WPI97">
            <v>0</v>
          </cell>
          <cell r="WPJ97">
            <v>0</v>
          </cell>
          <cell r="WPK97">
            <v>0</v>
          </cell>
          <cell r="WPL97">
            <v>0</v>
          </cell>
          <cell r="WPM97">
            <v>0</v>
          </cell>
          <cell r="WPN97">
            <v>0</v>
          </cell>
          <cell r="WPO97">
            <v>0</v>
          </cell>
          <cell r="WPP97">
            <v>0</v>
          </cell>
          <cell r="WPQ97">
            <v>0</v>
          </cell>
          <cell r="WPR97">
            <v>0</v>
          </cell>
          <cell r="WPS97">
            <v>0</v>
          </cell>
          <cell r="WPT97">
            <v>0</v>
          </cell>
          <cell r="WPU97">
            <v>0</v>
          </cell>
          <cell r="WPV97">
            <v>0</v>
          </cell>
          <cell r="WPW97">
            <v>0</v>
          </cell>
          <cell r="WPX97">
            <v>0</v>
          </cell>
          <cell r="WPY97">
            <v>0</v>
          </cell>
          <cell r="WPZ97">
            <v>0</v>
          </cell>
          <cell r="WQA97">
            <v>0</v>
          </cell>
          <cell r="WQB97">
            <v>0</v>
          </cell>
          <cell r="WQC97">
            <v>0</v>
          </cell>
          <cell r="WQD97">
            <v>0</v>
          </cell>
          <cell r="WQE97">
            <v>0</v>
          </cell>
          <cell r="WQF97">
            <v>0</v>
          </cell>
          <cell r="WQG97">
            <v>0</v>
          </cell>
          <cell r="WQH97">
            <v>0</v>
          </cell>
          <cell r="WQI97">
            <v>0</v>
          </cell>
          <cell r="WQJ97">
            <v>0</v>
          </cell>
          <cell r="WQK97">
            <v>0</v>
          </cell>
          <cell r="WQL97">
            <v>0</v>
          </cell>
          <cell r="WQM97">
            <v>0</v>
          </cell>
          <cell r="WQN97">
            <v>0</v>
          </cell>
          <cell r="WQO97">
            <v>0</v>
          </cell>
          <cell r="WQP97">
            <v>0</v>
          </cell>
          <cell r="WQQ97">
            <v>0</v>
          </cell>
          <cell r="WQR97">
            <v>0</v>
          </cell>
          <cell r="WQS97">
            <v>0</v>
          </cell>
          <cell r="WQT97">
            <v>0</v>
          </cell>
          <cell r="WQU97">
            <v>0</v>
          </cell>
          <cell r="WQV97">
            <v>0</v>
          </cell>
          <cell r="WQW97">
            <v>0</v>
          </cell>
          <cell r="WQX97">
            <v>0</v>
          </cell>
          <cell r="WQY97">
            <v>0</v>
          </cell>
          <cell r="WQZ97">
            <v>0</v>
          </cell>
          <cell r="WRA97">
            <v>0</v>
          </cell>
          <cell r="WRB97">
            <v>0</v>
          </cell>
          <cell r="WRC97">
            <v>0</v>
          </cell>
          <cell r="WRD97">
            <v>0</v>
          </cell>
          <cell r="WRE97">
            <v>0</v>
          </cell>
          <cell r="WRF97">
            <v>0</v>
          </cell>
          <cell r="WRG97">
            <v>0</v>
          </cell>
          <cell r="WRH97">
            <v>0</v>
          </cell>
          <cell r="WRI97">
            <v>0</v>
          </cell>
          <cell r="WRJ97">
            <v>0</v>
          </cell>
          <cell r="WRK97">
            <v>0</v>
          </cell>
          <cell r="WRL97">
            <v>0</v>
          </cell>
          <cell r="WRM97">
            <v>0</v>
          </cell>
          <cell r="WRN97">
            <v>0</v>
          </cell>
          <cell r="WRO97">
            <v>0</v>
          </cell>
          <cell r="WRP97">
            <v>0</v>
          </cell>
          <cell r="WRQ97">
            <v>0</v>
          </cell>
          <cell r="WRR97">
            <v>0</v>
          </cell>
          <cell r="WRS97">
            <v>0</v>
          </cell>
          <cell r="WRT97">
            <v>0</v>
          </cell>
          <cell r="WRU97">
            <v>0</v>
          </cell>
          <cell r="WRV97">
            <v>0</v>
          </cell>
          <cell r="WRW97">
            <v>0</v>
          </cell>
          <cell r="WRX97">
            <v>0</v>
          </cell>
          <cell r="WRY97">
            <v>0</v>
          </cell>
          <cell r="WRZ97">
            <v>0</v>
          </cell>
          <cell r="WSA97">
            <v>0</v>
          </cell>
          <cell r="WSB97">
            <v>0</v>
          </cell>
          <cell r="WSC97">
            <v>0</v>
          </cell>
          <cell r="WSD97">
            <v>0</v>
          </cell>
          <cell r="WSE97">
            <v>0</v>
          </cell>
          <cell r="WSF97">
            <v>0</v>
          </cell>
          <cell r="WSG97">
            <v>0</v>
          </cell>
          <cell r="WSH97">
            <v>0</v>
          </cell>
          <cell r="WSI97">
            <v>0</v>
          </cell>
          <cell r="WSJ97">
            <v>0</v>
          </cell>
          <cell r="WSK97">
            <v>0</v>
          </cell>
          <cell r="WSL97">
            <v>0</v>
          </cell>
          <cell r="WSM97">
            <v>0</v>
          </cell>
          <cell r="WSN97">
            <v>0</v>
          </cell>
          <cell r="WSO97">
            <v>0</v>
          </cell>
          <cell r="WSP97">
            <v>0</v>
          </cell>
          <cell r="WSQ97">
            <v>0</v>
          </cell>
          <cell r="WSR97">
            <v>0</v>
          </cell>
          <cell r="WSS97">
            <v>0</v>
          </cell>
          <cell r="WST97">
            <v>0</v>
          </cell>
          <cell r="WSU97">
            <v>0</v>
          </cell>
          <cell r="WSV97">
            <v>0</v>
          </cell>
          <cell r="WSW97">
            <v>0</v>
          </cell>
          <cell r="WSX97">
            <v>0</v>
          </cell>
          <cell r="WSY97">
            <v>0</v>
          </cell>
          <cell r="WSZ97">
            <v>0</v>
          </cell>
          <cell r="WTA97">
            <v>0</v>
          </cell>
          <cell r="WTB97">
            <v>0</v>
          </cell>
          <cell r="WTC97">
            <v>0</v>
          </cell>
          <cell r="WTD97">
            <v>0</v>
          </cell>
          <cell r="WTE97">
            <v>0</v>
          </cell>
          <cell r="WTF97">
            <v>0</v>
          </cell>
          <cell r="WTG97">
            <v>0</v>
          </cell>
          <cell r="WTH97">
            <v>0</v>
          </cell>
          <cell r="WTI97">
            <v>0</v>
          </cell>
          <cell r="WTJ97">
            <v>0</v>
          </cell>
          <cell r="WTK97">
            <v>0</v>
          </cell>
          <cell r="WTL97">
            <v>0</v>
          </cell>
          <cell r="WTM97">
            <v>0</v>
          </cell>
          <cell r="WTN97">
            <v>0</v>
          </cell>
          <cell r="WTO97">
            <v>0</v>
          </cell>
          <cell r="WTP97">
            <v>0</v>
          </cell>
          <cell r="WTQ97">
            <v>0</v>
          </cell>
          <cell r="WTR97">
            <v>0</v>
          </cell>
          <cell r="WTS97">
            <v>0</v>
          </cell>
          <cell r="WTT97">
            <v>0</v>
          </cell>
          <cell r="WTU97">
            <v>0</v>
          </cell>
          <cell r="WTV97">
            <v>0</v>
          </cell>
          <cell r="WTW97">
            <v>0</v>
          </cell>
          <cell r="WTX97">
            <v>0</v>
          </cell>
          <cell r="WTY97">
            <v>0</v>
          </cell>
          <cell r="WTZ97">
            <v>0</v>
          </cell>
          <cell r="WUA97">
            <v>0</v>
          </cell>
          <cell r="WUB97">
            <v>0</v>
          </cell>
          <cell r="WUC97">
            <v>0</v>
          </cell>
          <cell r="WUD97">
            <v>0</v>
          </cell>
          <cell r="WUE97">
            <v>0</v>
          </cell>
          <cell r="WUF97">
            <v>0</v>
          </cell>
          <cell r="WUG97">
            <v>0</v>
          </cell>
          <cell r="WUH97">
            <v>0</v>
          </cell>
          <cell r="WUI97">
            <v>0</v>
          </cell>
          <cell r="WUJ97">
            <v>0</v>
          </cell>
          <cell r="WUK97">
            <v>0</v>
          </cell>
          <cell r="WUL97">
            <v>0</v>
          </cell>
          <cell r="WUM97">
            <v>0</v>
          </cell>
          <cell r="WUN97">
            <v>0</v>
          </cell>
          <cell r="WUO97">
            <v>0</v>
          </cell>
          <cell r="WUP97">
            <v>0</v>
          </cell>
          <cell r="WUQ97">
            <v>0</v>
          </cell>
          <cell r="WUR97">
            <v>0</v>
          </cell>
          <cell r="WUS97">
            <v>0</v>
          </cell>
          <cell r="WUT97">
            <v>0</v>
          </cell>
          <cell r="WUU97">
            <v>0</v>
          </cell>
          <cell r="WUV97">
            <v>0</v>
          </cell>
          <cell r="WUW97">
            <v>0</v>
          </cell>
          <cell r="WUX97">
            <v>0</v>
          </cell>
          <cell r="WUY97">
            <v>0</v>
          </cell>
          <cell r="WUZ97">
            <v>0</v>
          </cell>
          <cell r="WVA97">
            <v>0</v>
          </cell>
          <cell r="WVB97">
            <v>0</v>
          </cell>
          <cell r="WVC97">
            <v>0</v>
          </cell>
          <cell r="WVD97">
            <v>0</v>
          </cell>
          <cell r="WVE97">
            <v>0</v>
          </cell>
          <cell r="WVF97">
            <v>0</v>
          </cell>
          <cell r="WVG97">
            <v>0</v>
          </cell>
          <cell r="WVH97">
            <v>0</v>
          </cell>
          <cell r="WVI97">
            <v>0</v>
          </cell>
          <cell r="WVJ97">
            <v>0</v>
          </cell>
          <cell r="WVK97">
            <v>0</v>
          </cell>
          <cell r="WVL97">
            <v>0</v>
          </cell>
          <cell r="WVM97">
            <v>0</v>
          </cell>
          <cell r="WVN97">
            <v>0</v>
          </cell>
          <cell r="WVO97">
            <v>0</v>
          </cell>
          <cell r="WVP97">
            <v>0</v>
          </cell>
          <cell r="WVQ97">
            <v>0</v>
          </cell>
          <cell r="WVR97">
            <v>0</v>
          </cell>
          <cell r="WVS97">
            <v>0</v>
          </cell>
          <cell r="WVT97">
            <v>0</v>
          </cell>
          <cell r="WVU97">
            <v>0</v>
          </cell>
          <cell r="WVV97">
            <v>0</v>
          </cell>
          <cell r="WVW97">
            <v>0</v>
          </cell>
          <cell r="WVX97">
            <v>0</v>
          </cell>
          <cell r="WVY97">
            <v>0</v>
          </cell>
          <cell r="WVZ97">
            <v>0</v>
          </cell>
          <cell r="WWA97">
            <v>0</v>
          </cell>
          <cell r="WWB97">
            <v>0</v>
          </cell>
          <cell r="WWC97">
            <v>0</v>
          </cell>
          <cell r="WWD97">
            <v>0</v>
          </cell>
          <cell r="WWE97">
            <v>0</v>
          </cell>
          <cell r="WWF97">
            <v>0</v>
          </cell>
          <cell r="WWG97">
            <v>0</v>
          </cell>
          <cell r="WWH97">
            <v>0</v>
          </cell>
          <cell r="WWI97">
            <v>0</v>
          </cell>
          <cell r="WWJ97">
            <v>0</v>
          </cell>
          <cell r="WWK97">
            <v>0</v>
          </cell>
          <cell r="WWL97">
            <v>0</v>
          </cell>
          <cell r="WWM97">
            <v>0</v>
          </cell>
          <cell r="WWN97">
            <v>0</v>
          </cell>
          <cell r="WWO97">
            <v>0</v>
          </cell>
          <cell r="WWP97">
            <v>0</v>
          </cell>
          <cell r="WWQ97">
            <v>0</v>
          </cell>
          <cell r="WWR97">
            <v>0</v>
          </cell>
          <cell r="WWS97">
            <v>0</v>
          </cell>
          <cell r="WWT97">
            <v>0</v>
          </cell>
          <cell r="WWU97">
            <v>0</v>
          </cell>
          <cell r="WWV97">
            <v>0</v>
          </cell>
          <cell r="WWW97">
            <v>0</v>
          </cell>
          <cell r="WWX97">
            <v>0</v>
          </cell>
          <cell r="WWY97">
            <v>0</v>
          </cell>
          <cell r="WWZ97">
            <v>0</v>
          </cell>
          <cell r="WXA97">
            <v>0</v>
          </cell>
          <cell r="WXB97">
            <v>0</v>
          </cell>
          <cell r="WXC97">
            <v>0</v>
          </cell>
          <cell r="WXD97">
            <v>0</v>
          </cell>
          <cell r="WXE97">
            <v>0</v>
          </cell>
          <cell r="WXF97">
            <v>0</v>
          </cell>
          <cell r="WXG97">
            <v>0</v>
          </cell>
          <cell r="WXH97">
            <v>0</v>
          </cell>
          <cell r="WXI97">
            <v>0</v>
          </cell>
          <cell r="WXJ97">
            <v>0</v>
          </cell>
          <cell r="WXK97">
            <v>0</v>
          </cell>
          <cell r="WXL97">
            <v>0</v>
          </cell>
          <cell r="WXM97">
            <v>0</v>
          </cell>
          <cell r="WXN97">
            <v>0</v>
          </cell>
          <cell r="WXO97">
            <v>0</v>
          </cell>
          <cell r="WXP97">
            <v>0</v>
          </cell>
          <cell r="WXQ97">
            <v>0</v>
          </cell>
          <cell r="WXR97">
            <v>0</v>
          </cell>
          <cell r="WXS97">
            <v>0</v>
          </cell>
          <cell r="WXT97">
            <v>0</v>
          </cell>
          <cell r="WXU97">
            <v>0</v>
          </cell>
          <cell r="WXV97">
            <v>0</v>
          </cell>
          <cell r="WXW97">
            <v>0</v>
          </cell>
          <cell r="WXX97">
            <v>0</v>
          </cell>
          <cell r="WXY97">
            <v>0</v>
          </cell>
          <cell r="WXZ97">
            <v>0</v>
          </cell>
          <cell r="WYA97">
            <v>0</v>
          </cell>
          <cell r="WYB97">
            <v>0</v>
          </cell>
          <cell r="WYC97">
            <v>0</v>
          </cell>
          <cell r="WYD97">
            <v>0</v>
          </cell>
          <cell r="WYE97">
            <v>0</v>
          </cell>
          <cell r="WYF97">
            <v>0</v>
          </cell>
          <cell r="WYG97">
            <v>0</v>
          </cell>
          <cell r="WYH97">
            <v>0</v>
          </cell>
          <cell r="WYI97">
            <v>0</v>
          </cell>
          <cell r="WYJ97">
            <v>0</v>
          </cell>
          <cell r="WYK97">
            <v>0</v>
          </cell>
          <cell r="WYL97">
            <v>0</v>
          </cell>
          <cell r="WYM97">
            <v>0</v>
          </cell>
          <cell r="WYN97">
            <v>0</v>
          </cell>
          <cell r="WYO97">
            <v>0</v>
          </cell>
          <cell r="WYP97">
            <v>0</v>
          </cell>
          <cell r="WYQ97">
            <v>0</v>
          </cell>
          <cell r="WYR97">
            <v>0</v>
          </cell>
          <cell r="WYS97">
            <v>0</v>
          </cell>
          <cell r="WYT97">
            <v>0</v>
          </cell>
          <cell r="WYU97">
            <v>0</v>
          </cell>
          <cell r="WYV97">
            <v>0</v>
          </cell>
          <cell r="WYW97">
            <v>0</v>
          </cell>
          <cell r="WYX97">
            <v>0</v>
          </cell>
          <cell r="WYY97">
            <v>0</v>
          </cell>
          <cell r="WYZ97">
            <v>0</v>
          </cell>
          <cell r="WZA97">
            <v>0</v>
          </cell>
          <cell r="WZB97">
            <v>0</v>
          </cell>
          <cell r="WZC97">
            <v>0</v>
          </cell>
          <cell r="WZD97">
            <v>0</v>
          </cell>
          <cell r="WZE97">
            <v>0</v>
          </cell>
          <cell r="WZF97">
            <v>0</v>
          </cell>
          <cell r="WZG97">
            <v>0</v>
          </cell>
          <cell r="WZH97">
            <v>0</v>
          </cell>
          <cell r="WZI97">
            <v>0</v>
          </cell>
          <cell r="WZJ97">
            <v>0</v>
          </cell>
          <cell r="WZK97">
            <v>0</v>
          </cell>
          <cell r="WZL97">
            <v>0</v>
          </cell>
          <cell r="WZM97">
            <v>0</v>
          </cell>
          <cell r="WZN97">
            <v>0</v>
          </cell>
          <cell r="WZO97">
            <v>0</v>
          </cell>
          <cell r="WZP97">
            <v>0</v>
          </cell>
          <cell r="WZQ97">
            <v>0</v>
          </cell>
          <cell r="WZR97">
            <v>0</v>
          </cell>
          <cell r="WZS97">
            <v>0</v>
          </cell>
          <cell r="WZT97">
            <v>0</v>
          </cell>
          <cell r="WZU97">
            <v>0</v>
          </cell>
          <cell r="WZV97">
            <v>0</v>
          </cell>
          <cell r="WZW97">
            <v>0</v>
          </cell>
          <cell r="WZX97">
            <v>0</v>
          </cell>
          <cell r="WZY97">
            <v>0</v>
          </cell>
          <cell r="WZZ97">
            <v>0</v>
          </cell>
          <cell r="XAA97">
            <v>0</v>
          </cell>
          <cell r="XAB97">
            <v>0</v>
          </cell>
          <cell r="XAC97">
            <v>0</v>
          </cell>
          <cell r="XAD97">
            <v>0</v>
          </cell>
          <cell r="XAE97">
            <v>0</v>
          </cell>
          <cell r="XAF97">
            <v>0</v>
          </cell>
          <cell r="XAG97">
            <v>0</v>
          </cell>
          <cell r="XAH97">
            <v>0</v>
          </cell>
          <cell r="XAI97">
            <v>0</v>
          </cell>
          <cell r="XAJ97">
            <v>0</v>
          </cell>
          <cell r="XAK97">
            <v>0</v>
          </cell>
          <cell r="XAL97">
            <v>0</v>
          </cell>
          <cell r="XAM97">
            <v>0</v>
          </cell>
          <cell r="XAN97">
            <v>0</v>
          </cell>
          <cell r="XAO97">
            <v>0</v>
          </cell>
          <cell r="XAP97">
            <v>0</v>
          </cell>
          <cell r="XAQ97">
            <v>0</v>
          </cell>
          <cell r="XAR97">
            <v>0</v>
          </cell>
          <cell r="XAS97">
            <v>0</v>
          </cell>
          <cell r="XAT97">
            <v>0</v>
          </cell>
          <cell r="XAU97">
            <v>0</v>
          </cell>
          <cell r="XAV97">
            <v>0</v>
          </cell>
          <cell r="XAW97">
            <v>0</v>
          </cell>
          <cell r="XAX97">
            <v>0</v>
          </cell>
          <cell r="XAY97">
            <v>0</v>
          </cell>
          <cell r="XAZ97">
            <v>0</v>
          </cell>
          <cell r="XBA97">
            <v>0</v>
          </cell>
          <cell r="XBB97">
            <v>0</v>
          </cell>
          <cell r="XBC97">
            <v>0</v>
          </cell>
          <cell r="XBD97">
            <v>0</v>
          </cell>
          <cell r="XBE97">
            <v>0</v>
          </cell>
          <cell r="XBF97">
            <v>0</v>
          </cell>
          <cell r="XBG97">
            <v>0</v>
          </cell>
          <cell r="XBH97">
            <v>0</v>
          </cell>
          <cell r="XBI97">
            <v>0</v>
          </cell>
          <cell r="XBJ97">
            <v>0</v>
          </cell>
          <cell r="XBK97">
            <v>0</v>
          </cell>
          <cell r="XBL97">
            <v>0</v>
          </cell>
          <cell r="XBM97">
            <v>0</v>
          </cell>
          <cell r="XBN97">
            <v>0</v>
          </cell>
          <cell r="XBO97">
            <v>0</v>
          </cell>
          <cell r="XBP97">
            <v>0</v>
          </cell>
          <cell r="XBQ97">
            <v>0</v>
          </cell>
          <cell r="XBR97">
            <v>0</v>
          </cell>
          <cell r="XBS97">
            <v>0</v>
          </cell>
          <cell r="XBT97">
            <v>0</v>
          </cell>
          <cell r="XBU97">
            <v>0</v>
          </cell>
          <cell r="XBV97">
            <v>0</v>
          </cell>
          <cell r="XBW97">
            <v>0</v>
          </cell>
          <cell r="XBX97">
            <v>0</v>
          </cell>
          <cell r="XBY97">
            <v>0</v>
          </cell>
          <cell r="XBZ97">
            <v>0</v>
          </cell>
          <cell r="XCA97">
            <v>0</v>
          </cell>
          <cell r="XCB97">
            <v>0</v>
          </cell>
          <cell r="XCC97">
            <v>0</v>
          </cell>
          <cell r="XCD97">
            <v>0</v>
          </cell>
          <cell r="XCE97">
            <v>0</v>
          </cell>
          <cell r="XCF97">
            <v>0</v>
          </cell>
          <cell r="XCG97">
            <v>0</v>
          </cell>
          <cell r="XCH97">
            <v>0</v>
          </cell>
          <cell r="XCI97">
            <v>0</v>
          </cell>
          <cell r="XCJ97">
            <v>0</v>
          </cell>
          <cell r="XCK97">
            <v>0</v>
          </cell>
          <cell r="XCL97">
            <v>0</v>
          </cell>
          <cell r="XCM97">
            <v>0</v>
          </cell>
          <cell r="XCN97">
            <v>0</v>
          </cell>
          <cell r="XCO97">
            <v>0</v>
          </cell>
          <cell r="XCP97">
            <v>0</v>
          </cell>
          <cell r="XCQ97">
            <v>0</v>
          </cell>
          <cell r="XCR97">
            <v>0</v>
          </cell>
          <cell r="XCS97">
            <v>0</v>
          </cell>
          <cell r="XCT97">
            <v>0</v>
          </cell>
          <cell r="XCU97">
            <v>0</v>
          </cell>
          <cell r="XCV97">
            <v>0</v>
          </cell>
          <cell r="XCW97">
            <v>0</v>
          </cell>
          <cell r="XCX97">
            <v>0</v>
          </cell>
          <cell r="XCY97">
            <v>0</v>
          </cell>
          <cell r="XCZ97">
            <v>0</v>
          </cell>
          <cell r="XDA97">
            <v>0</v>
          </cell>
          <cell r="XDB97">
            <v>0</v>
          </cell>
          <cell r="XDC97">
            <v>0</v>
          </cell>
          <cell r="XDD97">
            <v>0</v>
          </cell>
          <cell r="XDE97">
            <v>0</v>
          </cell>
          <cell r="XDF97">
            <v>0</v>
          </cell>
          <cell r="XDG97">
            <v>0</v>
          </cell>
          <cell r="XDH97">
            <v>0</v>
          </cell>
          <cell r="XDI97">
            <v>0</v>
          </cell>
          <cell r="XDJ97">
            <v>0</v>
          </cell>
          <cell r="XDK97">
            <v>0</v>
          </cell>
          <cell r="XDL97">
            <v>0</v>
          </cell>
          <cell r="XDM97">
            <v>0</v>
          </cell>
          <cell r="XDN97">
            <v>0</v>
          </cell>
          <cell r="XDO97">
            <v>0</v>
          </cell>
          <cell r="XDP97">
            <v>0</v>
          </cell>
          <cell r="XDQ97">
            <v>0</v>
          </cell>
          <cell r="XDR97">
            <v>0</v>
          </cell>
          <cell r="XDS97">
            <v>0</v>
          </cell>
          <cell r="XDT97">
            <v>0</v>
          </cell>
          <cell r="XDU97">
            <v>0</v>
          </cell>
          <cell r="XDV97">
            <v>0</v>
          </cell>
          <cell r="XDW97">
            <v>0</v>
          </cell>
          <cell r="XDX97">
            <v>0</v>
          </cell>
          <cell r="XDY97">
            <v>0</v>
          </cell>
          <cell r="XDZ97">
            <v>0</v>
          </cell>
          <cell r="XEA97">
            <v>0</v>
          </cell>
          <cell r="XEB97">
            <v>0</v>
          </cell>
          <cell r="XEC97">
            <v>0</v>
          </cell>
          <cell r="XED97">
            <v>0</v>
          </cell>
          <cell r="XEE97">
            <v>0</v>
          </cell>
          <cell r="XEF97">
            <v>0</v>
          </cell>
          <cell r="XEG97">
            <v>0</v>
          </cell>
          <cell r="XEH97">
            <v>0</v>
          </cell>
          <cell r="XEI97">
            <v>0</v>
          </cell>
          <cell r="XEJ97">
            <v>0</v>
          </cell>
          <cell r="XEK97">
            <v>0</v>
          </cell>
          <cell r="XEL97">
            <v>0</v>
          </cell>
          <cell r="XEM97">
            <v>0</v>
          </cell>
          <cell r="XEN97">
            <v>0</v>
          </cell>
          <cell r="XEO97">
            <v>0</v>
          </cell>
          <cell r="XEP97">
            <v>0</v>
          </cell>
          <cell r="XEQ97">
            <v>0</v>
          </cell>
          <cell r="XER97">
            <v>0</v>
          </cell>
          <cell r="XES97">
            <v>0</v>
          </cell>
        </row>
        <row r="98">
          <cell r="A98">
            <v>0</v>
          </cell>
          <cell r="B98" t="str">
            <v>Plus: Target 2018E LTM EBITDA</v>
          </cell>
          <cell r="C98">
            <v>0</v>
          </cell>
          <cell r="D98">
            <v>0</v>
          </cell>
          <cell r="E98">
            <v>397.18749999999994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B98">
            <v>0</v>
          </cell>
          <cell r="FC98">
            <v>0</v>
          </cell>
          <cell r="FD98">
            <v>0</v>
          </cell>
          <cell r="FE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0</v>
          </cell>
          <cell r="FJ98">
            <v>0</v>
          </cell>
          <cell r="FK98">
            <v>0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0</v>
          </cell>
          <cell r="FW98">
            <v>0</v>
          </cell>
          <cell r="FX98">
            <v>0</v>
          </cell>
          <cell r="FY98">
            <v>0</v>
          </cell>
          <cell r="FZ98">
            <v>0</v>
          </cell>
          <cell r="GA98">
            <v>0</v>
          </cell>
          <cell r="GB98">
            <v>0</v>
          </cell>
          <cell r="GC98">
            <v>0</v>
          </cell>
          <cell r="GD98">
            <v>0</v>
          </cell>
          <cell r="GE98">
            <v>0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0</v>
          </cell>
          <cell r="GR98">
            <v>0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0</v>
          </cell>
          <cell r="GX98">
            <v>0</v>
          </cell>
          <cell r="GY98">
            <v>0</v>
          </cell>
          <cell r="GZ98">
            <v>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  <cell r="HF98">
            <v>0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L98">
            <v>0</v>
          </cell>
          <cell r="HM98">
            <v>0</v>
          </cell>
          <cell r="HN98">
            <v>0</v>
          </cell>
          <cell r="HO98">
            <v>0</v>
          </cell>
          <cell r="HP98">
            <v>0</v>
          </cell>
          <cell r="HQ98">
            <v>0</v>
          </cell>
          <cell r="HR98">
            <v>0</v>
          </cell>
          <cell r="HS98">
            <v>0</v>
          </cell>
          <cell r="HT98">
            <v>0</v>
          </cell>
          <cell r="HU98">
            <v>0</v>
          </cell>
          <cell r="HV98">
            <v>0</v>
          </cell>
          <cell r="HW98">
            <v>0</v>
          </cell>
          <cell r="HX98">
            <v>0</v>
          </cell>
          <cell r="HY98">
            <v>0</v>
          </cell>
          <cell r="HZ98">
            <v>0</v>
          </cell>
          <cell r="IA98">
            <v>0</v>
          </cell>
          <cell r="IB98">
            <v>0</v>
          </cell>
          <cell r="IC98">
            <v>0</v>
          </cell>
          <cell r="ID98">
            <v>0</v>
          </cell>
          <cell r="IE98">
            <v>0</v>
          </cell>
          <cell r="IF98">
            <v>0</v>
          </cell>
          <cell r="IG98">
            <v>0</v>
          </cell>
          <cell r="IH98">
            <v>0</v>
          </cell>
          <cell r="II98">
            <v>0</v>
          </cell>
          <cell r="IJ98">
            <v>0</v>
          </cell>
          <cell r="IK98">
            <v>0</v>
          </cell>
          <cell r="IL98">
            <v>0</v>
          </cell>
          <cell r="IM98">
            <v>0</v>
          </cell>
          <cell r="IN98">
            <v>0</v>
          </cell>
          <cell r="IO98">
            <v>0</v>
          </cell>
          <cell r="IP98">
            <v>0</v>
          </cell>
          <cell r="IQ98">
            <v>0</v>
          </cell>
          <cell r="IR98">
            <v>0</v>
          </cell>
          <cell r="IS98">
            <v>0</v>
          </cell>
          <cell r="IT98">
            <v>0</v>
          </cell>
          <cell r="IU98">
            <v>0</v>
          </cell>
          <cell r="IV98">
            <v>0</v>
          </cell>
          <cell r="IW98">
            <v>0</v>
          </cell>
          <cell r="IX98">
            <v>0</v>
          </cell>
          <cell r="IY98">
            <v>0</v>
          </cell>
          <cell r="IZ98">
            <v>0</v>
          </cell>
          <cell r="JA98">
            <v>0</v>
          </cell>
          <cell r="JB98">
            <v>0</v>
          </cell>
          <cell r="JC98">
            <v>0</v>
          </cell>
          <cell r="JD98">
            <v>0</v>
          </cell>
          <cell r="JE98">
            <v>0</v>
          </cell>
          <cell r="JF98">
            <v>0</v>
          </cell>
          <cell r="JG98">
            <v>0</v>
          </cell>
          <cell r="JH98">
            <v>0</v>
          </cell>
          <cell r="JI98">
            <v>0</v>
          </cell>
          <cell r="JJ98">
            <v>0</v>
          </cell>
          <cell r="JK98">
            <v>0</v>
          </cell>
          <cell r="JL98">
            <v>0</v>
          </cell>
          <cell r="JM98">
            <v>0</v>
          </cell>
          <cell r="JN98">
            <v>0</v>
          </cell>
          <cell r="JO98">
            <v>0</v>
          </cell>
          <cell r="JP98">
            <v>0</v>
          </cell>
          <cell r="JQ98">
            <v>0</v>
          </cell>
          <cell r="JR98">
            <v>0</v>
          </cell>
          <cell r="JS98">
            <v>0</v>
          </cell>
          <cell r="JT98">
            <v>0</v>
          </cell>
          <cell r="JU98">
            <v>0</v>
          </cell>
          <cell r="JV98">
            <v>0</v>
          </cell>
          <cell r="JW98">
            <v>0</v>
          </cell>
          <cell r="JX98">
            <v>0</v>
          </cell>
          <cell r="JY98">
            <v>0</v>
          </cell>
          <cell r="JZ98">
            <v>0</v>
          </cell>
          <cell r="KA98">
            <v>0</v>
          </cell>
          <cell r="KB98">
            <v>0</v>
          </cell>
          <cell r="KC98">
            <v>0</v>
          </cell>
          <cell r="KD98">
            <v>0</v>
          </cell>
          <cell r="KE98">
            <v>0</v>
          </cell>
          <cell r="KF98">
            <v>0</v>
          </cell>
          <cell r="KG98">
            <v>0</v>
          </cell>
          <cell r="KH98">
            <v>0</v>
          </cell>
          <cell r="KI98">
            <v>0</v>
          </cell>
          <cell r="KJ98">
            <v>0</v>
          </cell>
          <cell r="KK98">
            <v>0</v>
          </cell>
          <cell r="KL98">
            <v>0</v>
          </cell>
          <cell r="KM98">
            <v>0</v>
          </cell>
          <cell r="KN98">
            <v>0</v>
          </cell>
          <cell r="KO98">
            <v>0</v>
          </cell>
          <cell r="KP98">
            <v>0</v>
          </cell>
          <cell r="KQ98">
            <v>0</v>
          </cell>
          <cell r="KR98">
            <v>0</v>
          </cell>
          <cell r="KS98">
            <v>0</v>
          </cell>
          <cell r="KT98">
            <v>0</v>
          </cell>
          <cell r="KU98">
            <v>0</v>
          </cell>
          <cell r="KV98">
            <v>0</v>
          </cell>
          <cell r="KW98">
            <v>0</v>
          </cell>
          <cell r="KX98">
            <v>0</v>
          </cell>
          <cell r="KY98">
            <v>0</v>
          </cell>
          <cell r="KZ98">
            <v>0</v>
          </cell>
          <cell r="LA98">
            <v>0</v>
          </cell>
          <cell r="LB98">
            <v>0</v>
          </cell>
          <cell r="LC98">
            <v>0</v>
          </cell>
          <cell r="LD98">
            <v>0</v>
          </cell>
          <cell r="LE98">
            <v>0</v>
          </cell>
          <cell r="LF98">
            <v>0</v>
          </cell>
          <cell r="LG98">
            <v>0</v>
          </cell>
          <cell r="LH98">
            <v>0</v>
          </cell>
          <cell r="LI98">
            <v>0</v>
          </cell>
          <cell r="LJ98">
            <v>0</v>
          </cell>
          <cell r="LK98">
            <v>0</v>
          </cell>
          <cell r="LL98">
            <v>0</v>
          </cell>
          <cell r="LM98">
            <v>0</v>
          </cell>
          <cell r="LN98">
            <v>0</v>
          </cell>
          <cell r="LO98">
            <v>0</v>
          </cell>
          <cell r="LP98">
            <v>0</v>
          </cell>
          <cell r="LQ98">
            <v>0</v>
          </cell>
          <cell r="LR98">
            <v>0</v>
          </cell>
          <cell r="LS98">
            <v>0</v>
          </cell>
          <cell r="LT98">
            <v>0</v>
          </cell>
          <cell r="LU98">
            <v>0</v>
          </cell>
          <cell r="LV98">
            <v>0</v>
          </cell>
          <cell r="LW98">
            <v>0</v>
          </cell>
          <cell r="LX98">
            <v>0</v>
          </cell>
          <cell r="LY98">
            <v>0</v>
          </cell>
          <cell r="LZ98">
            <v>0</v>
          </cell>
          <cell r="MA98">
            <v>0</v>
          </cell>
          <cell r="MB98">
            <v>0</v>
          </cell>
          <cell r="MC98">
            <v>0</v>
          </cell>
          <cell r="MD98">
            <v>0</v>
          </cell>
          <cell r="ME98">
            <v>0</v>
          </cell>
          <cell r="MF98">
            <v>0</v>
          </cell>
          <cell r="MG98">
            <v>0</v>
          </cell>
          <cell r="MH98">
            <v>0</v>
          </cell>
          <cell r="MI98">
            <v>0</v>
          </cell>
          <cell r="MJ98">
            <v>0</v>
          </cell>
          <cell r="MK98">
            <v>0</v>
          </cell>
          <cell r="ML98">
            <v>0</v>
          </cell>
          <cell r="MM98">
            <v>0</v>
          </cell>
          <cell r="MN98">
            <v>0</v>
          </cell>
          <cell r="MO98">
            <v>0</v>
          </cell>
          <cell r="MP98">
            <v>0</v>
          </cell>
          <cell r="MQ98">
            <v>0</v>
          </cell>
          <cell r="MR98">
            <v>0</v>
          </cell>
          <cell r="MS98">
            <v>0</v>
          </cell>
          <cell r="MT98">
            <v>0</v>
          </cell>
          <cell r="MU98">
            <v>0</v>
          </cell>
          <cell r="MV98">
            <v>0</v>
          </cell>
          <cell r="MW98">
            <v>0</v>
          </cell>
          <cell r="MX98">
            <v>0</v>
          </cell>
          <cell r="MY98">
            <v>0</v>
          </cell>
          <cell r="MZ98">
            <v>0</v>
          </cell>
          <cell r="NA98">
            <v>0</v>
          </cell>
          <cell r="NB98">
            <v>0</v>
          </cell>
          <cell r="NC98">
            <v>0</v>
          </cell>
          <cell r="ND98">
            <v>0</v>
          </cell>
          <cell r="NE98">
            <v>0</v>
          </cell>
          <cell r="NF98">
            <v>0</v>
          </cell>
          <cell r="NG98">
            <v>0</v>
          </cell>
          <cell r="NH98">
            <v>0</v>
          </cell>
          <cell r="NI98">
            <v>0</v>
          </cell>
          <cell r="NJ98">
            <v>0</v>
          </cell>
          <cell r="NK98">
            <v>0</v>
          </cell>
          <cell r="NL98">
            <v>0</v>
          </cell>
          <cell r="NM98">
            <v>0</v>
          </cell>
          <cell r="NN98">
            <v>0</v>
          </cell>
          <cell r="NO98">
            <v>0</v>
          </cell>
          <cell r="NP98">
            <v>0</v>
          </cell>
          <cell r="NQ98">
            <v>0</v>
          </cell>
          <cell r="NR98">
            <v>0</v>
          </cell>
          <cell r="NS98">
            <v>0</v>
          </cell>
          <cell r="NT98">
            <v>0</v>
          </cell>
          <cell r="NU98">
            <v>0</v>
          </cell>
          <cell r="NV98">
            <v>0</v>
          </cell>
          <cell r="NW98">
            <v>0</v>
          </cell>
          <cell r="NX98">
            <v>0</v>
          </cell>
          <cell r="NY98">
            <v>0</v>
          </cell>
          <cell r="NZ98">
            <v>0</v>
          </cell>
          <cell r="OA98">
            <v>0</v>
          </cell>
          <cell r="OB98">
            <v>0</v>
          </cell>
          <cell r="OC98">
            <v>0</v>
          </cell>
          <cell r="OD98">
            <v>0</v>
          </cell>
          <cell r="OE98">
            <v>0</v>
          </cell>
          <cell r="OF98">
            <v>0</v>
          </cell>
          <cell r="OG98">
            <v>0</v>
          </cell>
          <cell r="OH98">
            <v>0</v>
          </cell>
          <cell r="OI98">
            <v>0</v>
          </cell>
          <cell r="OJ98">
            <v>0</v>
          </cell>
          <cell r="OK98">
            <v>0</v>
          </cell>
          <cell r="OL98">
            <v>0</v>
          </cell>
          <cell r="OM98">
            <v>0</v>
          </cell>
          <cell r="ON98">
            <v>0</v>
          </cell>
          <cell r="OO98">
            <v>0</v>
          </cell>
          <cell r="OP98">
            <v>0</v>
          </cell>
          <cell r="OQ98">
            <v>0</v>
          </cell>
          <cell r="OR98">
            <v>0</v>
          </cell>
          <cell r="OS98">
            <v>0</v>
          </cell>
          <cell r="OT98">
            <v>0</v>
          </cell>
          <cell r="OU98">
            <v>0</v>
          </cell>
          <cell r="OV98">
            <v>0</v>
          </cell>
          <cell r="OW98">
            <v>0</v>
          </cell>
          <cell r="OX98">
            <v>0</v>
          </cell>
          <cell r="OY98">
            <v>0</v>
          </cell>
          <cell r="OZ98">
            <v>0</v>
          </cell>
          <cell r="PA98">
            <v>0</v>
          </cell>
          <cell r="PB98">
            <v>0</v>
          </cell>
          <cell r="PC98">
            <v>0</v>
          </cell>
          <cell r="PD98">
            <v>0</v>
          </cell>
          <cell r="PE98">
            <v>0</v>
          </cell>
          <cell r="PF98">
            <v>0</v>
          </cell>
          <cell r="PG98">
            <v>0</v>
          </cell>
          <cell r="PH98">
            <v>0</v>
          </cell>
          <cell r="PI98">
            <v>0</v>
          </cell>
          <cell r="PJ98">
            <v>0</v>
          </cell>
          <cell r="PK98">
            <v>0</v>
          </cell>
          <cell r="PL98">
            <v>0</v>
          </cell>
          <cell r="PM98">
            <v>0</v>
          </cell>
          <cell r="PN98">
            <v>0</v>
          </cell>
          <cell r="PO98">
            <v>0</v>
          </cell>
          <cell r="PP98">
            <v>0</v>
          </cell>
          <cell r="PQ98">
            <v>0</v>
          </cell>
          <cell r="PR98">
            <v>0</v>
          </cell>
          <cell r="PS98">
            <v>0</v>
          </cell>
          <cell r="PT98">
            <v>0</v>
          </cell>
          <cell r="PU98">
            <v>0</v>
          </cell>
          <cell r="PV98">
            <v>0</v>
          </cell>
          <cell r="PW98">
            <v>0</v>
          </cell>
          <cell r="PX98">
            <v>0</v>
          </cell>
          <cell r="PY98">
            <v>0</v>
          </cell>
          <cell r="PZ98">
            <v>0</v>
          </cell>
          <cell r="QA98">
            <v>0</v>
          </cell>
          <cell r="QB98">
            <v>0</v>
          </cell>
          <cell r="QC98">
            <v>0</v>
          </cell>
          <cell r="QD98">
            <v>0</v>
          </cell>
          <cell r="QE98">
            <v>0</v>
          </cell>
          <cell r="QF98">
            <v>0</v>
          </cell>
          <cell r="QG98">
            <v>0</v>
          </cell>
          <cell r="QH98">
            <v>0</v>
          </cell>
          <cell r="QI98">
            <v>0</v>
          </cell>
          <cell r="QJ98">
            <v>0</v>
          </cell>
          <cell r="QK98">
            <v>0</v>
          </cell>
          <cell r="QL98">
            <v>0</v>
          </cell>
          <cell r="QM98">
            <v>0</v>
          </cell>
          <cell r="QN98">
            <v>0</v>
          </cell>
          <cell r="QO98">
            <v>0</v>
          </cell>
          <cell r="QP98">
            <v>0</v>
          </cell>
          <cell r="QQ98">
            <v>0</v>
          </cell>
          <cell r="QR98">
            <v>0</v>
          </cell>
          <cell r="QS98">
            <v>0</v>
          </cell>
          <cell r="QT98">
            <v>0</v>
          </cell>
          <cell r="QU98">
            <v>0</v>
          </cell>
          <cell r="QV98">
            <v>0</v>
          </cell>
          <cell r="QW98">
            <v>0</v>
          </cell>
          <cell r="QX98">
            <v>0</v>
          </cell>
          <cell r="QY98">
            <v>0</v>
          </cell>
          <cell r="QZ98">
            <v>0</v>
          </cell>
          <cell r="RA98">
            <v>0</v>
          </cell>
          <cell r="RB98">
            <v>0</v>
          </cell>
          <cell r="RC98">
            <v>0</v>
          </cell>
          <cell r="RD98">
            <v>0</v>
          </cell>
          <cell r="RE98">
            <v>0</v>
          </cell>
          <cell r="RF98">
            <v>0</v>
          </cell>
          <cell r="RG98">
            <v>0</v>
          </cell>
          <cell r="RH98">
            <v>0</v>
          </cell>
          <cell r="RI98">
            <v>0</v>
          </cell>
          <cell r="RJ98">
            <v>0</v>
          </cell>
          <cell r="RK98">
            <v>0</v>
          </cell>
          <cell r="RL98">
            <v>0</v>
          </cell>
          <cell r="RM98">
            <v>0</v>
          </cell>
          <cell r="RN98">
            <v>0</v>
          </cell>
          <cell r="RO98">
            <v>0</v>
          </cell>
          <cell r="RP98">
            <v>0</v>
          </cell>
          <cell r="RQ98">
            <v>0</v>
          </cell>
          <cell r="RR98">
            <v>0</v>
          </cell>
          <cell r="RS98">
            <v>0</v>
          </cell>
          <cell r="RT98">
            <v>0</v>
          </cell>
          <cell r="RU98">
            <v>0</v>
          </cell>
          <cell r="RV98">
            <v>0</v>
          </cell>
          <cell r="RW98">
            <v>0</v>
          </cell>
          <cell r="RX98">
            <v>0</v>
          </cell>
          <cell r="RY98">
            <v>0</v>
          </cell>
          <cell r="RZ98">
            <v>0</v>
          </cell>
          <cell r="SA98">
            <v>0</v>
          </cell>
          <cell r="SB98">
            <v>0</v>
          </cell>
          <cell r="SC98">
            <v>0</v>
          </cell>
          <cell r="SD98">
            <v>0</v>
          </cell>
          <cell r="SE98">
            <v>0</v>
          </cell>
          <cell r="SF98">
            <v>0</v>
          </cell>
          <cell r="SG98">
            <v>0</v>
          </cell>
          <cell r="SH98">
            <v>0</v>
          </cell>
          <cell r="SI98">
            <v>0</v>
          </cell>
          <cell r="SJ98">
            <v>0</v>
          </cell>
          <cell r="SK98">
            <v>0</v>
          </cell>
          <cell r="SL98">
            <v>0</v>
          </cell>
          <cell r="SM98">
            <v>0</v>
          </cell>
          <cell r="SN98">
            <v>0</v>
          </cell>
          <cell r="SO98">
            <v>0</v>
          </cell>
          <cell r="SP98">
            <v>0</v>
          </cell>
          <cell r="SQ98">
            <v>0</v>
          </cell>
          <cell r="SR98">
            <v>0</v>
          </cell>
          <cell r="SS98">
            <v>0</v>
          </cell>
          <cell r="ST98">
            <v>0</v>
          </cell>
          <cell r="SU98">
            <v>0</v>
          </cell>
          <cell r="SV98">
            <v>0</v>
          </cell>
          <cell r="SW98">
            <v>0</v>
          </cell>
          <cell r="SX98">
            <v>0</v>
          </cell>
          <cell r="SY98">
            <v>0</v>
          </cell>
          <cell r="SZ98">
            <v>0</v>
          </cell>
          <cell r="TA98">
            <v>0</v>
          </cell>
          <cell r="TB98">
            <v>0</v>
          </cell>
          <cell r="TC98">
            <v>0</v>
          </cell>
          <cell r="TD98">
            <v>0</v>
          </cell>
          <cell r="TE98">
            <v>0</v>
          </cell>
          <cell r="TF98">
            <v>0</v>
          </cell>
          <cell r="TG98">
            <v>0</v>
          </cell>
          <cell r="TH98">
            <v>0</v>
          </cell>
          <cell r="TI98">
            <v>0</v>
          </cell>
          <cell r="TJ98">
            <v>0</v>
          </cell>
          <cell r="TK98">
            <v>0</v>
          </cell>
          <cell r="TL98">
            <v>0</v>
          </cell>
          <cell r="TM98">
            <v>0</v>
          </cell>
          <cell r="TN98">
            <v>0</v>
          </cell>
          <cell r="TO98">
            <v>0</v>
          </cell>
          <cell r="TP98">
            <v>0</v>
          </cell>
          <cell r="TQ98">
            <v>0</v>
          </cell>
          <cell r="TR98">
            <v>0</v>
          </cell>
          <cell r="TS98">
            <v>0</v>
          </cell>
          <cell r="TT98">
            <v>0</v>
          </cell>
          <cell r="TU98">
            <v>0</v>
          </cell>
          <cell r="TV98">
            <v>0</v>
          </cell>
          <cell r="TW98">
            <v>0</v>
          </cell>
          <cell r="TX98">
            <v>0</v>
          </cell>
          <cell r="TY98">
            <v>0</v>
          </cell>
          <cell r="TZ98">
            <v>0</v>
          </cell>
          <cell r="UA98">
            <v>0</v>
          </cell>
          <cell r="UB98">
            <v>0</v>
          </cell>
          <cell r="UC98">
            <v>0</v>
          </cell>
          <cell r="UD98">
            <v>0</v>
          </cell>
          <cell r="UE98">
            <v>0</v>
          </cell>
          <cell r="UF98">
            <v>0</v>
          </cell>
          <cell r="UG98">
            <v>0</v>
          </cell>
          <cell r="UH98">
            <v>0</v>
          </cell>
          <cell r="UI98">
            <v>0</v>
          </cell>
          <cell r="UJ98">
            <v>0</v>
          </cell>
          <cell r="UK98">
            <v>0</v>
          </cell>
          <cell r="UL98">
            <v>0</v>
          </cell>
          <cell r="UM98">
            <v>0</v>
          </cell>
          <cell r="UN98">
            <v>0</v>
          </cell>
          <cell r="UO98">
            <v>0</v>
          </cell>
          <cell r="UP98">
            <v>0</v>
          </cell>
          <cell r="UQ98">
            <v>0</v>
          </cell>
          <cell r="UR98">
            <v>0</v>
          </cell>
          <cell r="US98">
            <v>0</v>
          </cell>
          <cell r="UT98">
            <v>0</v>
          </cell>
          <cell r="UU98">
            <v>0</v>
          </cell>
          <cell r="UV98">
            <v>0</v>
          </cell>
          <cell r="UW98">
            <v>0</v>
          </cell>
          <cell r="UX98">
            <v>0</v>
          </cell>
          <cell r="UY98">
            <v>0</v>
          </cell>
          <cell r="UZ98">
            <v>0</v>
          </cell>
          <cell r="VA98">
            <v>0</v>
          </cell>
          <cell r="VB98">
            <v>0</v>
          </cell>
          <cell r="VC98">
            <v>0</v>
          </cell>
          <cell r="VD98">
            <v>0</v>
          </cell>
          <cell r="VE98">
            <v>0</v>
          </cell>
          <cell r="VF98">
            <v>0</v>
          </cell>
          <cell r="VG98">
            <v>0</v>
          </cell>
          <cell r="VH98">
            <v>0</v>
          </cell>
          <cell r="VI98">
            <v>0</v>
          </cell>
          <cell r="VJ98">
            <v>0</v>
          </cell>
          <cell r="VK98">
            <v>0</v>
          </cell>
          <cell r="VL98">
            <v>0</v>
          </cell>
          <cell r="VM98">
            <v>0</v>
          </cell>
          <cell r="VN98">
            <v>0</v>
          </cell>
          <cell r="VO98">
            <v>0</v>
          </cell>
          <cell r="VP98">
            <v>0</v>
          </cell>
          <cell r="VQ98">
            <v>0</v>
          </cell>
          <cell r="VR98">
            <v>0</v>
          </cell>
          <cell r="VS98">
            <v>0</v>
          </cell>
          <cell r="VT98">
            <v>0</v>
          </cell>
          <cell r="VU98">
            <v>0</v>
          </cell>
          <cell r="VV98">
            <v>0</v>
          </cell>
          <cell r="VW98">
            <v>0</v>
          </cell>
          <cell r="VX98">
            <v>0</v>
          </cell>
          <cell r="VY98">
            <v>0</v>
          </cell>
          <cell r="VZ98">
            <v>0</v>
          </cell>
          <cell r="WA98">
            <v>0</v>
          </cell>
          <cell r="WB98">
            <v>0</v>
          </cell>
          <cell r="WC98">
            <v>0</v>
          </cell>
          <cell r="WD98">
            <v>0</v>
          </cell>
          <cell r="WE98">
            <v>0</v>
          </cell>
          <cell r="WF98">
            <v>0</v>
          </cell>
          <cell r="WG98">
            <v>0</v>
          </cell>
          <cell r="WH98">
            <v>0</v>
          </cell>
          <cell r="WI98">
            <v>0</v>
          </cell>
          <cell r="WJ98">
            <v>0</v>
          </cell>
          <cell r="WK98">
            <v>0</v>
          </cell>
          <cell r="WL98">
            <v>0</v>
          </cell>
          <cell r="WM98">
            <v>0</v>
          </cell>
          <cell r="WN98">
            <v>0</v>
          </cell>
          <cell r="WO98">
            <v>0</v>
          </cell>
          <cell r="WP98">
            <v>0</v>
          </cell>
          <cell r="WQ98">
            <v>0</v>
          </cell>
          <cell r="WR98">
            <v>0</v>
          </cell>
          <cell r="WS98">
            <v>0</v>
          </cell>
          <cell r="WT98">
            <v>0</v>
          </cell>
          <cell r="WU98">
            <v>0</v>
          </cell>
          <cell r="WV98">
            <v>0</v>
          </cell>
          <cell r="WW98">
            <v>0</v>
          </cell>
          <cell r="WX98">
            <v>0</v>
          </cell>
          <cell r="WY98">
            <v>0</v>
          </cell>
          <cell r="WZ98">
            <v>0</v>
          </cell>
          <cell r="XA98">
            <v>0</v>
          </cell>
          <cell r="XB98">
            <v>0</v>
          </cell>
          <cell r="XC98">
            <v>0</v>
          </cell>
          <cell r="XD98">
            <v>0</v>
          </cell>
          <cell r="XE98">
            <v>0</v>
          </cell>
          <cell r="XF98">
            <v>0</v>
          </cell>
          <cell r="XG98">
            <v>0</v>
          </cell>
          <cell r="XH98">
            <v>0</v>
          </cell>
          <cell r="XI98">
            <v>0</v>
          </cell>
          <cell r="XJ98">
            <v>0</v>
          </cell>
          <cell r="XK98">
            <v>0</v>
          </cell>
          <cell r="XL98">
            <v>0</v>
          </cell>
          <cell r="XM98">
            <v>0</v>
          </cell>
          <cell r="XN98">
            <v>0</v>
          </cell>
          <cell r="XO98">
            <v>0</v>
          </cell>
          <cell r="XP98">
            <v>0</v>
          </cell>
          <cell r="XQ98">
            <v>0</v>
          </cell>
          <cell r="XR98">
            <v>0</v>
          </cell>
          <cell r="XS98">
            <v>0</v>
          </cell>
          <cell r="XT98">
            <v>0</v>
          </cell>
          <cell r="XU98">
            <v>0</v>
          </cell>
          <cell r="XV98">
            <v>0</v>
          </cell>
          <cell r="XW98">
            <v>0</v>
          </cell>
          <cell r="XX98">
            <v>0</v>
          </cell>
          <cell r="XY98">
            <v>0</v>
          </cell>
          <cell r="XZ98">
            <v>0</v>
          </cell>
          <cell r="YA98">
            <v>0</v>
          </cell>
          <cell r="YB98">
            <v>0</v>
          </cell>
          <cell r="YC98">
            <v>0</v>
          </cell>
          <cell r="YD98">
            <v>0</v>
          </cell>
          <cell r="YE98">
            <v>0</v>
          </cell>
          <cell r="YF98">
            <v>0</v>
          </cell>
          <cell r="YG98">
            <v>0</v>
          </cell>
          <cell r="YH98">
            <v>0</v>
          </cell>
          <cell r="YI98">
            <v>0</v>
          </cell>
          <cell r="YJ98">
            <v>0</v>
          </cell>
          <cell r="YK98">
            <v>0</v>
          </cell>
          <cell r="YL98">
            <v>0</v>
          </cell>
          <cell r="YM98">
            <v>0</v>
          </cell>
          <cell r="YN98">
            <v>0</v>
          </cell>
          <cell r="YO98">
            <v>0</v>
          </cell>
          <cell r="YP98">
            <v>0</v>
          </cell>
          <cell r="YQ98">
            <v>0</v>
          </cell>
          <cell r="YR98">
            <v>0</v>
          </cell>
          <cell r="YS98">
            <v>0</v>
          </cell>
          <cell r="YT98">
            <v>0</v>
          </cell>
          <cell r="YU98">
            <v>0</v>
          </cell>
          <cell r="YV98">
            <v>0</v>
          </cell>
          <cell r="YW98">
            <v>0</v>
          </cell>
          <cell r="YX98">
            <v>0</v>
          </cell>
          <cell r="YY98">
            <v>0</v>
          </cell>
          <cell r="YZ98">
            <v>0</v>
          </cell>
          <cell r="ZA98">
            <v>0</v>
          </cell>
          <cell r="ZB98">
            <v>0</v>
          </cell>
          <cell r="ZC98">
            <v>0</v>
          </cell>
          <cell r="ZD98">
            <v>0</v>
          </cell>
          <cell r="ZE98">
            <v>0</v>
          </cell>
          <cell r="ZF98">
            <v>0</v>
          </cell>
          <cell r="ZG98">
            <v>0</v>
          </cell>
          <cell r="ZH98">
            <v>0</v>
          </cell>
          <cell r="ZI98">
            <v>0</v>
          </cell>
          <cell r="ZJ98">
            <v>0</v>
          </cell>
          <cell r="ZK98">
            <v>0</v>
          </cell>
          <cell r="ZL98">
            <v>0</v>
          </cell>
          <cell r="ZM98">
            <v>0</v>
          </cell>
          <cell r="ZN98">
            <v>0</v>
          </cell>
          <cell r="ZO98">
            <v>0</v>
          </cell>
          <cell r="ZP98">
            <v>0</v>
          </cell>
          <cell r="ZQ98">
            <v>0</v>
          </cell>
          <cell r="ZR98">
            <v>0</v>
          </cell>
          <cell r="ZS98">
            <v>0</v>
          </cell>
          <cell r="ZT98">
            <v>0</v>
          </cell>
          <cell r="ZU98">
            <v>0</v>
          </cell>
          <cell r="ZV98">
            <v>0</v>
          </cell>
          <cell r="ZW98">
            <v>0</v>
          </cell>
          <cell r="ZX98">
            <v>0</v>
          </cell>
          <cell r="ZY98">
            <v>0</v>
          </cell>
          <cell r="ZZ98">
            <v>0</v>
          </cell>
          <cell r="AAA98">
            <v>0</v>
          </cell>
          <cell r="AAB98">
            <v>0</v>
          </cell>
          <cell r="AAC98">
            <v>0</v>
          </cell>
          <cell r="AAD98">
            <v>0</v>
          </cell>
          <cell r="AAE98">
            <v>0</v>
          </cell>
          <cell r="AAF98">
            <v>0</v>
          </cell>
          <cell r="AAG98">
            <v>0</v>
          </cell>
          <cell r="AAH98">
            <v>0</v>
          </cell>
          <cell r="AAI98">
            <v>0</v>
          </cell>
          <cell r="AAJ98">
            <v>0</v>
          </cell>
          <cell r="AAK98">
            <v>0</v>
          </cell>
          <cell r="AAL98">
            <v>0</v>
          </cell>
          <cell r="AAM98">
            <v>0</v>
          </cell>
          <cell r="AAN98">
            <v>0</v>
          </cell>
          <cell r="AAO98">
            <v>0</v>
          </cell>
          <cell r="AAP98">
            <v>0</v>
          </cell>
          <cell r="AAQ98">
            <v>0</v>
          </cell>
          <cell r="AAR98">
            <v>0</v>
          </cell>
          <cell r="AAS98">
            <v>0</v>
          </cell>
          <cell r="AAT98">
            <v>0</v>
          </cell>
          <cell r="AAU98">
            <v>0</v>
          </cell>
          <cell r="AAV98">
            <v>0</v>
          </cell>
          <cell r="AAW98">
            <v>0</v>
          </cell>
          <cell r="AAX98">
            <v>0</v>
          </cell>
          <cell r="AAY98">
            <v>0</v>
          </cell>
          <cell r="AAZ98">
            <v>0</v>
          </cell>
          <cell r="ABA98">
            <v>0</v>
          </cell>
          <cell r="ABB98">
            <v>0</v>
          </cell>
          <cell r="ABC98">
            <v>0</v>
          </cell>
          <cell r="ABD98">
            <v>0</v>
          </cell>
          <cell r="ABE98">
            <v>0</v>
          </cell>
          <cell r="ABF98">
            <v>0</v>
          </cell>
          <cell r="ABG98">
            <v>0</v>
          </cell>
          <cell r="ABH98">
            <v>0</v>
          </cell>
          <cell r="ABI98">
            <v>0</v>
          </cell>
          <cell r="ABJ98">
            <v>0</v>
          </cell>
          <cell r="ABK98">
            <v>0</v>
          </cell>
          <cell r="ABL98">
            <v>0</v>
          </cell>
          <cell r="ABM98">
            <v>0</v>
          </cell>
          <cell r="ABN98">
            <v>0</v>
          </cell>
          <cell r="ABO98">
            <v>0</v>
          </cell>
          <cell r="ABP98">
            <v>0</v>
          </cell>
          <cell r="ABQ98">
            <v>0</v>
          </cell>
          <cell r="ABR98">
            <v>0</v>
          </cell>
          <cell r="ABS98">
            <v>0</v>
          </cell>
          <cell r="ABT98">
            <v>0</v>
          </cell>
          <cell r="ABU98">
            <v>0</v>
          </cell>
          <cell r="ABV98">
            <v>0</v>
          </cell>
          <cell r="ABW98">
            <v>0</v>
          </cell>
          <cell r="ABX98">
            <v>0</v>
          </cell>
          <cell r="ABY98">
            <v>0</v>
          </cell>
          <cell r="ABZ98">
            <v>0</v>
          </cell>
          <cell r="ACA98">
            <v>0</v>
          </cell>
          <cell r="ACB98">
            <v>0</v>
          </cell>
          <cell r="ACC98">
            <v>0</v>
          </cell>
          <cell r="ACD98">
            <v>0</v>
          </cell>
          <cell r="ACE98">
            <v>0</v>
          </cell>
          <cell r="ACF98">
            <v>0</v>
          </cell>
          <cell r="ACG98">
            <v>0</v>
          </cell>
          <cell r="ACH98">
            <v>0</v>
          </cell>
          <cell r="ACI98">
            <v>0</v>
          </cell>
          <cell r="ACJ98">
            <v>0</v>
          </cell>
          <cell r="ACK98">
            <v>0</v>
          </cell>
          <cell r="ACL98">
            <v>0</v>
          </cell>
          <cell r="ACM98">
            <v>0</v>
          </cell>
          <cell r="ACN98">
            <v>0</v>
          </cell>
          <cell r="ACO98">
            <v>0</v>
          </cell>
          <cell r="ACP98">
            <v>0</v>
          </cell>
          <cell r="ACQ98">
            <v>0</v>
          </cell>
          <cell r="ACR98">
            <v>0</v>
          </cell>
          <cell r="ACS98">
            <v>0</v>
          </cell>
          <cell r="ACT98">
            <v>0</v>
          </cell>
          <cell r="ACU98">
            <v>0</v>
          </cell>
          <cell r="ACV98">
            <v>0</v>
          </cell>
          <cell r="ACW98">
            <v>0</v>
          </cell>
          <cell r="ACX98">
            <v>0</v>
          </cell>
          <cell r="ACY98">
            <v>0</v>
          </cell>
          <cell r="ACZ98">
            <v>0</v>
          </cell>
          <cell r="ADA98">
            <v>0</v>
          </cell>
          <cell r="ADB98">
            <v>0</v>
          </cell>
          <cell r="ADC98">
            <v>0</v>
          </cell>
          <cell r="ADD98">
            <v>0</v>
          </cell>
          <cell r="ADE98">
            <v>0</v>
          </cell>
          <cell r="ADF98">
            <v>0</v>
          </cell>
          <cell r="ADG98">
            <v>0</v>
          </cell>
          <cell r="ADH98">
            <v>0</v>
          </cell>
          <cell r="ADI98">
            <v>0</v>
          </cell>
          <cell r="ADJ98">
            <v>0</v>
          </cell>
          <cell r="ADK98">
            <v>0</v>
          </cell>
          <cell r="ADL98">
            <v>0</v>
          </cell>
          <cell r="ADM98">
            <v>0</v>
          </cell>
          <cell r="ADN98">
            <v>0</v>
          </cell>
          <cell r="ADO98">
            <v>0</v>
          </cell>
          <cell r="ADP98">
            <v>0</v>
          </cell>
          <cell r="ADQ98">
            <v>0</v>
          </cell>
          <cell r="ADR98">
            <v>0</v>
          </cell>
          <cell r="ADS98">
            <v>0</v>
          </cell>
          <cell r="ADT98">
            <v>0</v>
          </cell>
          <cell r="ADU98">
            <v>0</v>
          </cell>
          <cell r="ADV98">
            <v>0</v>
          </cell>
          <cell r="ADW98">
            <v>0</v>
          </cell>
          <cell r="ADX98">
            <v>0</v>
          </cell>
          <cell r="ADY98">
            <v>0</v>
          </cell>
          <cell r="ADZ98">
            <v>0</v>
          </cell>
          <cell r="AEA98">
            <v>0</v>
          </cell>
          <cell r="AEB98">
            <v>0</v>
          </cell>
          <cell r="AEC98">
            <v>0</v>
          </cell>
          <cell r="AED98">
            <v>0</v>
          </cell>
          <cell r="AEE98">
            <v>0</v>
          </cell>
          <cell r="AEF98">
            <v>0</v>
          </cell>
          <cell r="AEG98">
            <v>0</v>
          </cell>
          <cell r="AEH98">
            <v>0</v>
          </cell>
          <cell r="AEI98">
            <v>0</v>
          </cell>
          <cell r="AEJ98">
            <v>0</v>
          </cell>
          <cell r="AEK98">
            <v>0</v>
          </cell>
          <cell r="AEL98">
            <v>0</v>
          </cell>
          <cell r="AEM98">
            <v>0</v>
          </cell>
          <cell r="AEN98">
            <v>0</v>
          </cell>
          <cell r="AEO98">
            <v>0</v>
          </cell>
          <cell r="AEP98">
            <v>0</v>
          </cell>
          <cell r="AEQ98">
            <v>0</v>
          </cell>
          <cell r="AER98">
            <v>0</v>
          </cell>
          <cell r="AES98">
            <v>0</v>
          </cell>
          <cell r="AET98">
            <v>0</v>
          </cell>
          <cell r="AEU98">
            <v>0</v>
          </cell>
          <cell r="AEV98">
            <v>0</v>
          </cell>
          <cell r="AEW98">
            <v>0</v>
          </cell>
          <cell r="AEX98">
            <v>0</v>
          </cell>
          <cell r="AEY98">
            <v>0</v>
          </cell>
          <cell r="AEZ98">
            <v>0</v>
          </cell>
          <cell r="AFA98">
            <v>0</v>
          </cell>
          <cell r="AFB98">
            <v>0</v>
          </cell>
          <cell r="AFC98">
            <v>0</v>
          </cell>
          <cell r="AFD98">
            <v>0</v>
          </cell>
          <cell r="AFE98">
            <v>0</v>
          </cell>
          <cell r="AFF98">
            <v>0</v>
          </cell>
          <cell r="AFG98">
            <v>0</v>
          </cell>
          <cell r="AFH98">
            <v>0</v>
          </cell>
          <cell r="AFI98">
            <v>0</v>
          </cell>
          <cell r="AFJ98">
            <v>0</v>
          </cell>
          <cell r="AFK98">
            <v>0</v>
          </cell>
          <cell r="AFL98">
            <v>0</v>
          </cell>
          <cell r="AFM98">
            <v>0</v>
          </cell>
          <cell r="AFN98">
            <v>0</v>
          </cell>
          <cell r="AFO98">
            <v>0</v>
          </cell>
          <cell r="AFP98">
            <v>0</v>
          </cell>
          <cell r="AFQ98">
            <v>0</v>
          </cell>
          <cell r="AFR98">
            <v>0</v>
          </cell>
          <cell r="AFS98">
            <v>0</v>
          </cell>
          <cell r="AFT98">
            <v>0</v>
          </cell>
          <cell r="AFU98">
            <v>0</v>
          </cell>
          <cell r="AFV98">
            <v>0</v>
          </cell>
          <cell r="AFW98">
            <v>0</v>
          </cell>
          <cell r="AFX98">
            <v>0</v>
          </cell>
          <cell r="AFY98">
            <v>0</v>
          </cell>
          <cell r="AFZ98">
            <v>0</v>
          </cell>
          <cell r="AGA98">
            <v>0</v>
          </cell>
          <cell r="AGB98">
            <v>0</v>
          </cell>
          <cell r="AGC98">
            <v>0</v>
          </cell>
          <cell r="AGD98">
            <v>0</v>
          </cell>
          <cell r="AGE98">
            <v>0</v>
          </cell>
          <cell r="AGF98">
            <v>0</v>
          </cell>
          <cell r="AGG98">
            <v>0</v>
          </cell>
          <cell r="AGH98">
            <v>0</v>
          </cell>
          <cell r="AGI98">
            <v>0</v>
          </cell>
          <cell r="AGJ98">
            <v>0</v>
          </cell>
          <cell r="AGK98">
            <v>0</v>
          </cell>
          <cell r="AGL98">
            <v>0</v>
          </cell>
          <cell r="AGM98">
            <v>0</v>
          </cell>
          <cell r="AGN98">
            <v>0</v>
          </cell>
          <cell r="AGO98">
            <v>0</v>
          </cell>
          <cell r="AGP98">
            <v>0</v>
          </cell>
          <cell r="AGQ98">
            <v>0</v>
          </cell>
          <cell r="AGR98">
            <v>0</v>
          </cell>
          <cell r="AGS98">
            <v>0</v>
          </cell>
          <cell r="AGT98">
            <v>0</v>
          </cell>
          <cell r="AGU98">
            <v>0</v>
          </cell>
          <cell r="AGV98">
            <v>0</v>
          </cell>
          <cell r="AGW98">
            <v>0</v>
          </cell>
          <cell r="AGX98">
            <v>0</v>
          </cell>
          <cell r="AGY98">
            <v>0</v>
          </cell>
          <cell r="AGZ98">
            <v>0</v>
          </cell>
          <cell r="AHA98">
            <v>0</v>
          </cell>
          <cell r="AHB98">
            <v>0</v>
          </cell>
          <cell r="AHC98">
            <v>0</v>
          </cell>
          <cell r="AHD98">
            <v>0</v>
          </cell>
          <cell r="AHE98">
            <v>0</v>
          </cell>
          <cell r="AHF98">
            <v>0</v>
          </cell>
          <cell r="AHG98">
            <v>0</v>
          </cell>
          <cell r="AHH98">
            <v>0</v>
          </cell>
          <cell r="AHI98">
            <v>0</v>
          </cell>
          <cell r="AHJ98">
            <v>0</v>
          </cell>
          <cell r="AHK98">
            <v>0</v>
          </cell>
          <cell r="AHL98">
            <v>0</v>
          </cell>
          <cell r="AHM98">
            <v>0</v>
          </cell>
          <cell r="AHN98">
            <v>0</v>
          </cell>
          <cell r="AHO98">
            <v>0</v>
          </cell>
          <cell r="AHP98">
            <v>0</v>
          </cell>
          <cell r="AHQ98">
            <v>0</v>
          </cell>
          <cell r="AHR98">
            <v>0</v>
          </cell>
          <cell r="AHS98">
            <v>0</v>
          </cell>
          <cell r="AHT98">
            <v>0</v>
          </cell>
          <cell r="AHU98">
            <v>0</v>
          </cell>
          <cell r="AHV98">
            <v>0</v>
          </cell>
          <cell r="AHW98">
            <v>0</v>
          </cell>
          <cell r="AHX98">
            <v>0</v>
          </cell>
          <cell r="AHY98">
            <v>0</v>
          </cell>
          <cell r="AHZ98">
            <v>0</v>
          </cell>
          <cell r="AIA98">
            <v>0</v>
          </cell>
          <cell r="AIB98">
            <v>0</v>
          </cell>
          <cell r="AIC98">
            <v>0</v>
          </cell>
          <cell r="AID98">
            <v>0</v>
          </cell>
          <cell r="AIE98">
            <v>0</v>
          </cell>
          <cell r="AIF98">
            <v>0</v>
          </cell>
          <cell r="AIG98">
            <v>0</v>
          </cell>
          <cell r="AIH98">
            <v>0</v>
          </cell>
          <cell r="AII98">
            <v>0</v>
          </cell>
          <cell r="AIJ98">
            <v>0</v>
          </cell>
          <cell r="AIK98">
            <v>0</v>
          </cell>
          <cell r="AIL98">
            <v>0</v>
          </cell>
          <cell r="AIM98">
            <v>0</v>
          </cell>
          <cell r="AIN98">
            <v>0</v>
          </cell>
          <cell r="AIO98">
            <v>0</v>
          </cell>
          <cell r="AIP98">
            <v>0</v>
          </cell>
          <cell r="AIQ98">
            <v>0</v>
          </cell>
          <cell r="AIR98">
            <v>0</v>
          </cell>
          <cell r="AIS98">
            <v>0</v>
          </cell>
          <cell r="AIT98">
            <v>0</v>
          </cell>
          <cell r="AIU98">
            <v>0</v>
          </cell>
          <cell r="AIV98">
            <v>0</v>
          </cell>
          <cell r="AIW98">
            <v>0</v>
          </cell>
          <cell r="AIX98">
            <v>0</v>
          </cell>
          <cell r="AIY98">
            <v>0</v>
          </cell>
          <cell r="AIZ98">
            <v>0</v>
          </cell>
          <cell r="AJA98">
            <v>0</v>
          </cell>
          <cell r="AJB98">
            <v>0</v>
          </cell>
          <cell r="AJC98">
            <v>0</v>
          </cell>
          <cell r="AJD98">
            <v>0</v>
          </cell>
          <cell r="AJE98">
            <v>0</v>
          </cell>
          <cell r="AJF98">
            <v>0</v>
          </cell>
          <cell r="AJG98">
            <v>0</v>
          </cell>
          <cell r="AJH98">
            <v>0</v>
          </cell>
          <cell r="AJI98">
            <v>0</v>
          </cell>
          <cell r="AJJ98">
            <v>0</v>
          </cell>
          <cell r="AJK98">
            <v>0</v>
          </cell>
          <cell r="AJL98">
            <v>0</v>
          </cell>
          <cell r="AJM98">
            <v>0</v>
          </cell>
          <cell r="AJN98">
            <v>0</v>
          </cell>
          <cell r="AJO98">
            <v>0</v>
          </cell>
          <cell r="AJP98">
            <v>0</v>
          </cell>
          <cell r="AJQ98">
            <v>0</v>
          </cell>
          <cell r="AJR98">
            <v>0</v>
          </cell>
          <cell r="AJS98">
            <v>0</v>
          </cell>
          <cell r="AJT98">
            <v>0</v>
          </cell>
          <cell r="AJU98">
            <v>0</v>
          </cell>
          <cell r="AJV98">
            <v>0</v>
          </cell>
          <cell r="AJW98">
            <v>0</v>
          </cell>
          <cell r="AJX98">
            <v>0</v>
          </cell>
          <cell r="AJY98">
            <v>0</v>
          </cell>
          <cell r="AJZ98">
            <v>0</v>
          </cell>
          <cell r="AKA98">
            <v>0</v>
          </cell>
          <cell r="AKB98">
            <v>0</v>
          </cell>
          <cell r="AKC98">
            <v>0</v>
          </cell>
          <cell r="AKD98">
            <v>0</v>
          </cell>
          <cell r="AKE98">
            <v>0</v>
          </cell>
          <cell r="AKF98">
            <v>0</v>
          </cell>
          <cell r="AKG98">
            <v>0</v>
          </cell>
          <cell r="AKH98">
            <v>0</v>
          </cell>
          <cell r="AKI98">
            <v>0</v>
          </cell>
          <cell r="AKJ98">
            <v>0</v>
          </cell>
          <cell r="AKK98">
            <v>0</v>
          </cell>
          <cell r="AKL98">
            <v>0</v>
          </cell>
          <cell r="AKM98">
            <v>0</v>
          </cell>
          <cell r="AKN98">
            <v>0</v>
          </cell>
          <cell r="AKO98">
            <v>0</v>
          </cell>
          <cell r="AKP98">
            <v>0</v>
          </cell>
          <cell r="AKQ98">
            <v>0</v>
          </cell>
          <cell r="AKR98">
            <v>0</v>
          </cell>
          <cell r="AKS98">
            <v>0</v>
          </cell>
          <cell r="AKT98">
            <v>0</v>
          </cell>
          <cell r="AKU98">
            <v>0</v>
          </cell>
          <cell r="AKV98">
            <v>0</v>
          </cell>
          <cell r="AKW98">
            <v>0</v>
          </cell>
          <cell r="AKX98">
            <v>0</v>
          </cell>
          <cell r="AKY98">
            <v>0</v>
          </cell>
          <cell r="AKZ98">
            <v>0</v>
          </cell>
          <cell r="ALA98">
            <v>0</v>
          </cell>
          <cell r="ALB98">
            <v>0</v>
          </cell>
          <cell r="ALC98">
            <v>0</v>
          </cell>
          <cell r="ALD98">
            <v>0</v>
          </cell>
          <cell r="ALE98">
            <v>0</v>
          </cell>
          <cell r="ALF98">
            <v>0</v>
          </cell>
          <cell r="ALG98">
            <v>0</v>
          </cell>
          <cell r="ALH98">
            <v>0</v>
          </cell>
          <cell r="ALI98">
            <v>0</v>
          </cell>
          <cell r="ALJ98">
            <v>0</v>
          </cell>
          <cell r="ALK98">
            <v>0</v>
          </cell>
          <cell r="ALL98">
            <v>0</v>
          </cell>
          <cell r="ALM98">
            <v>0</v>
          </cell>
          <cell r="ALN98">
            <v>0</v>
          </cell>
          <cell r="ALO98">
            <v>0</v>
          </cell>
          <cell r="ALP98">
            <v>0</v>
          </cell>
          <cell r="ALQ98">
            <v>0</v>
          </cell>
          <cell r="ALR98">
            <v>0</v>
          </cell>
          <cell r="ALS98">
            <v>0</v>
          </cell>
          <cell r="ALT98">
            <v>0</v>
          </cell>
          <cell r="ALU98">
            <v>0</v>
          </cell>
          <cell r="ALV98">
            <v>0</v>
          </cell>
          <cell r="ALW98">
            <v>0</v>
          </cell>
          <cell r="ALX98">
            <v>0</v>
          </cell>
          <cell r="ALY98">
            <v>0</v>
          </cell>
          <cell r="ALZ98">
            <v>0</v>
          </cell>
          <cell r="AMA98">
            <v>0</v>
          </cell>
          <cell r="AMB98">
            <v>0</v>
          </cell>
          <cell r="AMC98">
            <v>0</v>
          </cell>
          <cell r="AMD98">
            <v>0</v>
          </cell>
          <cell r="AME98">
            <v>0</v>
          </cell>
          <cell r="AMF98">
            <v>0</v>
          </cell>
          <cell r="AMG98">
            <v>0</v>
          </cell>
          <cell r="AMH98">
            <v>0</v>
          </cell>
          <cell r="AMI98">
            <v>0</v>
          </cell>
          <cell r="AMJ98">
            <v>0</v>
          </cell>
          <cell r="AMK98">
            <v>0</v>
          </cell>
          <cell r="AML98">
            <v>0</v>
          </cell>
          <cell r="AMM98">
            <v>0</v>
          </cell>
          <cell r="AMN98">
            <v>0</v>
          </cell>
          <cell r="AMO98">
            <v>0</v>
          </cell>
          <cell r="AMP98">
            <v>0</v>
          </cell>
          <cell r="AMQ98">
            <v>0</v>
          </cell>
          <cell r="AMR98">
            <v>0</v>
          </cell>
          <cell r="AMS98">
            <v>0</v>
          </cell>
          <cell r="AMT98">
            <v>0</v>
          </cell>
          <cell r="AMU98">
            <v>0</v>
          </cell>
          <cell r="AMV98">
            <v>0</v>
          </cell>
          <cell r="AMW98">
            <v>0</v>
          </cell>
          <cell r="AMX98">
            <v>0</v>
          </cell>
          <cell r="AMY98">
            <v>0</v>
          </cell>
          <cell r="AMZ98">
            <v>0</v>
          </cell>
          <cell r="ANA98">
            <v>0</v>
          </cell>
          <cell r="ANB98">
            <v>0</v>
          </cell>
          <cell r="ANC98">
            <v>0</v>
          </cell>
          <cell r="AND98">
            <v>0</v>
          </cell>
          <cell r="ANE98">
            <v>0</v>
          </cell>
          <cell r="ANF98">
            <v>0</v>
          </cell>
          <cell r="ANG98">
            <v>0</v>
          </cell>
          <cell r="ANH98">
            <v>0</v>
          </cell>
          <cell r="ANI98">
            <v>0</v>
          </cell>
          <cell r="ANJ98">
            <v>0</v>
          </cell>
          <cell r="ANK98">
            <v>0</v>
          </cell>
          <cell r="ANL98">
            <v>0</v>
          </cell>
          <cell r="ANM98">
            <v>0</v>
          </cell>
          <cell r="ANN98">
            <v>0</v>
          </cell>
          <cell r="ANO98">
            <v>0</v>
          </cell>
          <cell r="ANP98">
            <v>0</v>
          </cell>
          <cell r="ANQ98">
            <v>0</v>
          </cell>
          <cell r="ANR98">
            <v>0</v>
          </cell>
          <cell r="ANS98">
            <v>0</v>
          </cell>
          <cell r="ANT98">
            <v>0</v>
          </cell>
          <cell r="ANU98">
            <v>0</v>
          </cell>
          <cell r="ANV98">
            <v>0</v>
          </cell>
          <cell r="ANW98">
            <v>0</v>
          </cell>
          <cell r="ANX98">
            <v>0</v>
          </cell>
          <cell r="ANY98">
            <v>0</v>
          </cell>
          <cell r="ANZ98">
            <v>0</v>
          </cell>
          <cell r="AOA98">
            <v>0</v>
          </cell>
          <cell r="AOB98">
            <v>0</v>
          </cell>
          <cell r="AOC98">
            <v>0</v>
          </cell>
          <cell r="AOD98">
            <v>0</v>
          </cell>
          <cell r="AOE98">
            <v>0</v>
          </cell>
          <cell r="AOF98">
            <v>0</v>
          </cell>
          <cell r="AOG98">
            <v>0</v>
          </cell>
          <cell r="AOH98">
            <v>0</v>
          </cell>
          <cell r="AOI98">
            <v>0</v>
          </cell>
          <cell r="AOJ98">
            <v>0</v>
          </cell>
          <cell r="AOK98">
            <v>0</v>
          </cell>
          <cell r="AOL98">
            <v>0</v>
          </cell>
          <cell r="AOM98">
            <v>0</v>
          </cell>
          <cell r="AON98">
            <v>0</v>
          </cell>
          <cell r="AOO98">
            <v>0</v>
          </cell>
          <cell r="AOP98">
            <v>0</v>
          </cell>
          <cell r="AOQ98">
            <v>0</v>
          </cell>
          <cell r="AOR98">
            <v>0</v>
          </cell>
          <cell r="AOS98">
            <v>0</v>
          </cell>
          <cell r="AOT98">
            <v>0</v>
          </cell>
          <cell r="AOU98">
            <v>0</v>
          </cell>
          <cell r="AOV98">
            <v>0</v>
          </cell>
          <cell r="AOW98">
            <v>0</v>
          </cell>
          <cell r="AOX98">
            <v>0</v>
          </cell>
          <cell r="AOY98">
            <v>0</v>
          </cell>
          <cell r="AOZ98">
            <v>0</v>
          </cell>
          <cell r="APA98">
            <v>0</v>
          </cell>
          <cell r="APB98">
            <v>0</v>
          </cell>
          <cell r="APC98">
            <v>0</v>
          </cell>
          <cell r="APD98">
            <v>0</v>
          </cell>
          <cell r="APE98">
            <v>0</v>
          </cell>
          <cell r="APF98">
            <v>0</v>
          </cell>
          <cell r="APG98">
            <v>0</v>
          </cell>
          <cell r="APH98">
            <v>0</v>
          </cell>
          <cell r="API98">
            <v>0</v>
          </cell>
          <cell r="APJ98">
            <v>0</v>
          </cell>
          <cell r="APK98">
            <v>0</v>
          </cell>
          <cell r="APL98">
            <v>0</v>
          </cell>
          <cell r="APM98">
            <v>0</v>
          </cell>
          <cell r="APN98">
            <v>0</v>
          </cell>
          <cell r="APO98">
            <v>0</v>
          </cell>
          <cell r="APP98">
            <v>0</v>
          </cell>
          <cell r="APQ98">
            <v>0</v>
          </cell>
          <cell r="APR98">
            <v>0</v>
          </cell>
          <cell r="APS98">
            <v>0</v>
          </cell>
          <cell r="APT98">
            <v>0</v>
          </cell>
          <cell r="APU98">
            <v>0</v>
          </cell>
          <cell r="APV98">
            <v>0</v>
          </cell>
          <cell r="APW98">
            <v>0</v>
          </cell>
          <cell r="APX98">
            <v>0</v>
          </cell>
          <cell r="APY98">
            <v>0</v>
          </cell>
          <cell r="APZ98">
            <v>0</v>
          </cell>
          <cell r="AQA98">
            <v>0</v>
          </cell>
          <cell r="AQB98">
            <v>0</v>
          </cell>
          <cell r="AQC98">
            <v>0</v>
          </cell>
          <cell r="AQD98">
            <v>0</v>
          </cell>
          <cell r="AQE98">
            <v>0</v>
          </cell>
          <cell r="AQF98">
            <v>0</v>
          </cell>
          <cell r="AQG98">
            <v>0</v>
          </cell>
          <cell r="AQH98">
            <v>0</v>
          </cell>
          <cell r="AQI98">
            <v>0</v>
          </cell>
          <cell r="AQJ98">
            <v>0</v>
          </cell>
          <cell r="AQK98">
            <v>0</v>
          </cell>
          <cell r="AQL98">
            <v>0</v>
          </cell>
          <cell r="AQM98">
            <v>0</v>
          </cell>
          <cell r="AQN98">
            <v>0</v>
          </cell>
          <cell r="AQO98">
            <v>0</v>
          </cell>
          <cell r="AQP98">
            <v>0</v>
          </cell>
          <cell r="AQQ98">
            <v>0</v>
          </cell>
          <cell r="AQR98">
            <v>0</v>
          </cell>
          <cell r="AQS98">
            <v>0</v>
          </cell>
          <cell r="AQT98">
            <v>0</v>
          </cell>
          <cell r="AQU98">
            <v>0</v>
          </cell>
          <cell r="AQV98">
            <v>0</v>
          </cell>
          <cell r="AQW98">
            <v>0</v>
          </cell>
          <cell r="AQX98">
            <v>0</v>
          </cell>
          <cell r="AQY98">
            <v>0</v>
          </cell>
          <cell r="AQZ98">
            <v>0</v>
          </cell>
          <cell r="ARA98">
            <v>0</v>
          </cell>
          <cell r="ARB98">
            <v>0</v>
          </cell>
          <cell r="ARC98">
            <v>0</v>
          </cell>
          <cell r="ARD98">
            <v>0</v>
          </cell>
          <cell r="ARE98">
            <v>0</v>
          </cell>
          <cell r="ARF98">
            <v>0</v>
          </cell>
          <cell r="ARG98">
            <v>0</v>
          </cell>
          <cell r="ARH98">
            <v>0</v>
          </cell>
          <cell r="ARI98">
            <v>0</v>
          </cell>
          <cell r="ARJ98">
            <v>0</v>
          </cell>
          <cell r="ARK98">
            <v>0</v>
          </cell>
          <cell r="ARL98">
            <v>0</v>
          </cell>
          <cell r="ARM98">
            <v>0</v>
          </cell>
          <cell r="ARN98">
            <v>0</v>
          </cell>
          <cell r="ARO98">
            <v>0</v>
          </cell>
          <cell r="ARP98">
            <v>0</v>
          </cell>
          <cell r="ARQ98">
            <v>0</v>
          </cell>
          <cell r="ARR98">
            <v>0</v>
          </cell>
          <cell r="ARS98">
            <v>0</v>
          </cell>
          <cell r="ART98">
            <v>0</v>
          </cell>
          <cell r="ARU98">
            <v>0</v>
          </cell>
          <cell r="ARV98">
            <v>0</v>
          </cell>
          <cell r="ARW98">
            <v>0</v>
          </cell>
          <cell r="ARX98">
            <v>0</v>
          </cell>
          <cell r="ARY98">
            <v>0</v>
          </cell>
          <cell r="ARZ98">
            <v>0</v>
          </cell>
          <cell r="ASA98">
            <v>0</v>
          </cell>
          <cell r="ASB98">
            <v>0</v>
          </cell>
          <cell r="ASC98">
            <v>0</v>
          </cell>
          <cell r="ASD98">
            <v>0</v>
          </cell>
          <cell r="ASE98">
            <v>0</v>
          </cell>
          <cell r="ASF98">
            <v>0</v>
          </cell>
          <cell r="ASG98">
            <v>0</v>
          </cell>
          <cell r="ASH98">
            <v>0</v>
          </cell>
          <cell r="ASI98">
            <v>0</v>
          </cell>
          <cell r="ASJ98">
            <v>0</v>
          </cell>
          <cell r="ASK98">
            <v>0</v>
          </cell>
          <cell r="ASL98">
            <v>0</v>
          </cell>
          <cell r="ASM98">
            <v>0</v>
          </cell>
          <cell r="ASN98">
            <v>0</v>
          </cell>
          <cell r="ASO98">
            <v>0</v>
          </cell>
          <cell r="ASP98">
            <v>0</v>
          </cell>
          <cell r="ASQ98">
            <v>0</v>
          </cell>
          <cell r="ASR98">
            <v>0</v>
          </cell>
          <cell r="ASS98">
            <v>0</v>
          </cell>
          <cell r="AST98">
            <v>0</v>
          </cell>
          <cell r="ASU98">
            <v>0</v>
          </cell>
          <cell r="ASV98">
            <v>0</v>
          </cell>
          <cell r="ASW98">
            <v>0</v>
          </cell>
          <cell r="ASX98">
            <v>0</v>
          </cell>
          <cell r="ASY98">
            <v>0</v>
          </cell>
          <cell r="ASZ98">
            <v>0</v>
          </cell>
          <cell r="ATA98">
            <v>0</v>
          </cell>
          <cell r="ATB98">
            <v>0</v>
          </cell>
          <cell r="ATC98">
            <v>0</v>
          </cell>
          <cell r="ATD98">
            <v>0</v>
          </cell>
          <cell r="ATE98">
            <v>0</v>
          </cell>
          <cell r="ATF98">
            <v>0</v>
          </cell>
          <cell r="ATG98">
            <v>0</v>
          </cell>
          <cell r="ATH98">
            <v>0</v>
          </cell>
          <cell r="ATI98">
            <v>0</v>
          </cell>
          <cell r="ATJ98">
            <v>0</v>
          </cell>
          <cell r="ATK98">
            <v>0</v>
          </cell>
          <cell r="ATL98">
            <v>0</v>
          </cell>
          <cell r="ATM98">
            <v>0</v>
          </cell>
          <cell r="ATN98">
            <v>0</v>
          </cell>
          <cell r="ATO98">
            <v>0</v>
          </cell>
          <cell r="ATP98">
            <v>0</v>
          </cell>
          <cell r="ATQ98">
            <v>0</v>
          </cell>
          <cell r="ATR98">
            <v>0</v>
          </cell>
          <cell r="ATS98">
            <v>0</v>
          </cell>
          <cell r="ATT98">
            <v>0</v>
          </cell>
          <cell r="ATU98">
            <v>0</v>
          </cell>
          <cell r="ATV98">
            <v>0</v>
          </cell>
          <cell r="ATW98">
            <v>0</v>
          </cell>
          <cell r="ATX98">
            <v>0</v>
          </cell>
          <cell r="ATY98">
            <v>0</v>
          </cell>
          <cell r="ATZ98">
            <v>0</v>
          </cell>
          <cell r="AUA98">
            <v>0</v>
          </cell>
          <cell r="AUB98">
            <v>0</v>
          </cell>
          <cell r="AUC98">
            <v>0</v>
          </cell>
          <cell r="AUD98">
            <v>0</v>
          </cell>
          <cell r="AUE98">
            <v>0</v>
          </cell>
          <cell r="AUF98">
            <v>0</v>
          </cell>
          <cell r="AUG98">
            <v>0</v>
          </cell>
          <cell r="AUH98">
            <v>0</v>
          </cell>
          <cell r="AUI98">
            <v>0</v>
          </cell>
          <cell r="AUJ98">
            <v>0</v>
          </cell>
          <cell r="AUK98">
            <v>0</v>
          </cell>
          <cell r="AUL98">
            <v>0</v>
          </cell>
          <cell r="AUM98">
            <v>0</v>
          </cell>
          <cell r="AUN98">
            <v>0</v>
          </cell>
          <cell r="AUO98">
            <v>0</v>
          </cell>
          <cell r="AUP98">
            <v>0</v>
          </cell>
          <cell r="AUQ98">
            <v>0</v>
          </cell>
          <cell r="AUR98">
            <v>0</v>
          </cell>
          <cell r="AUS98">
            <v>0</v>
          </cell>
          <cell r="AUT98">
            <v>0</v>
          </cell>
          <cell r="AUU98">
            <v>0</v>
          </cell>
          <cell r="AUV98">
            <v>0</v>
          </cell>
          <cell r="AUW98">
            <v>0</v>
          </cell>
          <cell r="AUX98">
            <v>0</v>
          </cell>
          <cell r="AUY98">
            <v>0</v>
          </cell>
          <cell r="AUZ98">
            <v>0</v>
          </cell>
          <cell r="AVA98">
            <v>0</v>
          </cell>
          <cell r="AVB98">
            <v>0</v>
          </cell>
          <cell r="AVC98">
            <v>0</v>
          </cell>
          <cell r="AVD98">
            <v>0</v>
          </cell>
          <cell r="AVE98">
            <v>0</v>
          </cell>
          <cell r="AVF98">
            <v>0</v>
          </cell>
          <cell r="AVG98">
            <v>0</v>
          </cell>
          <cell r="AVH98">
            <v>0</v>
          </cell>
          <cell r="AVI98">
            <v>0</v>
          </cell>
          <cell r="AVJ98">
            <v>0</v>
          </cell>
          <cell r="AVK98">
            <v>0</v>
          </cell>
          <cell r="AVL98">
            <v>0</v>
          </cell>
          <cell r="AVM98">
            <v>0</v>
          </cell>
          <cell r="AVN98">
            <v>0</v>
          </cell>
          <cell r="AVO98">
            <v>0</v>
          </cell>
          <cell r="AVP98">
            <v>0</v>
          </cell>
          <cell r="AVQ98">
            <v>0</v>
          </cell>
          <cell r="AVR98">
            <v>0</v>
          </cell>
          <cell r="AVS98">
            <v>0</v>
          </cell>
          <cell r="AVT98">
            <v>0</v>
          </cell>
          <cell r="AVU98">
            <v>0</v>
          </cell>
          <cell r="AVV98">
            <v>0</v>
          </cell>
          <cell r="AVW98">
            <v>0</v>
          </cell>
          <cell r="AVX98">
            <v>0</v>
          </cell>
          <cell r="AVY98">
            <v>0</v>
          </cell>
          <cell r="AVZ98">
            <v>0</v>
          </cell>
          <cell r="AWA98">
            <v>0</v>
          </cell>
          <cell r="AWB98">
            <v>0</v>
          </cell>
          <cell r="AWC98">
            <v>0</v>
          </cell>
          <cell r="AWD98">
            <v>0</v>
          </cell>
          <cell r="AWE98">
            <v>0</v>
          </cell>
          <cell r="AWF98">
            <v>0</v>
          </cell>
          <cell r="AWG98">
            <v>0</v>
          </cell>
          <cell r="AWH98">
            <v>0</v>
          </cell>
          <cell r="AWI98">
            <v>0</v>
          </cell>
          <cell r="AWJ98">
            <v>0</v>
          </cell>
          <cell r="AWK98">
            <v>0</v>
          </cell>
          <cell r="AWL98">
            <v>0</v>
          </cell>
          <cell r="AWM98">
            <v>0</v>
          </cell>
          <cell r="AWN98">
            <v>0</v>
          </cell>
          <cell r="AWO98">
            <v>0</v>
          </cell>
          <cell r="AWP98">
            <v>0</v>
          </cell>
          <cell r="AWQ98">
            <v>0</v>
          </cell>
          <cell r="AWR98">
            <v>0</v>
          </cell>
          <cell r="AWS98">
            <v>0</v>
          </cell>
          <cell r="AWT98">
            <v>0</v>
          </cell>
          <cell r="AWU98">
            <v>0</v>
          </cell>
          <cell r="AWV98">
            <v>0</v>
          </cell>
          <cell r="AWW98">
            <v>0</v>
          </cell>
          <cell r="AWX98">
            <v>0</v>
          </cell>
          <cell r="AWY98">
            <v>0</v>
          </cell>
          <cell r="AWZ98">
            <v>0</v>
          </cell>
          <cell r="AXA98">
            <v>0</v>
          </cell>
          <cell r="AXB98">
            <v>0</v>
          </cell>
          <cell r="AXC98">
            <v>0</v>
          </cell>
          <cell r="AXD98">
            <v>0</v>
          </cell>
          <cell r="AXE98">
            <v>0</v>
          </cell>
          <cell r="AXF98">
            <v>0</v>
          </cell>
          <cell r="AXG98">
            <v>0</v>
          </cell>
          <cell r="AXH98">
            <v>0</v>
          </cell>
          <cell r="AXI98">
            <v>0</v>
          </cell>
          <cell r="AXJ98">
            <v>0</v>
          </cell>
          <cell r="AXK98">
            <v>0</v>
          </cell>
          <cell r="AXL98">
            <v>0</v>
          </cell>
          <cell r="AXM98">
            <v>0</v>
          </cell>
          <cell r="AXN98">
            <v>0</v>
          </cell>
          <cell r="AXO98">
            <v>0</v>
          </cell>
          <cell r="AXP98">
            <v>0</v>
          </cell>
          <cell r="AXQ98">
            <v>0</v>
          </cell>
          <cell r="AXR98">
            <v>0</v>
          </cell>
          <cell r="AXS98">
            <v>0</v>
          </cell>
          <cell r="AXT98">
            <v>0</v>
          </cell>
          <cell r="AXU98">
            <v>0</v>
          </cell>
          <cell r="AXV98">
            <v>0</v>
          </cell>
          <cell r="AXW98">
            <v>0</v>
          </cell>
          <cell r="AXX98">
            <v>0</v>
          </cell>
          <cell r="AXY98">
            <v>0</v>
          </cell>
          <cell r="AXZ98">
            <v>0</v>
          </cell>
          <cell r="AYA98">
            <v>0</v>
          </cell>
          <cell r="AYB98">
            <v>0</v>
          </cell>
          <cell r="AYC98">
            <v>0</v>
          </cell>
          <cell r="AYD98">
            <v>0</v>
          </cell>
          <cell r="AYE98">
            <v>0</v>
          </cell>
          <cell r="AYF98">
            <v>0</v>
          </cell>
          <cell r="AYG98">
            <v>0</v>
          </cell>
          <cell r="AYH98">
            <v>0</v>
          </cell>
          <cell r="AYI98">
            <v>0</v>
          </cell>
          <cell r="AYJ98">
            <v>0</v>
          </cell>
          <cell r="AYK98">
            <v>0</v>
          </cell>
          <cell r="AYL98">
            <v>0</v>
          </cell>
          <cell r="AYM98">
            <v>0</v>
          </cell>
          <cell r="AYN98">
            <v>0</v>
          </cell>
          <cell r="AYO98">
            <v>0</v>
          </cell>
          <cell r="AYP98">
            <v>0</v>
          </cell>
          <cell r="AYQ98">
            <v>0</v>
          </cell>
          <cell r="AYR98">
            <v>0</v>
          </cell>
          <cell r="AYS98">
            <v>0</v>
          </cell>
          <cell r="AYT98">
            <v>0</v>
          </cell>
          <cell r="AYU98">
            <v>0</v>
          </cell>
          <cell r="AYV98">
            <v>0</v>
          </cell>
          <cell r="AYW98">
            <v>0</v>
          </cell>
          <cell r="AYX98">
            <v>0</v>
          </cell>
          <cell r="AYY98">
            <v>0</v>
          </cell>
          <cell r="AYZ98">
            <v>0</v>
          </cell>
          <cell r="AZA98">
            <v>0</v>
          </cell>
          <cell r="AZB98">
            <v>0</v>
          </cell>
          <cell r="AZC98">
            <v>0</v>
          </cell>
          <cell r="AZD98">
            <v>0</v>
          </cell>
          <cell r="AZE98">
            <v>0</v>
          </cell>
          <cell r="AZF98">
            <v>0</v>
          </cell>
          <cell r="AZG98">
            <v>0</v>
          </cell>
          <cell r="AZH98">
            <v>0</v>
          </cell>
          <cell r="AZI98">
            <v>0</v>
          </cell>
          <cell r="AZJ98">
            <v>0</v>
          </cell>
          <cell r="AZK98">
            <v>0</v>
          </cell>
          <cell r="AZL98">
            <v>0</v>
          </cell>
          <cell r="AZM98">
            <v>0</v>
          </cell>
          <cell r="AZN98">
            <v>0</v>
          </cell>
          <cell r="AZO98">
            <v>0</v>
          </cell>
          <cell r="AZP98">
            <v>0</v>
          </cell>
          <cell r="AZQ98">
            <v>0</v>
          </cell>
          <cell r="AZR98">
            <v>0</v>
          </cell>
          <cell r="AZS98">
            <v>0</v>
          </cell>
          <cell r="AZT98">
            <v>0</v>
          </cell>
          <cell r="AZU98">
            <v>0</v>
          </cell>
          <cell r="AZV98">
            <v>0</v>
          </cell>
          <cell r="AZW98">
            <v>0</v>
          </cell>
          <cell r="AZX98">
            <v>0</v>
          </cell>
          <cell r="AZY98">
            <v>0</v>
          </cell>
          <cell r="AZZ98">
            <v>0</v>
          </cell>
          <cell r="BAA98">
            <v>0</v>
          </cell>
          <cell r="BAB98">
            <v>0</v>
          </cell>
          <cell r="BAC98">
            <v>0</v>
          </cell>
          <cell r="BAD98">
            <v>0</v>
          </cell>
          <cell r="BAE98">
            <v>0</v>
          </cell>
          <cell r="BAF98">
            <v>0</v>
          </cell>
          <cell r="BAG98">
            <v>0</v>
          </cell>
          <cell r="BAH98">
            <v>0</v>
          </cell>
          <cell r="BAI98">
            <v>0</v>
          </cell>
          <cell r="BAJ98">
            <v>0</v>
          </cell>
          <cell r="BAK98">
            <v>0</v>
          </cell>
          <cell r="BAL98">
            <v>0</v>
          </cell>
          <cell r="BAM98">
            <v>0</v>
          </cell>
          <cell r="BAN98">
            <v>0</v>
          </cell>
          <cell r="BAO98">
            <v>0</v>
          </cell>
          <cell r="BAP98">
            <v>0</v>
          </cell>
          <cell r="BAQ98">
            <v>0</v>
          </cell>
          <cell r="BAR98">
            <v>0</v>
          </cell>
          <cell r="BAS98">
            <v>0</v>
          </cell>
          <cell r="BAT98">
            <v>0</v>
          </cell>
          <cell r="BAU98">
            <v>0</v>
          </cell>
          <cell r="BAV98">
            <v>0</v>
          </cell>
          <cell r="BAW98">
            <v>0</v>
          </cell>
          <cell r="BAX98">
            <v>0</v>
          </cell>
          <cell r="BAY98">
            <v>0</v>
          </cell>
          <cell r="BAZ98">
            <v>0</v>
          </cell>
          <cell r="BBA98">
            <v>0</v>
          </cell>
          <cell r="BBB98">
            <v>0</v>
          </cell>
          <cell r="BBC98">
            <v>0</v>
          </cell>
          <cell r="BBD98">
            <v>0</v>
          </cell>
          <cell r="BBE98">
            <v>0</v>
          </cell>
          <cell r="BBF98">
            <v>0</v>
          </cell>
          <cell r="BBG98">
            <v>0</v>
          </cell>
          <cell r="BBH98">
            <v>0</v>
          </cell>
          <cell r="BBI98">
            <v>0</v>
          </cell>
          <cell r="BBJ98">
            <v>0</v>
          </cell>
          <cell r="BBK98">
            <v>0</v>
          </cell>
          <cell r="BBL98">
            <v>0</v>
          </cell>
          <cell r="BBM98">
            <v>0</v>
          </cell>
          <cell r="BBN98">
            <v>0</v>
          </cell>
          <cell r="BBO98">
            <v>0</v>
          </cell>
          <cell r="BBP98">
            <v>0</v>
          </cell>
          <cell r="BBQ98">
            <v>0</v>
          </cell>
          <cell r="BBR98">
            <v>0</v>
          </cell>
          <cell r="BBS98">
            <v>0</v>
          </cell>
          <cell r="BBT98">
            <v>0</v>
          </cell>
          <cell r="BBU98">
            <v>0</v>
          </cell>
          <cell r="BBV98">
            <v>0</v>
          </cell>
          <cell r="BBW98">
            <v>0</v>
          </cell>
          <cell r="BBX98">
            <v>0</v>
          </cell>
          <cell r="BBY98">
            <v>0</v>
          </cell>
          <cell r="BBZ98">
            <v>0</v>
          </cell>
          <cell r="BCA98">
            <v>0</v>
          </cell>
          <cell r="BCB98">
            <v>0</v>
          </cell>
          <cell r="BCC98">
            <v>0</v>
          </cell>
          <cell r="BCD98">
            <v>0</v>
          </cell>
          <cell r="BCE98">
            <v>0</v>
          </cell>
          <cell r="BCF98">
            <v>0</v>
          </cell>
          <cell r="BCG98">
            <v>0</v>
          </cell>
          <cell r="BCH98">
            <v>0</v>
          </cell>
          <cell r="BCI98">
            <v>0</v>
          </cell>
          <cell r="BCJ98">
            <v>0</v>
          </cell>
          <cell r="BCK98">
            <v>0</v>
          </cell>
          <cell r="BCL98">
            <v>0</v>
          </cell>
          <cell r="BCM98">
            <v>0</v>
          </cell>
          <cell r="BCN98">
            <v>0</v>
          </cell>
          <cell r="BCO98">
            <v>0</v>
          </cell>
          <cell r="BCP98">
            <v>0</v>
          </cell>
          <cell r="BCQ98">
            <v>0</v>
          </cell>
          <cell r="BCR98">
            <v>0</v>
          </cell>
          <cell r="BCS98">
            <v>0</v>
          </cell>
          <cell r="BCT98">
            <v>0</v>
          </cell>
          <cell r="BCU98">
            <v>0</v>
          </cell>
          <cell r="BCV98">
            <v>0</v>
          </cell>
          <cell r="BCW98">
            <v>0</v>
          </cell>
          <cell r="BCX98">
            <v>0</v>
          </cell>
          <cell r="BCY98">
            <v>0</v>
          </cell>
          <cell r="BCZ98">
            <v>0</v>
          </cell>
          <cell r="BDA98">
            <v>0</v>
          </cell>
          <cell r="BDB98">
            <v>0</v>
          </cell>
          <cell r="BDC98">
            <v>0</v>
          </cell>
          <cell r="BDD98">
            <v>0</v>
          </cell>
          <cell r="BDE98">
            <v>0</v>
          </cell>
          <cell r="BDF98">
            <v>0</v>
          </cell>
          <cell r="BDG98">
            <v>0</v>
          </cell>
          <cell r="BDH98">
            <v>0</v>
          </cell>
          <cell r="BDI98">
            <v>0</v>
          </cell>
          <cell r="BDJ98">
            <v>0</v>
          </cell>
          <cell r="BDK98">
            <v>0</v>
          </cell>
          <cell r="BDL98">
            <v>0</v>
          </cell>
          <cell r="BDM98">
            <v>0</v>
          </cell>
          <cell r="BDN98">
            <v>0</v>
          </cell>
          <cell r="BDO98">
            <v>0</v>
          </cell>
          <cell r="BDP98">
            <v>0</v>
          </cell>
          <cell r="BDQ98">
            <v>0</v>
          </cell>
          <cell r="BDR98">
            <v>0</v>
          </cell>
          <cell r="BDS98">
            <v>0</v>
          </cell>
          <cell r="BDT98">
            <v>0</v>
          </cell>
          <cell r="BDU98">
            <v>0</v>
          </cell>
          <cell r="BDV98">
            <v>0</v>
          </cell>
          <cell r="BDW98">
            <v>0</v>
          </cell>
          <cell r="BDX98">
            <v>0</v>
          </cell>
          <cell r="BDY98">
            <v>0</v>
          </cell>
          <cell r="BDZ98">
            <v>0</v>
          </cell>
          <cell r="BEA98">
            <v>0</v>
          </cell>
          <cell r="BEB98">
            <v>0</v>
          </cell>
          <cell r="BEC98">
            <v>0</v>
          </cell>
          <cell r="BED98">
            <v>0</v>
          </cell>
          <cell r="BEE98">
            <v>0</v>
          </cell>
          <cell r="BEF98">
            <v>0</v>
          </cell>
          <cell r="BEG98">
            <v>0</v>
          </cell>
          <cell r="BEH98">
            <v>0</v>
          </cell>
          <cell r="BEI98">
            <v>0</v>
          </cell>
          <cell r="BEJ98">
            <v>0</v>
          </cell>
          <cell r="BEK98">
            <v>0</v>
          </cell>
          <cell r="BEL98">
            <v>0</v>
          </cell>
          <cell r="BEM98">
            <v>0</v>
          </cell>
          <cell r="BEN98">
            <v>0</v>
          </cell>
          <cell r="BEO98">
            <v>0</v>
          </cell>
          <cell r="BEP98">
            <v>0</v>
          </cell>
          <cell r="BEQ98">
            <v>0</v>
          </cell>
          <cell r="BER98">
            <v>0</v>
          </cell>
          <cell r="BES98">
            <v>0</v>
          </cell>
          <cell r="BET98">
            <v>0</v>
          </cell>
          <cell r="BEU98">
            <v>0</v>
          </cell>
          <cell r="BEV98">
            <v>0</v>
          </cell>
          <cell r="BEW98">
            <v>0</v>
          </cell>
          <cell r="BEX98">
            <v>0</v>
          </cell>
          <cell r="BEY98">
            <v>0</v>
          </cell>
          <cell r="BEZ98">
            <v>0</v>
          </cell>
          <cell r="BFA98">
            <v>0</v>
          </cell>
          <cell r="BFB98">
            <v>0</v>
          </cell>
          <cell r="BFC98">
            <v>0</v>
          </cell>
          <cell r="BFD98">
            <v>0</v>
          </cell>
          <cell r="BFE98">
            <v>0</v>
          </cell>
          <cell r="BFF98">
            <v>0</v>
          </cell>
          <cell r="BFG98">
            <v>0</v>
          </cell>
          <cell r="BFH98">
            <v>0</v>
          </cell>
          <cell r="BFI98">
            <v>0</v>
          </cell>
          <cell r="BFJ98">
            <v>0</v>
          </cell>
          <cell r="BFK98">
            <v>0</v>
          </cell>
          <cell r="BFL98">
            <v>0</v>
          </cell>
          <cell r="BFM98">
            <v>0</v>
          </cell>
          <cell r="BFN98">
            <v>0</v>
          </cell>
          <cell r="BFO98">
            <v>0</v>
          </cell>
          <cell r="BFP98">
            <v>0</v>
          </cell>
          <cell r="BFQ98">
            <v>0</v>
          </cell>
          <cell r="BFR98">
            <v>0</v>
          </cell>
          <cell r="BFS98">
            <v>0</v>
          </cell>
          <cell r="BFT98">
            <v>0</v>
          </cell>
          <cell r="BFU98">
            <v>0</v>
          </cell>
          <cell r="BFV98">
            <v>0</v>
          </cell>
          <cell r="BFW98">
            <v>0</v>
          </cell>
          <cell r="BFX98">
            <v>0</v>
          </cell>
          <cell r="BFY98">
            <v>0</v>
          </cell>
          <cell r="BFZ98">
            <v>0</v>
          </cell>
          <cell r="BGA98">
            <v>0</v>
          </cell>
          <cell r="BGB98">
            <v>0</v>
          </cell>
          <cell r="BGC98">
            <v>0</v>
          </cell>
          <cell r="BGD98">
            <v>0</v>
          </cell>
          <cell r="BGE98">
            <v>0</v>
          </cell>
          <cell r="BGF98">
            <v>0</v>
          </cell>
          <cell r="BGG98">
            <v>0</v>
          </cell>
          <cell r="BGH98">
            <v>0</v>
          </cell>
          <cell r="BGI98">
            <v>0</v>
          </cell>
          <cell r="BGJ98">
            <v>0</v>
          </cell>
          <cell r="BGK98">
            <v>0</v>
          </cell>
          <cell r="BGL98">
            <v>0</v>
          </cell>
          <cell r="BGM98">
            <v>0</v>
          </cell>
          <cell r="BGN98">
            <v>0</v>
          </cell>
          <cell r="BGO98">
            <v>0</v>
          </cell>
          <cell r="BGP98">
            <v>0</v>
          </cell>
          <cell r="BGQ98">
            <v>0</v>
          </cell>
          <cell r="BGR98">
            <v>0</v>
          </cell>
          <cell r="BGS98">
            <v>0</v>
          </cell>
          <cell r="BGT98">
            <v>0</v>
          </cell>
          <cell r="BGU98">
            <v>0</v>
          </cell>
          <cell r="BGV98">
            <v>0</v>
          </cell>
          <cell r="BGW98">
            <v>0</v>
          </cell>
          <cell r="BGX98">
            <v>0</v>
          </cell>
          <cell r="BGY98">
            <v>0</v>
          </cell>
          <cell r="BGZ98">
            <v>0</v>
          </cell>
          <cell r="BHA98">
            <v>0</v>
          </cell>
          <cell r="BHB98">
            <v>0</v>
          </cell>
          <cell r="BHC98">
            <v>0</v>
          </cell>
          <cell r="BHD98">
            <v>0</v>
          </cell>
          <cell r="BHE98">
            <v>0</v>
          </cell>
          <cell r="BHF98">
            <v>0</v>
          </cell>
          <cell r="BHG98">
            <v>0</v>
          </cell>
          <cell r="BHH98">
            <v>0</v>
          </cell>
          <cell r="BHI98">
            <v>0</v>
          </cell>
          <cell r="BHJ98">
            <v>0</v>
          </cell>
          <cell r="BHK98">
            <v>0</v>
          </cell>
          <cell r="BHL98">
            <v>0</v>
          </cell>
          <cell r="BHM98">
            <v>0</v>
          </cell>
          <cell r="BHN98">
            <v>0</v>
          </cell>
          <cell r="BHO98">
            <v>0</v>
          </cell>
          <cell r="BHP98">
            <v>0</v>
          </cell>
          <cell r="BHQ98">
            <v>0</v>
          </cell>
          <cell r="BHR98">
            <v>0</v>
          </cell>
          <cell r="BHS98">
            <v>0</v>
          </cell>
          <cell r="BHT98">
            <v>0</v>
          </cell>
          <cell r="BHU98">
            <v>0</v>
          </cell>
          <cell r="BHV98">
            <v>0</v>
          </cell>
          <cell r="BHW98">
            <v>0</v>
          </cell>
          <cell r="BHX98">
            <v>0</v>
          </cell>
          <cell r="BHY98">
            <v>0</v>
          </cell>
          <cell r="BHZ98">
            <v>0</v>
          </cell>
          <cell r="BIA98">
            <v>0</v>
          </cell>
          <cell r="BIB98">
            <v>0</v>
          </cell>
          <cell r="BIC98">
            <v>0</v>
          </cell>
          <cell r="BID98">
            <v>0</v>
          </cell>
          <cell r="BIE98">
            <v>0</v>
          </cell>
          <cell r="BIF98">
            <v>0</v>
          </cell>
          <cell r="BIG98">
            <v>0</v>
          </cell>
          <cell r="BIH98">
            <v>0</v>
          </cell>
          <cell r="BII98">
            <v>0</v>
          </cell>
          <cell r="BIJ98">
            <v>0</v>
          </cell>
          <cell r="BIK98">
            <v>0</v>
          </cell>
          <cell r="BIL98">
            <v>0</v>
          </cell>
          <cell r="BIM98">
            <v>0</v>
          </cell>
          <cell r="BIN98">
            <v>0</v>
          </cell>
          <cell r="BIO98">
            <v>0</v>
          </cell>
          <cell r="BIP98">
            <v>0</v>
          </cell>
          <cell r="BIQ98">
            <v>0</v>
          </cell>
          <cell r="BIR98">
            <v>0</v>
          </cell>
          <cell r="BIS98">
            <v>0</v>
          </cell>
          <cell r="BIT98">
            <v>0</v>
          </cell>
          <cell r="BIU98">
            <v>0</v>
          </cell>
          <cell r="BIV98">
            <v>0</v>
          </cell>
          <cell r="BIW98">
            <v>0</v>
          </cell>
          <cell r="BIX98">
            <v>0</v>
          </cell>
          <cell r="BIY98">
            <v>0</v>
          </cell>
          <cell r="BIZ98">
            <v>0</v>
          </cell>
          <cell r="BJA98">
            <v>0</v>
          </cell>
          <cell r="BJB98">
            <v>0</v>
          </cell>
          <cell r="BJC98">
            <v>0</v>
          </cell>
          <cell r="BJD98">
            <v>0</v>
          </cell>
          <cell r="BJE98">
            <v>0</v>
          </cell>
          <cell r="BJF98">
            <v>0</v>
          </cell>
          <cell r="BJG98">
            <v>0</v>
          </cell>
          <cell r="BJH98">
            <v>0</v>
          </cell>
          <cell r="BJI98">
            <v>0</v>
          </cell>
          <cell r="BJJ98">
            <v>0</v>
          </cell>
          <cell r="BJK98">
            <v>0</v>
          </cell>
          <cell r="BJL98">
            <v>0</v>
          </cell>
          <cell r="BJM98">
            <v>0</v>
          </cell>
          <cell r="BJN98">
            <v>0</v>
          </cell>
          <cell r="BJO98">
            <v>0</v>
          </cell>
          <cell r="BJP98">
            <v>0</v>
          </cell>
          <cell r="BJQ98">
            <v>0</v>
          </cell>
          <cell r="BJR98">
            <v>0</v>
          </cell>
          <cell r="BJS98">
            <v>0</v>
          </cell>
          <cell r="BJT98">
            <v>0</v>
          </cell>
          <cell r="BJU98">
            <v>0</v>
          </cell>
          <cell r="BJV98">
            <v>0</v>
          </cell>
          <cell r="BJW98">
            <v>0</v>
          </cell>
          <cell r="BJX98">
            <v>0</v>
          </cell>
          <cell r="BJY98">
            <v>0</v>
          </cell>
          <cell r="BJZ98">
            <v>0</v>
          </cell>
          <cell r="BKA98">
            <v>0</v>
          </cell>
          <cell r="BKB98">
            <v>0</v>
          </cell>
          <cell r="BKC98">
            <v>0</v>
          </cell>
          <cell r="BKD98">
            <v>0</v>
          </cell>
          <cell r="BKE98">
            <v>0</v>
          </cell>
          <cell r="BKF98">
            <v>0</v>
          </cell>
          <cell r="BKG98">
            <v>0</v>
          </cell>
          <cell r="BKH98">
            <v>0</v>
          </cell>
          <cell r="BKI98">
            <v>0</v>
          </cell>
          <cell r="BKJ98">
            <v>0</v>
          </cell>
          <cell r="BKK98">
            <v>0</v>
          </cell>
          <cell r="BKL98">
            <v>0</v>
          </cell>
          <cell r="BKM98">
            <v>0</v>
          </cell>
          <cell r="BKN98">
            <v>0</v>
          </cell>
          <cell r="BKO98">
            <v>0</v>
          </cell>
          <cell r="BKP98">
            <v>0</v>
          </cell>
          <cell r="BKQ98">
            <v>0</v>
          </cell>
          <cell r="BKR98">
            <v>0</v>
          </cell>
          <cell r="BKS98">
            <v>0</v>
          </cell>
          <cell r="BKT98">
            <v>0</v>
          </cell>
          <cell r="BKU98">
            <v>0</v>
          </cell>
          <cell r="BKV98">
            <v>0</v>
          </cell>
          <cell r="BKW98">
            <v>0</v>
          </cell>
          <cell r="BKX98">
            <v>0</v>
          </cell>
          <cell r="BKY98">
            <v>0</v>
          </cell>
          <cell r="BKZ98">
            <v>0</v>
          </cell>
          <cell r="BLA98">
            <v>0</v>
          </cell>
          <cell r="BLB98">
            <v>0</v>
          </cell>
          <cell r="BLC98">
            <v>0</v>
          </cell>
          <cell r="BLD98">
            <v>0</v>
          </cell>
          <cell r="BLE98">
            <v>0</v>
          </cell>
          <cell r="BLF98">
            <v>0</v>
          </cell>
          <cell r="BLG98">
            <v>0</v>
          </cell>
          <cell r="BLH98">
            <v>0</v>
          </cell>
          <cell r="BLI98">
            <v>0</v>
          </cell>
          <cell r="BLJ98">
            <v>0</v>
          </cell>
          <cell r="BLK98">
            <v>0</v>
          </cell>
          <cell r="BLL98">
            <v>0</v>
          </cell>
          <cell r="BLM98">
            <v>0</v>
          </cell>
          <cell r="BLN98">
            <v>0</v>
          </cell>
          <cell r="BLO98">
            <v>0</v>
          </cell>
          <cell r="BLP98">
            <v>0</v>
          </cell>
          <cell r="BLQ98">
            <v>0</v>
          </cell>
          <cell r="BLR98">
            <v>0</v>
          </cell>
          <cell r="BLS98">
            <v>0</v>
          </cell>
          <cell r="BLT98">
            <v>0</v>
          </cell>
          <cell r="BLU98">
            <v>0</v>
          </cell>
          <cell r="BLV98">
            <v>0</v>
          </cell>
          <cell r="BLW98">
            <v>0</v>
          </cell>
          <cell r="BLX98">
            <v>0</v>
          </cell>
          <cell r="BLY98">
            <v>0</v>
          </cell>
          <cell r="BLZ98">
            <v>0</v>
          </cell>
          <cell r="BMA98">
            <v>0</v>
          </cell>
          <cell r="BMB98">
            <v>0</v>
          </cell>
          <cell r="BMC98">
            <v>0</v>
          </cell>
          <cell r="BMD98">
            <v>0</v>
          </cell>
          <cell r="BME98">
            <v>0</v>
          </cell>
          <cell r="BMF98">
            <v>0</v>
          </cell>
          <cell r="BMG98">
            <v>0</v>
          </cell>
          <cell r="BMH98">
            <v>0</v>
          </cell>
          <cell r="BMI98">
            <v>0</v>
          </cell>
          <cell r="BMJ98">
            <v>0</v>
          </cell>
          <cell r="BMK98">
            <v>0</v>
          </cell>
          <cell r="BML98">
            <v>0</v>
          </cell>
          <cell r="BMM98">
            <v>0</v>
          </cell>
          <cell r="BMN98">
            <v>0</v>
          </cell>
          <cell r="BMO98">
            <v>0</v>
          </cell>
          <cell r="BMP98">
            <v>0</v>
          </cell>
          <cell r="BMQ98">
            <v>0</v>
          </cell>
          <cell r="BMR98">
            <v>0</v>
          </cell>
          <cell r="BMS98">
            <v>0</v>
          </cell>
          <cell r="BMT98">
            <v>0</v>
          </cell>
          <cell r="BMU98">
            <v>0</v>
          </cell>
          <cell r="BMV98">
            <v>0</v>
          </cell>
          <cell r="BMW98">
            <v>0</v>
          </cell>
          <cell r="BMX98">
            <v>0</v>
          </cell>
          <cell r="BMY98">
            <v>0</v>
          </cell>
          <cell r="BMZ98">
            <v>0</v>
          </cell>
          <cell r="BNA98">
            <v>0</v>
          </cell>
          <cell r="BNB98">
            <v>0</v>
          </cell>
          <cell r="BNC98">
            <v>0</v>
          </cell>
          <cell r="BND98">
            <v>0</v>
          </cell>
          <cell r="BNE98">
            <v>0</v>
          </cell>
          <cell r="BNF98">
            <v>0</v>
          </cell>
          <cell r="BNG98">
            <v>0</v>
          </cell>
          <cell r="BNH98">
            <v>0</v>
          </cell>
          <cell r="BNI98">
            <v>0</v>
          </cell>
          <cell r="BNJ98">
            <v>0</v>
          </cell>
          <cell r="BNK98">
            <v>0</v>
          </cell>
          <cell r="BNL98">
            <v>0</v>
          </cell>
          <cell r="BNM98">
            <v>0</v>
          </cell>
          <cell r="BNN98">
            <v>0</v>
          </cell>
          <cell r="BNO98">
            <v>0</v>
          </cell>
          <cell r="BNP98">
            <v>0</v>
          </cell>
          <cell r="BNQ98">
            <v>0</v>
          </cell>
          <cell r="BNR98">
            <v>0</v>
          </cell>
          <cell r="BNS98">
            <v>0</v>
          </cell>
          <cell r="BNT98">
            <v>0</v>
          </cell>
          <cell r="BNU98">
            <v>0</v>
          </cell>
          <cell r="BNV98">
            <v>0</v>
          </cell>
          <cell r="BNW98">
            <v>0</v>
          </cell>
          <cell r="BNX98">
            <v>0</v>
          </cell>
          <cell r="BNY98">
            <v>0</v>
          </cell>
          <cell r="BNZ98">
            <v>0</v>
          </cell>
          <cell r="BOA98">
            <v>0</v>
          </cell>
          <cell r="BOB98">
            <v>0</v>
          </cell>
          <cell r="BOC98">
            <v>0</v>
          </cell>
          <cell r="BOD98">
            <v>0</v>
          </cell>
          <cell r="BOE98">
            <v>0</v>
          </cell>
          <cell r="BOF98">
            <v>0</v>
          </cell>
          <cell r="BOG98">
            <v>0</v>
          </cell>
          <cell r="BOH98">
            <v>0</v>
          </cell>
          <cell r="BOI98">
            <v>0</v>
          </cell>
          <cell r="BOJ98">
            <v>0</v>
          </cell>
          <cell r="BOK98">
            <v>0</v>
          </cell>
          <cell r="BOL98">
            <v>0</v>
          </cell>
          <cell r="BOM98">
            <v>0</v>
          </cell>
          <cell r="BON98">
            <v>0</v>
          </cell>
          <cell r="BOO98">
            <v>0</v>
          </cell>
          <cell r="BOP98">
            <v>0</v>
          </cell>
          <cell r="BOQ98">
            <v>0</v>
          </cell>
          <cell r="BOR98">
            <v>0</v>
          </cell>
          <cell r="BOS98">
            <v>0</v>
          </cell>
          <cell r="BOT98">
            <v>0</v>
          </cell>
          <cell r="BOU98">
            <v>0</v>
          </cell>
          <cell r="BOV98">
            <v>0</v>
          </cell>
          <cell r="BOW98">
            <v>0</v>
          </cell>
          <cell r="BOX98">
            <v>0</v>
          </cell>
          <cell r="BOY98">
            <v>0</v>
          </cell>
          <cell r="BOZ98">
            <v>0</v>
          </cell>
          <cell r="BPA98">
            <v>0</v>
          </cell>
          <cell r="BPB98">
            <v>0</v>
          </cell>
          <cell r="BPC98">
            <v>0</v>
          </cell>
          <cell r="BPD98">
            <v>0</v>
          </cell>
          <cell r="BPE98">
            <v>0</v>
          </cell>
          <cell r="BPF98">
            <v>0</v>
          </cell>
          <cell r="BPG98">
            <v>0</v>
          </cell>
          <cell r="BPH98">
            <v>0</v>
          </cell>
          <cell r="BPI98">
            <v>0</v>
          </cell>
          <cell r="BPJ98">
            <v>0</v>
          </cell>
          <cell r="BPK98">
            <v>0</v>
          </cell>
          <cell r="BPL98">
            <v>0</v>
          </cell>
          <cell r="BPM98">
            <v>0</v>
          </cell>
          <cell r="BPN98">
            <v>0</v>
          </cell>
          <cell r="BPO98">
            <v>0</v>
          </cell>
          <cell r="BPP98">
            <v>0</v>
          </cell>
          <cell r="BPQ98">
            <v>0</v>
          </cell>
          <cell r="BPR98">
            <v>0</v>
          </cell>
          <cell r="BPS98">
            <v>0</v>
          </cell>
          <cell r="BPT98">
            <v>0</v>
          </cell>
          <cell r="BPU98">
            <v>0</v>
          </cell>
          <cell r="BPV98">
            <v>0</v>
          </cell>
          <cell r="BPW98">
            <v>0</v>
          </cell>
          <cell r="BPX98">
            <v>0</v>
          </cell>
          <cell r="BPY98">
            <v>0</v>
          </cell>
          <cell r="BPZ98">
            <v>0</v>
          </cell>
          <cell r="BQA98">
            <v>0</v>
          </cell>
          <cell r="BQB98">
            <v>0</v>
          </cell>
          <cell r="BQC98">
            <v>0</v>
          </cell>
          <cell r="BQD98">
            <v>0</v>
          </cell>
          <cell r="BQE98">
            <v>0</v>
          </cell>
          <cell r="BQF98">
            <v>0</v>
          </cell>
          <cell r="BQG98">
            <v>0</v>
          </cell>
          <cell r="BQH98">
            <v>0</v>
          </cell>
          <cell r="BQI98">
            <v>0</v>
          </cell>
          <cell r="BQJ98">
            <v>0</v>
          </cell>
          <cell r="BQK98">
            <v>0</v>
          </cell>
          <cell r="BQL98">
            <v>0</v>
          </cell>
          <cell r="BQM98">
            <v>0</v>
          </cell>
          <cell r="BQN98">
            <v>0</v>
          </cell>
          <cell r="BQO98">
            <v>0</v>
          </cell>
          <cell r="BQP98">
            <v>0</v>
          </cell>
          <cell r="BQQ98">
            <v>0</v>
          </cell>
          <cell r="BQR98">
            <v>0</v>
          </cell>
          <cell r="BQS98">
            <v>0</v>
          </cell>
          <cell r="BQT98">
            <v>0</v>
          </cell>
          <cell r="BQU98">
            <v>0</v>
          </cell>
          <cell r="BQV98">
            <v>0</v>
          </cell>
          <cell r="BQW98">
            <v>0</v>
          </cell>
          <cell r="BQX98">
            <v>0</v>
          </cell>
          <cell r="BQY98">
            <v>0</v>
          </cell>
          <cell r="BQZ98">
            <v>0</v>
          </cell>
          <cell r="BRA98">
            <v>0</v>
          </cell>
          <cell r="BRB98">
            <v>0</v>
          </cell>
          <cell r="BRC98">
            <v>0</v>
          </cell>
          <cell r="BRD98">
            <v>0</v>
          </cell>
          <cell r="BRE98">
            <v>0</v>
          </cell>
          <cell r="BRF98">
            <v>0</v>
          </cell>
          <cell r="BRG98">
            <v>0</v>
          </cell>
          <cell r="BRH98">
            <v>0</v>
          </cell>
          <cell r="BRI98">
            <v>0</v>
          </cell>
          <cell r="BRJ98">
            <v>0</v>
          </cell>
          <cell r="BRK98">
            <v>0</v>
          </cell>
          <cell r="BRL98">
            <v>0</v>
          </cell>
          <cell r="BRM98">
            <v>0</v>
          </cell>
          <cell r="BRN98">
            <v>0</v>
          </cell>
          <cell r="BRO98">
            <v>0</v>
          </cell>
          <cell r="BRP98">
            <v>0</v>
          </cell>
          <cell r="BRQ98">
            <v>0</v>
          </cell>
          <cell r="BRR98">
            <v>0</v>
          </cell>
          <cell r="BRS98">
            <v>0</v>
          </cell>
          <cell r="BRT98">
            <v>0</v>
          </cell>
          <cell r="BRU98">
            <v>0</v>
          </cell>
          <cell r="BRV98">
            <v>0</v>
          </cell>
          <cell r="BRW98">
            <v>0</v>
          </cell>
          <cell r="BRX98">
            <v>0</v>
          </cell>
          <cell r="BRY98">
            <v>0</v>
          </cell>
          <cell r="BRZ98">
            <v>0</v>
          </cell>
          <cell r="BSA98">
            <v>0</v>
          </cell>
          <cell r="BSB98">
            <v>0</v>
          </cell>
          <cell r="BSC98">
            <v>0</v>
          </cell>
          <cell r="BSD98">
            <v>0</v>
          </cell>
          <cell r="BSE98">
            <v>0</v>
          </cell>
          <cell r="BSF98">
            <v>0</v>
          </cell>
          <cell r="BSG98">
            <v>0</v>
          </cell>
          <cell r="BSH98">
            <v>0</v>
          </cell>
          <cell r="BSI98">
            <v>0</v>
          </cell>
          <cell r="BSJ98">
            <v>0</v>
          </cell>
          <cell r="BSK98">
            <v>0</v>
          </cell>
          <cell r="BSL98">
            <v>0</v>
          </cell>
          <cell r="BSM98">
            <v>0</v>
          </cell>
          <cell r="BSN98">
            <v>0</v>
          </cell>
          <cell r="BSO98">
            <v>0</v>
          </cell>
          <cell r="BSP98">
            <v>0</v>
          </cell>
          <cell r="BSQ98">
            <v>0</v>
          </cell>
          <cell r="BSR98">
            <v>0</v>
          </cell>
          <cell r="BSS98">
            <v>0</v>
          </cell>
          <cell r="BST98">
            <v>0</v>
          </cell>
          <cell r="BSU98">
            <v>0</v>
          </cell>
          <cell r="BSV98">
            <v>0</v>
          </cell>
          <cell r="BSW98">
            <v>0</v>
          </cell>
          <cell r="BSX98">
            <v>0</v>
          </cell>
          <cell r="BSY98">
            <v>0</v>
          </cell>
          <cell r="BSZ98">
            <v>0</v>
          </cell>
          <cell r="BTA98">
            <v>0</v>
          </cell>
          <cell r="BTB98">
            <v>0</v>
          </cell>
          <cell r="BTC98">
            <v>0</v>
          </cell>
          <cell r="BTD98">
            <v>0</v>
          </cell>
          <cell r="BTE98">
            <v>0</v>
          </cell>
          <cell r="BTF98">
            <v>0</v>
          </cell>
          <cell r="BTG98">
            <v>0</v>
          </cell>
          <cell r="BTH98">
            <v>0</v>
          </cell>
          <cell r="BTI98">
            <v>0</v>
          </cell>
          <cell r="BTJ98">
            <v>0</v>
          </cell>
          <cell r="BTK98">
            <v>0</v>
          </cell>
          <cell r="BTL98">
            <v>0</v>
          </cell>
          <cell r="BTM98">
            <v>0</v>
          </cell>
          <cell r="BTN98">
            <v>0</v>
          </cell>
          <cell r="BTO98">
            <v>0</v>
          </cell>
          <cell r="BTP98">
            <v>0</v>
          </cell>
          <cell r="BTQ98">
            <v>0</v>
          </cell>
          <cell r="BTR98">
            <v>0</v>
          </cell>
          <cell r="BTS98">
            <v>0</v>
          </cell>
          <cell r="BTT98">
            <v>0</v>
          </cell>
          <cell r="BTU98">
            <v>0</v>
          </cell>
          <cell r="BTV98">
            <v>0</v>
          </cell>
          <cell r="BTW98">
            <v>0</v>
          </cell>
          <cell r="BTX98">
            <v>0</v>
          </cell>
          <cell r="BTY98">
            <v>0</v>
          </cell>
          <cell r="BTZ98">
            <v>0</v>
          </cell>
          <cell r="BUA98">
            <v>0</v>
          </cell>
          <cell r="BUB98">
            <v>0</v>
          </cell>
          <cell r="BUC98">
            <v>0</v>
          </cell>
          <cell r="BUD98">
            <v>0</v>
          </cell>
          <cell r="BUE98">
            <v>0</v>
          </cell>
          <cell r="BUF98">
            <v>0</v>
          </cell>
          <cell r="BUG98">
            <v>0</v>
          </cell>
          <cell r="BUH98">
            <v>0</v>
          </cell>
          <cell r="BUI98">
            <v>0</v>
          </cell>
          <cell r="BUJ98">
            <v>0</v>
          </cell>
          <cell r="BUK98">
            <v>0</v>
          </cell>
          <cell r="BUL98">
            <v>0</v>
          </cell>
          <cell r="BUM98">
            <v>0</v>
          </cell>
          <cell r="BUN98">
            <v>0</v>
          </cell>
          <cell r="BUO98">
            <v>0</v>
          </cell>
          <cell r="BUP98">
            <v>0</v>
          </cell>
          <cell r="BUQ98">
            <v>0</v>
          </cell>
          <cell r="BUR98">
            <v>0</v>
          </cell>
          <cell r="BUS98">
            <v>0</v>
          </cell>
          <cell r="BUT98">
            <v>0</v>
          </cell>
          <cell r="BUU98">
            <v>0</v>
          </cell>
          <cell r="BUV98">
            <v>0</v>
          </cell>
          <cell r="BUW98">
            <v>0</v>
          </cell>
          <cell r="BUX98">
            <v>0</v>
          </cell>
          <cell r="BUY98">
            <v>0</v>
          </cell>
          <cell r="BUZ98">
            <v>0</v>
          </cell>
          <cell r="BVA98">
            <v>0</v>
          </cell>
          <cell r="BVB98">
            <v>0</v>
          </cell>
          <cell r="BVC98">
            <v>0</v>
          </cell>
          <cell r="BVD98">
            <v>0</v>
          </cell>
          <cell r="BVE98">
            <v>0</v>
          </cell>
          <cell r="BVF98">
            <v>0</v>
          </cell>
          <cell r="BVG98">
            <v>0</v>
          </cell>
          <cell r="BVH98">
            <v>0</v>
          </cell>
          <cell r="BVI98">
            <v>0</v>
          </cell>
          <cell r="BVJ98">
            <v>0</v>
          </cell>
          <cell r="BVK98">
            <v>0</v>
          </cell>
          <cell r="BVL98">
            <v>0</v>
          </cell>
          <cell r="BVM98">
            <v>0</v>
          </cell>
          <cell r="BVN98">
            <v>0</v>
          </cell>
          <cell r="BVO98">
            <v>0</v>
          </cell>
          <cell r="BVP98">
            <v>0</v>
          </cell>
          <cell r="BVQ98">
            <v>0</v>
          </cell>
          <cell r="BVR98">
            <v>0</v>
          </cell>
          <cell r="BVS98">
            <v>0</v>
          </cell>
          <cell r="BVT98">
            <v>0</v>
          </cell>
          <cell r="BVU98">
            <v>0</v>
          </cell>
          <cell r="BVV98">
            <v>0</v>
          </cell>
          <cell r="BVW98">
            <v>0</v>
          </cell>
          <cell r="BVX98">
            <v>0</v>
          </cell>
          <cell r="BVY98">
            <v>0</v>
          </cell>
          <cell r="BVZ98">
            <v>0</v>
          </cell>
          <cell r="BWA98">
            <v>0</v>
          </cell>
          <cell r="BWB98">
            <v>0</v>
          </cell>
          <cell r="BWC98">
            <v>0</v>
          </cell>
          <cell r="BWD98">
            <v>0</v>
          </cell>
          <cell r="BWE98">
            <v>0</v>
          </cell>
          <cell r="BWF98">
            <v>0</v>
          </cell>
          <cell r="BWG98">
            <v>0</v>
          </cell>
          <cell r="BWH98">
            <v>0</v>
          </cell>
          <cell r="BWI98">
            <v>0</v>
          </cell>
          <cell r="BWJ98">
            <v>0</v>
          </cell>
          <cell r="BWK98">
            <v>0</v>
          </cell>
          <cell r="BWL98">
            <v>0</v>
          </cell>
          <cell r="BWM98">
            <v>0</v>
          </cell>
          <cell r="BWN98">
            <v>0</v>
          </cell>
          <cell r="BWO98">
            <v>0</v>
          </cell>
          <cell r="BWP98">
            <v>0</v>
          </cell>
          <cell r="BWQ98">
            <v>0</v>
          </cell>
          <cell r="BWR98">
            <v>0</v>
          </cell>
          <cell r="BWS98">
            <v>0</v>
          </cell>
          <cell r="BWT98">
            <v>0</v>
          </cell>
          <cell r="BWU98">
            <v>0</v>
          </cell>
          <cell r="BWV98">
            <v>0</v>
          </cell>
          <cell r="BWW98">
            <v>0</v>
          </cell>
          <cell r="BWX98">
            <v>0</v>
          </cell>
          <cell r="BWY98">
            <v>0</v>
          </cell>
          <cell r="BWZ98">
            <v>0</v>
          </cell>
          <cell r="BXA98">
            <v>0</v>
          </cell>
          <cell r="BXB98">
            <v>0</v>
          </cell>
          <cell r="BXC98">
            <v>0</v>
          </cell>
          <cell r="BXD98">
            <v>0</v>
          </cell>
          <cell r="BXE98">
            <v>0</v>
          </cell>
          <cell r="BXF98">
            <v>0</v>
          </cell>
          <cell r="BXG98">
            <v>0</v>
          </cell>
          <cell r="BXH98">
            <v>0</v>
          </cell>
          <cell r="BXI98">
            <v>0</v>
          </cell>
          <cell r="BXJ98">
            <v>0</v>
          </cell>
          <cell r="BXK98">
            <v>0</v>
          </cell>
          <cell r="BXL98">
            <v>0</v>
          </cell>
          <cell r="BXM98">
            <v>0</v>
          </cell>
          <cell r="BXN98">
            <v>0</v>
          </cell>
          <cell r="BXO98">
            <v>0</v>
          </cell>
          <cell r="BXP98">
            <v>0</v>
          </cell>
          <cell r="BXQ98">
            <v>0</v>
          </cell>
          <cell r="BXR98">
            <v>0</v>
          </cell>
          <cell r="BXS98">
            <v>0</v>
          </cell>
          <cell r="BXT98">
            <v>0</v>
          </cell>
          <cell r="BXU98">
            <v>0</v>
          </cell>
          <cell r="BXV98">
            <v>0</v>
          </cell>
          <cell r="BXW98">
            <v>0</v>
          </cell>
          <cell r="BXX98">
            <v>0</v>
          </cell>
          <cell r="BXY98">
            <v>0</v>
          </cell>
          <cell r="BXZ98">
            <v>0</v>
          </cell>
          <cell r="BYA98">
            <v>0</v>
          </cell>
          <cell r="BYB98">
            <v>0</v>
          </cell>
          <cell r="BYC98">
            <v>0</v>
          </cell>
          <cell r="BYD98">
            <v>0</v>
          </cell>
          <cell r="BYE98">
            <v>0</v>
          </cell>
          <cell r="BYF98">
            <v>0</v>
          </cell>
          <cell r="BYG98">
            <v>0</v>
          </cell>
          <cell r="BYH98">
            <v>0</v>
          </cell>
          <cell r="BYI98">
            <v>0</v>
          </cell>
          <cell r="BYJ98">
            <v>0</v>
          </cell>
          <cell r="BYK98">
            <v>0</v>
          </cell>
          <cell r="BYL98">
            <v>0</v>
          </cell>
          <cell r="BYM98">
            <v>0</v>
          </cell>
          <cell r="BYN98">
            <v>0</v>
          </cell>
          <cell r="BYO98">
            <v>0</v>
          </cell>
          <cell r="BYP98">
            <v>0</v>
          </cell>
          <cell r="BYQ98">
            <v>0</v>
          </cell>
          <cell r="BYR98">
            <v>0</v>
          </cell>
          <cell r="BYS98">
            <v>0</v>
          </cell>
          <cell r="BYT98">
            <v>0</v>
          </cell>
          <cell r="BYU98">
            <v>0</v>
          </cell>
          <cell r="BYV98">
            <v>0</v>
          </cell>
          <cell r="BYW98">
            <v>0</v>
          </cell>
          <cell r="BYX98">
            <v>0</v>
          </cell>
          <cell r="BYY98">
            <v>0</v>
          </cell>
          <cell r="BYZ98">
            <v>0</v>
          </cell>
          <cell r="BZA98">
            <v>0</v>
          </cell>
          <cell r="BZB98">
            <v>0</v>
          </cell>
          <cell r="BZC98">
            <v>0</v>
          </cell>
          <cell r="BZD98">
            <v>0</v>
          </cell>
          <cell r="BZE98">
            <v>0</v>
          </cell>
          <cell r="BZF98">
            <v>0</v>
          </cell>
          <cell r="BZG98">
            <v>0</v>
          </cell>
          <cell r="BZH98">
            <v>0</v>
          </cell>
          <cell r="BZI98">
            <v>0</v>
          </cell>
          <cell r="BZJ98">
            <v>0</v>
          </cell>
          <cell r="BZK98">
            <v>0</v>
          </cell>
          <cell r="BZL98">
            <v>0</v>
          </cell>
          <cell r="BZM98">
            <v>0</v>
          </cell>
          <cell r="BZN98">
            <v>0</v>
          </cell>
          <cell r="BZO98">
            <v>0</v>
          </cell>
          <cell r="BZP98">
            <v>0</v>
          </cell>
          <cell r="BZQ98">
            <v>0</v>
          </cell>
          <cell r="BZR98">
            <v>0</v>
          </cell>
          <cell r="BZS98">
            <v>0</v>
          </cell>
          <cell r="BZT98">
            <v>0</v>
          </cell>
          <cell r="BZU98">
            <v>0</v>
          </cell>
          <cell r="BZV98">
            <v>0</v>
          </cell>
          <cell r="BZW98">
            <v>0</v>
          </cell>
          <cell r="BZX98">
            <v>0</v>
          </cell>
          <cell r="BZY98">
            <v>0</v>
          </cell>
          <cell r="BZZ98">
            <v>0</v>
          </cell>
          <cell r="CAA98">
            <v>0</v>
          </cell>
          <cell r="CAB98">
            <v>0</v>
          </cell>
          <cell r="CAC98">
            <v>0</v>
          </cell>
          <cell r="CAD98">
            <v>0</v>
          </cell>
          <cell r="CAE98">
            <v>0</v>
          </cell>
          <cell r="CAF98">
            <v>0</v>
          </cell>
          <cell r="CAG98">
            <v>0</v>
          </cell>
          <cell r="CAH98">
            <v>0</v>
          </cell>
          <cell r="CAI98">
            <v>0</v>
          </cell>
          <cell r="CAJ98">
            <v>0</v>
          </cell>
          <cell r="CAK98">
            <v>0</v>
          </cell>
          <cell r="CAL98">
            <v>0</v>
          </cell>
          <cell r="CAM98">
            <v>0</v>
          </cell>
          <cell r="CAN98">
            <v>0</v>
          </cell>
          <cell r="CAO98">
            <v>0</v>
          </cell>
          <cell r="CAP98">
            <v>0</v>
          </cell>
          <cell r="CAQ98">
            <v>0</v>
          </cell>
          <cell r="CAR98">
            <v>0</v>
          </cell>
          <cell r="CAS98">
            <v>0</v>
          </cell>
          <cell r="CAT98">
            <v>0</v>
          </cell>
          <cell r="CAU98">
            <v>0</v>
          </cell>
          <cell r="CAV98">
            <v>0</v>
          </cell>
          <cell r="CAW98">
            <v>0</v>
          </cell>
          <cell r="CAX98">
            <v>0</v>
          </cell>
          <cell r="CAY98">
            <v>0</v>
          </cell>
          <cell r="CAZ98">
            <v>0</v>
          </cell>
          <cell r="CBA98">
            <v>0</v>
          </cell>
          <cell r="CBB98">
            <v>0</v>
          </cell>
          <cell r="CBC98">
            <v>0</v>
          </cell>
          <cell r="CBD98">
            <v>0</v>
          </cell>
          <cell r="CBE98">
            <v>0</v>
          </cell>
          <cell r="CBF98">
            <v>0</v>
          </cell>
          <cell r="CBG98">
            <v>0</v>
          </cell>
          <cell r="CBH98">
            <v>0</v>
          </cell>
          <cell r="CBI98">
            <v>0</v>
          </cell>
          <cell r="CBJ98">
            <v>0</v>
          </cell>
          <cell r="CBK98">
            <v>0</v>
          </cell>
          <cell r="CBL98">
            <v>0</v>
          </cell>
          <cell r="CBM98">
            <v>0</v>
          </cell>
          <cell r="CBN98">
            <v>0</v>
          </cell>
          <cell r="CBO98">
            <v>0</v>
          </cell>
          <cell r="CBP98">
            <v>0</v>
          </cell>
          <cell r="CBQ98">
            <v>0</v>
          </cell>
          <cell r="CBR98">
            <v>0</v>
          </cell>
          <cell r="CBS98">
            <v>0</v>
          </cell>
          <cell r="CBT98">
            <v>0</v>
          </cell>
          <cell r="CBU98">
            <v>0</v>
          </cell>
          <cell r="CBV98">
            <v>0</v>
          </cell>
          <cell r="CBW98">
            <v>0</v>
          </cell>
          <cell r="CBX98">
            <v>0</v>
          </cell>
          <cell r="CBY98">
            <v>0</v>
          </cell>
          <cell r="CBZ98">
            <v>0</v>
          </cell>
          <cell r="CCA98">
            <v>0</v>
          </cell>
          <cell r="CCB98">
            <v>0</v>
          </cell>
          <cell r="CCC98">
            <v>0</v>
          </cell>
          <cell r="CCD98">
            <v>0</v>
          </cell>
          <cell r="CCE98">
            <v>0</v>
          </cell>
          <cell r="CCF98">
            <v>0</v>
          </cell>
          <cell r="CCG98">
            <v>0</v>
          </cell>
          <cell r="CCH98">
            <v>0</v>
          </cell>
          <cell r="CCI98">
            <v>0</v>
          </cell>
          <cell r="CCJ98">
            <v>0</v>
          </cell>
          <cell r="CCK98">
            <v>0</v>
          </cell>
          <cell r="CCL98">
            <v>0</v>
          </cell>
          <cell r="CCM98">
            <v>0</v>
          </cell>
          <cell r="CCN98">
            <v>0</v>
          </cell>
          <cell r="CCO98">
            <v>0</v>
          </cell>
          <cell r="CCP98">
            <v>0</v>
          </cell>
          <cell r="CCQ98">
            <v>0</v>
          </cell>
          <cell r="CCR98">
            <v>0</v>
          </cell>
          <cell r="CCS98">
            <v>0</v>
          </cell>
          <cell r="CCT98">
            <v>0</v>
          </cell>
          <cell r="CCU98">
            <v>0</v>
          </cell>
          <cell r="CCV98">
            <v>0</v>
          </cell>
          <cell r="CCW98">
            <v>0</v>
          </cell>
          <cell r="CCX98">
            <v>0</v>
          </cell>
          <cell r="CCY98">
            <v>0</v>
          </cell>
          <cell r="CCZ98">
            <v>0</v>
          </cell>
          <cell r="CDA98">
            <v>0</v>
          </cell>
          <cell r="CDB98">
            <v>0</v>
          </cell>
          <cell r="CDC98">
            <v>0</v>
          </cell>
          <cell r="CDD98">
            <v>0</v>
          </cell>
          <cell r="CDE98">
            <v>0</v>
          </cell>
          <cell r="CDF98">
            <v>0</v>
          </cell>
          <cell r="CDG98">
            <v>0</v>
          </cell>
          <cell r="CDH98">
            <v>0</v>
          </cell>
          <cell r="CDI98">
            <v>0</v>
          </cell>
          <cell r="CDJ98">
            <v>0</v>
          </cell>
          <cell r="CDK98">
            <v>0</v>
          </cell>
          <cell r="CDL98">
            <v>0</v>
          </cell>
          <cell r="CDM98">
            <v>0</v>
          </cell>
          <cell r="CDN98">
            <v>0</v>
          </cell>
          <cell r="CDO98">
            <v>0</v>
          </cell>
          <cell r="CDP98">
            <v>0</v>
          </cell>
          <cell r="CDQ98">
            <v>0</v>
          </cell>
          <cell r="CDR98">
            <v>0</v>
          </cell>
          <cell r="CDS98">
            <v>0</v>
          </cell>
          <cell r="CDT98">
            <v>0</v>
          </cell>
          <cell r="CDU98">
            <v>0</v>
          </cell>
          <cell r="CDV98">
            <v>0</v>
          </cell>
          <cell r="CDW98">
            <v>0</v>
          </cell>
          <cell r="CDX98">
            <v>0</v>
          </cell>
          <cell r="CDY98">
            <v>0</v>
          </cell>
          <cell r="CDZ98">
            <v>0</v>
          </cell>
          <cell r="CEA98">
            <v>0</v>
          </cell>
          <cell r="CEB98">
            <v>0</v>
          </cell>
          <cell r="CEC98">
            <v>0</v>
          </cell>
          <cell r="CED98">
            <v>0</v>
          </cell>
          <cell r="CEE98">
            <v>0</v>
          </cell>
          <cell r="CEF98">
            <v>0</v>
          </cell>
          <cell r="CEG98">
            <v>0</v>
          </cell>
          <cell r="CEH98">
            <v>0</v>
          </cell>
          <cell r="CEI98">
            <v>0</v>
          </cell>
          <cell r="CEJ98">
            <v>0</v>
          </cell>
          <cell r="CEK98">
            <v>0</v>
          </cell>
          <cell r="CEL98">
            <v>0</v>
          </cell>
          <cell r="CEM98">
            <v>0</v>
          </cell>
          <cell r="CEN98">
            <v>0</v>
          </cell>
          <cell r="CEO98">
            <v>0</v>
          </cell>
          <cell r="CEP98">
            <v>0</v>
          </cell>
          <cell r="CEQ98">
            <v>0</v>
          </cell>
          <cell r="CER98">
            <v>0</v>
          </cell>
          <cell r="CES98">
            <v>0</v>
          </cell>
          <cell r="CET98">
            <v>0</v>
          </cell>
          <cell r="CEU98">
            <v>0</v>
          </cell>
          <cell r="CEV98">
            <v>0</v>
          </cell>
          <cell r="CEW98">
            <v>0</v>
          </cell>
          <cell r="CEX98">
            <v>0</v>
          </cell>
          <cell r="CEY98">
            <v>0</v>
          </cell>
          <cell r="CEZ98">
            <v>0</v>
          </cell>
          <cell r="CFA98">
            <v>0</v>
          </cell>
          <cell r="CFB98">
            <v>0</v>
          </cell>
          <cell r="CFC98">
            <v>0</v>
          </cell>
          <cell r="CFD98">
            <v>0</v>
          </cell>
          <cell r="CFE98">
            <v>0</v>
          </cell>
          <cell r="CFF98">
            <v>0</v>
          </cell>
          <cell r="CFG98">
            <v>0</v>
          </cell>
          <cell r="CFH98">
            <v>0</v>
          </cell>
          <cell r="CFI98">
            <v>0</v>
          </cell>
          <cell r="CFJ98">
            <v>0</v>
          </cell>
          <cell r="CFK98">
            <v>0</v>
          </cell>
          <cell r="CFL98">
            <v>0</v>
          </cell>
          <cell r="CFM98">
            <v>0</v>
          </cell>
          <cell r="CFN98">
            <v>0</v>
          </cell>
          <cell r="CFO98">
            <v>0</v>
          </cell>
          <cell r="CFP98">
            <v>0</v>
          </cell>
          <cell r="CFQ98">
            <v>0</v>
          </cell>
          <cell r="CFR98">
            <v>0</v>
          </cell>
          <cell r="CFS98">
            <v>0</v>
          </cell>
          <cell r="CFT98">
            <v>0</v>
          </cell>
          <cell r="CFU98">
            <v>0</v>
          </cell>
          <cell r="CFV98">
            <v>0</v>
          </cell>
          <cell r="CFW98">
            <v>0</v>
          </cell>
          <cell r="CFX98">
            <v>0</v>
          </cell>
          <cell r="CFY98">
            <v>0</v>
          </cell>
          <cell r="CFZ98">
            <v>0</v>
          </cell>
          <cell r="CGA98">
            <v>0</v>
          </cell>
          <cell r="CGB98">
            <v>0</v>
          </cell>
          <cell r="CGC98">
            <v>0</v>
          </cell>
          <cell r="CGD98">
            <v>0</v>
          </cell>
          <cell r="CGE98">
            <v>0</v>
          </cell>
          <cell r="CGF98">
            <v>0</v>
          </cell>
          <cell r="CGG98">
            <v>0</v>
          </cell>
          <cell r="CGH98">
            <v>0</v>
          </cell>
          <cell r="CGI98">
            <v>0</v>
          </cell>
          <cell r="CGJ98">
            <v>0</v>
          </cell>
          <cell r="CGK98">
            <v>0</v>
          </cell>
          <cell r="CGL98">
            <v>0</v>
          </cell>
          <cell r="CGM98">
            <v>0</v>
          </cell>
          <cell r="CGN98">
            <v>0</v>
          </cell>
          <cell r="CGO98">
            <v>0</v>
          </cell>
          <cell r="CGP98">
            <v>0</v>
          </cell>
          <cell r="CGQ98">
            <v>0</v>
          </cell>
          <cell r="CGR98">
            <v>0</v>
          </cell>
          <cell r="CGS98">
            <v>0</v>
          </cell>
          <cell r="CGT98">
            <v>0</v>
          </cell>
          <cell r="CGU98">
            <v>0</v>
          </cell>
          <cell r="CGV98">
            <v>0</v>
          </cell>
          <cell r="CGW98">
            <v>0</v>
          </cell>
          <cell r="CGX98">
            <v>0</v>
          </cell>
          <cell r="CGY98">
            <v>0</v>
          </cell>
          <cell r="CGZ98">
            <v>0</v>
          </cell>
          <cell r="CHA98">
            <v>0</v>
          </cell>
          <cell r="CHB98">
            <v>0</v>
          </cell>
          <cell r="CHC98">
            <v>0</v>
          </cell>
          <cell r="CHD98">
            <v>0</v>
          </cell>
          <cell r="CHE98">
            <v>0</v>
          </cell>
          <cell r="CHF98">
            <v>0</v>
          </cell>
          <cell r="CHG98">
            <v>0</v>
          </cell>
          <cell r="CHH98">
            <v>0</v>
          </cell>
          <cell r="CHI98">
            <v>0</v>
          </cell>
          <cell r="CHJ98">
            <v>0</v>
          </cell>
          <cell r="CHK98">
            <v>0</v>
          </cell>
          <cell r="CHL98">
            <v>0</v>
          </cell>
          <cell r="CHM98">
            <v>0</v>
          </cell>
          <cell r="CHN98">
            <v>0</v>
          </cell>
          <cell r="CHO98">
            <v>0</v>
          </cell>
          <cell r="CHP98">
            <v>0</v>
          </cell>
          <cell r="CHQ98">
            <v>0</v>
          </cell>
          <cell r="CHR98">
            <v>0</v>
          </cell>
          <cell r="CHS98">
            <v>0</v>
          </cell>
          <cell r="CHT98">
            <v>0</v>
          </cell>
          <cell r="CHU98">
            <v>0</v>
          </cell>
          <cell r="CHV98">
            <v>0</v>
          </cell>
          <cell r="CHW98">
            <v>0</v>
          </cell>
          <cell r="CHX98">
            <v>0</v>
          </cell>
          <cell r="CHY98">
            <v>0</v>
          </cell>
          <cell r="CHZ98">
            <v>0</v>
          </cell>
          <cell r="CIA98">
            <v>0</v>
          </cell>
          <cell r="CIB98">
            <v>0</v>
          </cell>
          <cell r="CIC98">
            <v>0</v>
          </cell>
          <cell r="CID98">
            <v>0</v>
          </cell>
          <cell r="CIE98">
            <v>0</v>
          </cell>
          <cell r="CIF98">
            <v>0</v>
          </cell>
          <cell r="CIG98">
            <v>0</v>
          </cell>
          <cell r="CIH98">
            <v>0</v>
          </cell>
          <cell r="CII98">
            <v>0</v>
          </cell>
          <cell r="CIJ98">
            <v>0</v>
          </cell>
          <cell r="CIK98">
            <v>0</v>
          </cell>
          <cell r="CIL98">
            <v>0</v>
          </cell>
          <cell r="CIM98">
            <v>0</v>
          </cell>
          <cell r="CIN98">
            <v>0</v>
          </cell>
          <cell r="CIO98">
            <v>0</v>
          </cell>
          <cell r="CIP98">
            <v>0</v>
          </cell>
          <cell r="CIQ98">
            <v>0</v>
          </cell>
          <cell r="CIR98">
            <v>0</v>
          </cell>
          <cell r="CIS98">
            <v>0</v>
          </cell>
          <cell r="CIT98">
            <v>0</v>
          </cell>
          <cell r="CIU98">
            <v>0</v>
          </cell>
          <cell r="CIV98">
            <v>0</v>
          </cell>
          <cell r="CIW98">
            <v>0</v>
          </cell>
          <cell r="CIX98">
            <v>0</v>
          </cell>
          <cell r="CIY98">
            <v>0</v>
          </cell>
          <cell r="CIZ98">
            <v>0</v>
          </cell>
          <cell r="CJA98">
            <v>0</v>
          </cell>
          <cell r="CJB98">
            <v>0</v>
          </cell>
          <cell r="CJC98">
            <v>0</v>
          </cell>
          <cell r="CJD98">
            <v>0</v>
          </cell>
          <cell r="CJE98">
            <v>0</v>
          </cell>
          <cell r="CJF98">
            <v>0</v>
          </cell>
          <cell r="CJG98">
            <v>0</v>
          </cell>
          <cell r="CJH98">
            <v>0</v>
          </cell>
          <cell r="CJI98">
            <v>0</v>
          </cell>
          <cell r="CJJ98">
            <v>0</v>
          </cell>
          <cell r="CJK98">
            <v>0</v>
          </cell>
          <cell r="CJL98">
            <v>0</v>
          </cell>
          <cell r="CJM98">
            <v>0</v>
          </cell>
          <cell r="CJN98">
            <v>0</v>
          </cell>
          <cell r="CJO98">
            <v>0</v>
          </cell>
          <cell r="CJP98">
            <v>0</v>
          </cell>
          <cell r="CJQ98">
            <v>0</v>
          </cell>
          <cell r="CJR98">
            <v>0</v>
          </cell>
          <cell r="CJS98">
            <v>0</v>
          </cell>
          <cell r="CJT98">
            <v>0</v>
          </cell>
          <cell r="CJU98">
            <v>0</v>
          </cell>
          <cell r="CJV98">
            <v>0</v>
          </cell>
          <cell r="CJW98">
            <v>0</v>
          </cell>
          <cell r="CJX98">
            <v>0</v>
          </cell>
          <cell r="CJY98">
            <v>0</v>
          </cell>
          <cell r="CJZ98">
            <v>0</v>
          </cell>
          <cell r="CKA98">
            <v>0</v>
          </cell>
          <cell r="CKB98">
            <v>0</v>
          </cell>
          <cell r="CKC98">
            <v>0</v>
          </cell>
          <cell r="CKD98">
            <v>0</v>
          </cell>
          <cell r="CKE98">
            <v>0</v>
          </cell>
          <cell r="CKF98">
            <v>0</v>
          </cell>
          <cell r="CKG98">
            <v>0</v>
          </cell>
          <cell r="CKH98">
            <v>0</v>
          </cell>
          <cell r="CKI98">
            <v>0</v>
          </cell>
          <cell r="CKJ98">
            <v>0</v>
          </cell>
          <cell r="CKK98">
            <v>0</v>
          </cell>
          <cell r="CKL98">
            <v>0</v>
          </cell>
          <cell r="CKM98">
            <v>0</v>
          </cell>
          <cell r="CKN98">
            <v>0</v>
          </cell>
          <cell r="CKO98">
            <v>0</v>
          </cell>
          <cell r="CKP98">
            <v>0</v>
          </cell>
          <cell r="CKQ98">
            <v>0</v>
          </cell>
          <cell r="CKR98">
            <v>0</v>
          </cell>
          <cell r="CKS98">
            <v>0</v>
          </cell>
          <cell r="CKT98">
            <v>0</v>
          </cell>
          <cell r="CKU98">
            <v>0</v>
          </cell>
          <cell r="CKV98">
            <v>0</v>
          </cell>
          <cell r="CKW98">
            <v>0</v>
          </cell>
          <cell r="CKX98">
            <v>0</v>
          </cell>
          <cell r="CKY98">
            <v>0</v>
          </cell>
          <cell r="CKZ98">
            <v>0</v>
          </cell>
          <cell r="CLA98">
            <v>0</v>
          </cell>
          <cell r="CLB98">
            <v>0</v>
          </cell>
          <cell r="CLC98">
            <v>0</v>
          </cell>
          <cell r="CLD98">
            <v>0</v>
          </cell>
          <cell r="CLE98">
            <v>0</v>
          </cell>
          <cell r="CLF98">
            <v>0</v>
          </cell>
          <cell r="CLG98">
            <v>0</v>
          </cell>
          <cell r="CLH98">
            <v>0</v>
          </cell>
          <cell r="CLI98">
            <v>0</v>
          </cell>
          <cell r="CLJ98">
            <v>0</v>
          </cell>
          <cell r="CLK98">
            <v>0</v>
          </cell>
          <cell r="CLL98">
            <v>0</v>
          </cell>
          <cell r="CLM98">
            <v>0</v>
          </cell>
          <cell r="CLN98">
            <v>0</v>
          </cell>
          <cell r="CLO98">
            <v>0</v>
          </cell>
          <cell r="CLP98">
            <v>0</v>
          </cell>
          <cell r="CLQ98">
            <v>0</v>
          </cell>
          <cell r="CLR98">
            <v>0</v>
          </cell>
          <cell r="CLS98">
            <v>0</v>
          </cell>
          <cell r="CLT98">
            <v>0</v>
          </cell>
          <cell r="CLU98">
            <v>0</v>
          </cell>
          <cell r="CLV98">
            <v>0</v>
          </cell>
          <cell r="CLW98">
            <v>0</v>
          </cell>
          <cell r="CLX98">
            <v>0</v>
          </cell>
          <cell r="CLY98">
            <v>0</v>
          </cell>
          <cell r="CLZ98">
            <v>0</v>
          </cell>
          <cell r="CMA98">
            <v>0</v>
          </cell>
          <cell r="CMB98">
            <v>0</v>
          </cell>
          <cell r="CMC98">
            <v>0</v>
          </cell>
          <cell r="CMD98">
            <v>0</v>
          </cell>
          <cell r="CME98">
            <v>0</v>
          </cell>
          <cell r="CMF98">
            <v>0</v>
          </cell>
          <cell r="CMG98">
            <v>0</v>
          </cell>
          <cell r="CMH98">
            <v>0</v>
          </cell>
          <cell r="CMI98">
            <v>0</v>
          </cell>
          <cell r="CMJ98">
            <v>0</v>
          </cell>
          <cell r="CMK98">
            <v>0</v>
          </cell>
          <cell r="CML98">
            <v>0</v>
          </cell>
          <cell r="CMM98">
            <v>0</v>
          </cell>
          <cell r="CMN98">
            <v>0</v>
          </cell>
          <cell r="CMO98">
            <v>0</v>
          </cell>
          <cell r="CMP98">
            <v>0</v>
          </cell>
          <cell r="CMQ98">
            <v>0</v>
          </cell>
          <cell r="CMR98">
            <v>0</v>
          </cell>
          <cell r="CMS98">
            <v>0</v>
          </cell>
          <cell r="CMT98">
            <v>0</v>
          </cell>
          <cell r="CMU98">
            <v>0</v>
          </cell>
          <cell r="CMV98">
            <v>0</v>
          </cell>
          <cell r="CMW98">
            <v>0</v>
          </cell>
          <cell r="CMX98">
            <v>0</v>
          </cell>
          <cell r="CMY98">
            <v>0</v>
          </cell>
          <cell r="CMZ98">
            <v>0</v>
          </cell>
          <cell r="CNA98">
            <v>0</v>
          </cell>
          <cell r="CNB98">
            <v>0</v>
          </cell>
          <cell r="CNC98">
            <v>0</v>
          </cell>
          <cell r="CND98">
            <v>0</v>
          </cell>
          <cell r="CNE98">
            <v>0</v>
          </cell>
          <cell r="CNF98">
            <v>0</v>
          </cell>
          <cell r="CNG98">
            <v>0</v>
          </cell>
          <cell r="CNH98">
            <v>0</v>
          </cell>
          <cell r="CNI98">
            <v>0</v>
          </cell>
          <cell r="CNJ98">
            <v>0</v>
          </cell>
          <cell r="CNK98">
            <v>0</v>
          </cell>
          <cell r="CNL98">
            <v>0</v>
          </cell>
          <cell r="CNM98">
            <v>0</v>
          </cell>
          <cell r="CNN98">
            <v>0</v>
          </cell>
          <cell r="CNO98">
            <v>0</v>
          </cell>
          <cell r="CNP98">
            <v>0</v>
          </cell>
          <cell r="CNQ98">
            <v>0</v>
          </cell>
          <cell r="CNR98">
            <v>0</v>
          </cell>
          <cell r="CNS98">
            <v>0</v>
          </cell>
          <cell r="CNT98">
            <v>0</v>
          </cell>
          <cell r="CNU98">
            <v>0</v>
          </cell>
          <cell r="CNV98">
            <v>0</v>
          </cell>
          <cell r="CNW98">
            <v>0</v>
          </cell>
          <cell r="CNX98">
            <v>0</v>
          </cell>
          <cell r="CNY98">
            <v>0</v>
          </cell>
          <cell r="CNZ98">
            <v>0</v>
          </cell>
          <cell r="COA98">
            <v>0</v>
          </cell>
          <cell r="COB98">
            <v>0</v>
          </cell>
          <cell r="COC98">
            <v>0</v>
          </cell>
          <cell r="COD98">
            <v>0</v>
          </cell>
          <cell r="COE98">
            <v>0</v>
          </cell>
          <cell r="COF98">
            <v>0</v>
          </cell>
          <cell r="COG98">
            <v>0</v>
          </cell>
          <cell r="COH98">
            <v>0</v>
          </cell>
          <cell r="COI98">
            <v>0</v>
          </cell>
          <cell r="COJ98">
            <v>0</v>
          </cell>
          <cell r="COK98">
            <v>0</v>
          </cell>
          <cell r="COL98">
            <v>0</v>
          </cell>
          <cell r="COM98">
            <v>0</v>
          </cell>
          <cell r="CON98">
            <v>0</v>
          </cell>
          <cell r="COO98">
            <v>0</v>
          </cell>
          <cell r="COP98">
            <v>0</v>
          </cell>
          <cell r="COQ98">
            <v>0</v>
          </cell>
          <cell r="COR98">
            <v>0</v>
          </cell>
          <cell r="COS98">
            <v>0</v>
          </cell>
          <cell r="COT98">
            <v>0</v>
          </cell>
          <cell r="COU98">
            <v>0</v>
          </cell>
          <cell r="COV98">
            <v>0</v>
          </cell>
          <cell r="COW98">
            <v>0</v>
          </cell>
          <cell r="COX98">
            <v>0</v>
          </cell>
          <cell r="COY98">
            <v>0</v>
          </cell>
          <cell r="COZ98">
            <v>0</v>
          </cell>
          <cell r="CPA98">
            <v>0</v>
          </cell>
          <cell r="CPB98">
            <v>0</v>
          </cell>
          <cell r="CPC98">
            <v>0</v>
          </cell>
          <cell r="CPD98">
            <v>0</v>
          </cell>
          <cell r="CPE98">
            <v>0</v>
          </cell>
          <cell r="CPF98">
            <v>0</v>
          </cell>
          <cell r="CPG98">
            <v>0</v>
          </cell>
          <cell r="CPH98">
            <v>0</v>
          </cell>
          <cell r="CPI98">
            <v>0</v>
          </cell>
          <cell r="CPJ98">
            <v>0</v>
          </cell>
          <cell r="CPK98">
            <v>0</v>
          </cell>
          <cell r="CPL98">
            <v>0</v>
          </cell>
          <cell r="CPM98">
            <v>0</v>
          </cell>
          <cell r="CPN98">
            <v>0</v>
          </cell>
          <cell r="CPO98">
            <v>0</v>
          </cell>
          <cell r="CPP98">
            <v>0</v>
          </cell>
          <cell r="CPQ98">
            <v>0</v>
          </cell>
          <cell r="CPR98">
            <v>0</v>
          </cell>
          <cell r="CPS98">
            <v>0</v>
          </cell>
          <cell r="CPT98">
            <v>0</v>
          </cell>
          <cell r="CPU98">
            <v>0</v>
          </cell>
          <cell r="CPV98">
            <v>0</v>
          </cell>
          <cell r="CPW98">
            <v>0</v>
          </cell>
          <cell r="CPX98">
            <v>0</v>
          </cell>
          <cell r="CPY98">
            <v>0</v>
          </cell>
          <cell r="CPZ98">
            <v>0</v>
          </cell>
          <cell r="CQA98">
            <v>0</v>
          </cell>
          <cell r="CQB98">
            <v>0</v>
          </cell>
          <cell r="CQC98">
            <v>0</v>
          </cell>
          <cell r="CQD98">
            <v>0</v>
          </cell>
          <cell r="CQE98">
            <v>0</v>
          </cell>
          <cell r="CQF98">
            <v>0</v>
          </cell>
          <cell r="CQG98">
            <v>0</v>
          </cell>
          <cell r="CQH98">
            <v>0</v>
          </cell>
          <cell r="CQI98">
            <v>0</v>
          </cell>
          <cell r="CQJ98">
            <v>0</v>
          </cell>
          <cell r="CQK98">
            <v>0</v>
          </cell>
          <cell r="CQL98">
            <v>0</v>
          </cell>
          <cell r="CQM98">
            <v>0</v>
          </cell>
          <cell r="CQN98">
            <v>0</v>
          </cell>
          <cell r="CQO98">
            <v>0</v>
          </cell>
          <cell r="CQP98">
            <v>0</v>
          </cell>
          <cell r="CQQ98">
            <v>0</v>
          </cell>
          <cell r="CQR98">
            <v>0</v>
          </cell>
          <cell r="CQS98">
            <v>0</v>
          </cell>
          <cell r="CQT98">
            <v>0</v>
          </cell>
          <cell r="CQU98">
            <v>0</v>
          </cell>
          <cell r="CQV98">
            <v>0</v>
          </cell>
          <cell r="CQW98">
            <v>0</v>
          </cell>
          <cell r="CQX98">
            <v>0</v>
          </cell>
          <cell r="CQY98">
            <v>0</v>
          </cell>
          <cell r="CQZ98">
            <v>0</v>
          </cell>
          <cell r="CRA98">
            <v>0</v>
          </cell>
          <cell r="CRB98">
            <v>0</v>
          </cell>
          <cell r="CRC98">
            <v>0</v>
          </cell>
          <cell r="CRD98">
            <v>0</v>
          </cell>
          <cell r="CRE98">
            <v>0</v>
          </cell>
          <cell r="CRF98">
            <v>0</v>
          </cell>
          <cell r="CRG98">
            <v>0</v>
          </cell>
          <cell r="CRH98">
            <v>0</v>
          </cell>
          <cell r="CRI98">
            <v>0</v>
          </cell>
          <cell r="CRJ98">
            <v>0</v>
          </cell>
          <cell r="CRK98">
            <v>0</v>
          </cell>
          <cell r="CRL98">
            <v>0</v>
          </cell>
          <cell r="CRM98">
            <v>0</v>
          </cell>
          <cell r="CRN98">
            <v>0</v>
          </cell>
          <cell r="CRO98">
            <v>0</v>
          </cell>
          <cell r="CRP98">
            <v>0</v>
          </cell>
          <cell r="CRQ98">
            <v>0</v>
          </cell>
          <cell r="CRR98">
            <v>0</v>
          </cell>
          <cell r="CRS98">
            <v>0</v>
          </cell>
          <cell r="CRT98">
            <v>0</v>
          </cell>
          <cell r="CRU98">
            <v>0</v>
          </cell>
          <cell r="CRV98">
            <v>0</v>
          </cell>
          <cell r="CRW98">
            <v>0</v>
          </cell>
          <cell r="CRX98">
            <v>0</v>
          </cell>
          <cell r="CRY98">
            <v>0</v>
          </cell>
          <cell r="CRZ98">
            <v>0</v>
          </cell>
          <cell r="CSA98">
            <v>0</v>
          </cell>
          <cell r="CSB98">
            <v>0</v>
          </cell>
          <cell r="CSC98">
            <v>0</v>
          </cell>
          <cell r="CSD98">
            <v>0</v>
          </cell>
          <cell r="CSE98">
            <v>0</v>
          </cell>
          <cell r="CSF98">
            <v>0</v>
          </cell>
          <cell r="CSG98">
            <v>0</v>
          </cell>
          <cell r="CSH98">
            <v>0</v>
          </cell>
          <cell r="CSI98">
            <v>0</v>
          </cell>
          <cell r="CSJ98">
            <v>0</v>
          </cell>
          <cell r="CSK98">
            <v>0</v>
          </cell>
          <cell r="CSL98">
            <v>0</v>
          </cell>
          <cell r="CSM98">
            <v>0</v>
          </cell>
          <cell r="CSN98">
            <v>0</v>
          </cell>
          <cell r="CSO98">
            <v>0</v>
          </cell>
          <cell r="CSP98">
            <v>0</v>
          </cell>
          <cell r="CSQ98">
            <v>0</v>
          </cell>
          <cell r="CSR98">
            <v>0</v>
          </cell>
          <cell r="CSS98">
            <v>0</v>
          </cell>
          <cell r="CST98">
            <v>0</v>
          </cell>
          <cell r="CSU98">
            <v>0</v>
          </cell>
          <cell r="CSV98">
            <v>0</v>
          </cell>
          <cell r="CSW98">
            <v>0</v>
          </cell>
          <cell r="CSX98">
            <v>0</v>
          </cell>
          <cell r="CSY98">
            <v>0</v>
          </cell>
          <cell r="CSZ98">
            <v>0</v>
          </cell>
          <cell r="CTA98">
            <v>0</v>
          </cell>
          <cell r="CTB98">
            <v>0</v>
          </cell>
          <cell r="CTC98">
            <v>0</v>
          </cell>
          <cell r="CTD98">
            <v>0</v>
          </cell>
          <cell r="CTE98">
            <v>0</v>
          </cell>
          <cell r="CTF98">
            <v>0</v>
          </cell>
          <cell r="CTG98">
            <v>0</v>
          </cell>
          <cell r="CTH98">
            <v>0</v>
          </cell>
          <cell r="CTI98">
            <v>0</v>
          </cell>
          <cell r="CTJ98">
            <v>0</v>
          </cell>
          <cell r="CTK98">
            <v>0</v>
          </cell>
          <cell r="CTL98">
            <v>0</v>
          </cell>
          <cell r="CTM98">
            <v>0</v>
          </cell>
          <cell r="CTN98">
            <v>0</v>
          </cell>
          <cell r="CTO98">
            <v>0</v>
          </cell>
          <cell r="CTP98">
            <v>0</v>
          </cell>
          <cell r="CTQ98">
            <v>0</v>
          </cell>
          <cell r="CTR98">
            <v>0</v>
          </cell>
          <cell r="CTS98">
            <v>0</v>
          </cell>
          <cell r="CTT98">
            <v>0</v>
          </cell>
          <cell r="CTU98">
            <v>0</v>
          </cell>
          <cell r="CTV98">
            <v>0</v>
          </cell>
          <cell r="CTW98">
            <v>0</v>
          </cell>
          <cell r="CTX98">
            <v>0</v>
          </cell>
          <cell r="CTY98">
            <v>0</v>
          </cell>
          <cell r="CTZ98">
            <v>0</v>
          </cell>
          <cell r="CUA98">
            <v>0</v>
          </cell>
          <cell r="CUB98">
            <v>0</v>
          </cell>
          <cell r="CUC98">
            <v>0</v>
          </cell>
          <cell r="CUD98">
            <v>0</v>
          </cell>
          <cell r="CUE98">
            <v>0</v>
          </cell>
          <cell r="CUF98">
            <v>0</v>
          </cell>
          <cell r="CUG98">
            <v>0</v>
          </cell>
          <cell r="CUH98">
            <v>0</v>
          </cell>
          <cell r="CUI98">
            <v>0</v>
          </cell>
          <cell r="CUJ98">
            <v>0</v>
          </cell>
          <cell r="CUK98">
            <v>0</v>
          </cell>
          <cell r="CUL98">
            <v>0</v>
          </cell>
          <cell r="CUM98">
            <v>0</v>
          </cell>
          <cell r="CUN98">
            <v>0</v>
          </cell>
          <cell r="CUO98">
            <v>0</v>
          </cell>
          <cell r="CUP98">
            <v>0</v>
          </cell>
          <cell r="CUQ98">
            <v>0</v>
          </cell>
          <cell r="CUR98">
            <v>0</v>
          </cell>
          <cell r="CUS98">
            <v>0</v>
          </cell>
          <cell r="CUT98">
            <v>0</v>
          </cell>
          <cell r="CUU98">
            <v>0</v>
          </cell>
          <cell r="CUV98">
            <v>0</v>
          </cell>
          <cell r="CUW98">
            <v>0</v>
          </cell>
          <cell r="CUX98">
            <v>0</v>
          </cell>
          <cell r="CUY98">
            <v>0</v>
          </cell>
          <cell r="CUZ98">
            <v>0</v>
          </cell>
          <cell r="CVA98">
            <v>0</v>
          </cell>
          <cell r="CVB98">
            <v>0</v>
          </cell>
          <cell r="CVC98">
            <v>0</v>
          </cell>
          <cell r="CVD98">
            <v>0</v>
          </cell>
          <cell r="CVE98">
            <v>0</v>
          </cell>
          <cell r="CVF98">
            <v>0</v>
          </cell>
          <cell r="CVG98">
            <v>0</v>
          </cell>
          <cell r="CVH98">
            <v>0</v>
          </cell>
          <cell r="CVI98">
            <v>0</v>
          </cell>
          <cell r="CVJ98">
            <v>0</v>
          </cell>
          <cell r="CVK98">
            <v>0</v>
          </cell>
          <cell r="CVL98">
            <v>0</v>
          </cell>
          <cell r="CVM98">
            <v>0</v>
          </cell>
          <cell r="CVN98">
            <v>0</v>
          </cell>
          <cell r="CVO98">
            <v>0</v>
          </cell>
          <cell r="CVP98">
            <v>0</v>
          </cell>
          <cell r="CVQ98">
            <v>0</v>
          </cell>
          <cell r="CVR98">
            <v>0</v>
          </cell>
          <cell r="CVS98">
            <v>0</v>
          </cell>
          <cell r="CVT98">
            <v>0</v>
          </cell>
          <cell r="CVU98">
            <v>0</v>
          </cell>
          <cell r="CVV98">
            <v>0</v>
          </cell>
          <cell r="CVW98">
            <v>0</v>
          </cell>
          <cell r="CVX98">
            <v>0</v>
          </cell>
          <cell r="CVY98">
            <v>0</v>
          </cell>
          <cell r="CVZ98">
            <v>0</v>
          </cell>
          <cell r="CWA98">
            <v>0</v>
          </cell>
          <cell r="CWB98">
            <v>0</v>
          </cell>
          <cell r="CWC98">
            <v>0</v>
          </cell>
          <cell r="CWD98">
            <v>0</v>
          </cell>
          <cell r="CWE98">
            <v>0</v>
          </cell>
          <cell r="CWF98">
            <v>0</v>
          </cell>
          <cell r="CWG98">
            <v>0</v>
          </cell>
          <cell r="CWH98">
            <v>0</v>
          </cell>
          <cell r="CWI98">
            <v>0</v>
          </cell>
          <cell r="CWJ98">
            <v>0</v>
          </cell>
          <cell r="CWK98">
            <v>0</v>
          </cell>
          <cell r="CWL98">
            <v>0</v>
          </cell>
          <cell r="CWM98">
            <v>0</v>
          </cell>
          <cell r="CWN98">
            <v>0</v>
          </cell>
          <cell r="CWO98">
            <v>0</v>
          </cell>
          <cell r="CWP98">
            <v>0</v>
          </cell>
          <cell r="CWQ98">
            <v>0</v>
          </cell>
          <cell r="CWR98">
            <v>0</v>
          </cell>
          <cell r="CWS98">
            <v>0</v>
          </cell>
          <cell r="CWT98">
            <v>0</v>
          </cell>
          <cell r="CWU98">
            <v>0</v>
          </cell>
          <cell r="CWV98">
            <v>0</v>
          </cell>
          <cell r="CWW98">
            <v>0</v>
          </cell>
          <cell r="CWX98">
            <v>0</v>
          </cell>
          <cell r="CWY98">
            <v>0</v>
          </cell>
          <cell r="CWZ98">
            <v>0</v>
          </cell>
          <cell r="CXA98">
            <v>0</v>
          </cell>
          <cell r="CXB98">
            <v>0</v>
          </cell>
          <cell r="CXC98">
            <v>0</v>
          </cell>
          <cell r="CXD98">
            <v>0</v>
          </cell>
          <cell r="CXE98">
            <v>0</v>
          </cell>
          <cell r="CXF98">
            <v>0</v>
          </cell>
          <cell r="CXG98">
            <v>0</v>
          </cell>
          <cell r="CXH98">
            <v>0</v>
          </cell>
          <cell r="CXI98">
            <v>0</v>
          </cell>
          <cell r="CXJ98">
            <v>0</v>
          </cell>
          <cell r="CXK98">
            <v>0</v>
          </cell>
          <cell r="CXL98">
            <v>0</v>
          </cell>
          <cell r="CXM98">
            <v>0</v>
          </cell>
          <cell r="CXN98">
            <v>0</v>
          </cell>
          <cell r="CXO98">
            <v>0</v>
          </cell>
          <cell r="CXP98">
            <v>0</v>
          </cell>
          <cell r="CXQ98">
            <v>0</v>
          </cell>
          <cell r="CXR98">
            <v>0</v>
          </cell>
          <cell r="CXS98">
            <v>0</v>
          </cell>
          <cell r="CXT98">
            <v>0</v>
          </cell>
          <cell r="CXU98">
            <v>0</v>
          </cell>
          <cell r="CXV98">
            <v>0</v>
          </cell>
          <cell r="CXW98">
            <v>0</v>
          </cell>
          <cell r="CXX98">
            <v>0</v>
          </cell>
          <cell r="CXY98">
            <v>0</v>
          </cell>
          <cell r="CXZ98">
            <v>0</v>
          </cell>
          <cell r="CYA98">
            <v>0</v>
          </cell>
          <cell r="CYB98">
            <v>0</v>
          </cell>
          <cell r="CYC98">
            <v>0</v>
          </cell>
          <cell r="CYD98">
            <v>0</v>
          </cell>
          <cell r="CYE98">
            <v>0</v>
          </cell>
          <cell r="CYF98">
            <v>0</v>
          </cell>
          <cell r="CYG98">
            <v>0</v>
          </cell>
          <cell r="CYH98">
            <v>0</v>
          </cell>
          <cell r="CYI98">
            <v>0</v>
          </cell>
          <cell r="CYJ98">
            <v>0</v>
          </cell>
          <cell r="CYK98">
            <v>0</v>
          </cell>
          <cell r="CYL98">
            <v>0</v>
          </cell>
          <cell r="CYM98">
            <v>0</v>
          </cell>
          <cell r="CYN98">
            <v>0</v>
          </cell>
          <cell r="CYO98">
            <v>0</v>
          </cell>
          <cell r="CYP98">
            <v>0</v>
          </cell>
          <cell r="CYQ98">
            <v>0</v>
          </cell>
          <cell r="CYR98">
            <v>0</v>
          </cell>
          <cell r="CYS98">
            <v>0</v>
          </cell>
          <cell r="CYT98">
            <v>0</v>
          </cell>
          <cell r="CYU98">
            <v>0</v>
          </cell>
          <cell r="CYV98">
            <v>0</v>
          </cell>
          <cell r="CYW98">
            <v>0</v>
          </cell>
          <cell r="CYX98">
            <v>0</v>
          </cell>
          <cell r="CYY98">
            <v>0</v>
          </cell>
          <cell r="CYZ98">
            <v>0</v>
          </cell>
          <cell r="CZA98">
            <v>0</v>
          </cell>
          <cell r="CZB98">
            <v>0</v>
          </cell>
          <cell r="CZC98">
            <v>0</v>
          </cell>
          <cell r="CZD98">
            <v>0</v>
          </cell>
          <cell r="CZE98">
            <v>0</v>
          </cell>
          <cell r="CZF98">
            <v>0</v>
          </cell>
          <cell r="CZG98">
            <v>0</v>
          </cell>
          <cell r="CZH98">
            <v>0</v>
          </cell>
          <cell r="CZI98">
            <v>0</v>
          </cell>
          <cell r="CZJ98">
            <v>0</v>
          </cell>
          <cell r="CZK98">
            <v>0</v>
          </cell>
          <cell r="CZL98">
            <v>0</v>
          </cell>
          <cell r="CZM98">
            <v>0</v>
          </cell>
          <cell r="CZN98">
            <v>0</v>
          </cell>
          <cell r="CZO98">
            <v>0</v>
          </cell>
          <cell r="CZP98">
            <v>0</v>
          </cell>
          <cell r="CZQ98">
            <v>0</v>
          </cell>
          <cell r="CZR98">
            <v>0</v>
          </cell>
          <cell r="CZS98">
            <v>0</v>
          </cell>
          <cell r="CZT98">
            <v>0</v>
          </cell>
          <cell r="CZU98">
            <v>0</v>
          </cell>
          <cell r="CZV98">
            <v>0</v>
          </cell>
          <cell r="CZW98">
            <v>0</v>
          </cell>
          <cell r="CZX98">
            <v>0</v>
          </cell>
          <cell r="CZY98">
            <v>0</v>
          </cell>
          <cell r="CZZ98">
            <v>0</v>
          </cell>
          <cell r="DAA98">
            <v>0</v>
          </cell>
          <cell r="DAB98">
            <v>0</v>
          </cell>
          <cell r="DAC98">
            <v>0</v>
          </cell>
          <cell r="DAD98">
            <v>0</v>
          </cell>
          <cell r="DAE98">
            <v>0</v>
          </cell>
          <cell r="DAF98">
            <v>0</v>
          </cell>
          <cell r="DAG98">
            <v>0</v>
          </cell>
          <cell r="DAH98">
            <v>0</v>
          </cell>
          <cell r="DAI98">
            <v>0</v>
          </cell>
          <cell r="DAJ98">
            <v>0</v>
          </cell>
          <cell r="DAK98">
            <v>0</v>
          </cell>
          <cell r="DAL98">
            <v>0</v>
          </cell>
          <cell r="DAM98">
            <v>0</v>
          </cell>
          <cell r="DAN98">
            <v>0</v>
          </cell>
          <cell r="DAO98">
            <v>0</v>
          </cell>
          <cell r="DAP98">
            <v>0</v>
          </cell>
          <cell r="DAQ98">
            <v>0</v>
          </cell>
          <cell r="DAR98">
            <v>0</v>
          </cell>
          <cell r="DAS98">
            <v>0</v>
          </cell>
          <cell r="DAT98">
            <v>0</v>
          </cell>
          <cell r="DAU98">
            <v>0</v>
          </cell>
          <cell r="DAV98">
            <v>0</v>
          </cell>
          <cell r="DAW98">
            <v>0</v>
          </cell>
          <cell r="DAX98">
            <v>0</v>
          </cell>
          <cell r="DAY98">
            <v>0</v>
          </cell>
          <cell r="DAZ98">
            <v>0</v>
          </cell>
          <cell r="DBA98">
            <v>0</v>
          </cell>
          <cell r="DBB98">
            <v>0</v>
          </cell>
          <cell r="DBC98">
            <v>0</v>
          </cell>
          <cell r="DBD98">
            <v>0</v>
          </cell>
          <cell r="DBE98">
            <v>0</v>
          </cell>
          <cell r="DBF98">
            <v>0</v>
          </cell>
          <cell r="DBG98">
            <v>0</v>
          </cell>
          <cell r="DBH98">
            <v>0</v>
          </cell>
          <cell r="DBI98">
            <v>0</v>
          </cell>
          <cell r="DBJ98">
            <v>0</v>
          </cell>
          <cell r="DBK98">
            <v>0</v>
          </cell>
          <cell r="DBL98">
            <v>0</v>
          </cell>
          <cell r="DBM98">
            <v>0</v>
          </cell>
          <cell r="DBN98">
            <v>0</v>
          </cell>
          <cell r="DBO98">
            <v>0</v>
          </cell>
          <cell r="DBP98">
            <v>0</v>
          </cell>
          <cell r="DBQ98">
            <v>0</v>
          </cell>
          <cell r="DBR98">
            <v>0</v>
          </cell>
          <cell r="DBS98">
            <v>0</v>
          </cell>
          <cell r="DBT98">
            <v>0</v>
          </cell>
          <cell r="DBU98">
            <v>0</v>
          </cell>
          <cell r="DBV98">
            <v>0</v>
          </cell>
          <cell r="DBW98">
            <v>0</v>
          </cell>
          <cell r="DBX98">
            <v>0</v>
          </cell>
          <cell r="DBY98">
            <v>0</v>
          </cell>
          <cell r="DBZ98">
            <v>0</v>
          </cell>
          <cell r="DCA98">
            <v>0</v>
          </cell>
          <cell r="DCB98">
            <v>0</v>
          </cell>
          <cell r="DCC98">
            <v>0</v>
          </cell>
          <cell r="DCD98">
            <v>0</v>
          </cell>
          <cell r="DCE98">
            <v>0</v>
          </cell>
          <cell r="DCF98">
            <v>0</v>
          </cell>
          <cell r="DCG98">
            <v>0</v>
          </cell>
          <cell r="DCH98">
            <v>0</v>
          </cell>
          <cell r="DCI98">
            <v>0</v>
          </cell>
          <cell r="DCJ98">
            <v>0</v>
          </cell>
          <cell r="DCK98">
            <v>0</v>
          </cell>
          <cell r="DCL98">
            <v>0</v>
          </cell>
          <cell r="DCM98">
            <v>0</v>
          </cell>
          <cell r="DCN98">
            <v>0</v>
          </cell>
          <cell r="DCO98">
            <v>0</v>
          </cell>
          <cell r="DCP98">
            <v>0</v>
          </cell>
          <cell r="DCQ98">
            <v>0</v>
          </cell>
          <cell r="DCR98">
            <v>0</v>
          </cell>
          <cell r="DCS98">
            <v>0</v>
          </cell>
          <cell r="DCT98">
            <v>0</v>
          </cell>
          <cell r="DCU98">
            <v>0</v>
          </cell>
          <cell r="DCV98">
            <v>0</v>
          </cell>
          <cell r="DCW98">
            <v>0</v>
          </cell>
          <cell r="DCX98">
            <v>0</v>
          </cell>
          <cell r="DCY98">
            <v>0</v>
          </cell>
          <cell r="DCZ98">
            <v>0</v>
          </cell>
          <cell r="DDA98">
            <v>0</v>
          </cell>
          <cell r="DDB98">
            <v>0</v>
          </cell>
          <cell r="DDC98">
            <v>0</v>
          </cell>
          <cell r="DDD98">
            <v>0</v>
          </cell>
          <cell r="DDE98">
            <v>0</v>
          </cell>
          <cell r="DDF98">
            <v>0</v>
          </cell>
          <cell r="DDG98">
            <v>0</v>
          </cell>
          <cell r="DDH98">
            <v>0</v>
          </cell>
          <cell r="DDI98">
            <v>0</v>
          </cell>
          <cell r="DDJ98">
            <v>0</v>
          </cell>
          <cell r="DDK98">
            <v>0</v>
          </cell>
          <cell r="DDL98">
            <v>0</v>
          </cell>
          <cell r="DDM98">
            <v>0</v>
          </cell>
          <cell r="DDN98">
            <v>0</v>
          </cell>
          <cell r="DDO98">
            <v>0</v>
          </cell>
          <cell r="DDP98">
            <v>0</v>
          </cell>
          <cell r="DDQ98">
            <v>0</v>
          </cell>
          <cell r="DDR98">
            <v>0</v>
          </cell>
          <cell r="DDS98">
            <v>0</v>
          </cell>
          <cell r="DDT98">
            <v>0</v>
          </cell>
          <cell r="DDU98">
            <v>0</v>
          </cell>
          <cell r="DDV98">
            <v>0</v>
          </cell>
          <cell r="DDW98">
            <v>0</v>
          </cell>
          <cell r="DDX98">
            <v>0</v>
          </cell>
          <cell r="DDY98">
            <v>0</v>
          </cell>
          <cell r="DDZ98">
            <v>0</v>
          </cell>
          <cell r="DEA98">
            <v>0</v>
          </cell>
          <cell r="DEB98">
            <v>0</v>
          </cell>
          <cell r="DEC98">
            <v>0</v>
          </cell>
          <cell r="DED98">
            <v>0</v>
          </cell>
          <cell r="DEE98">
            <v>0</v>
          </cell>
          <cell r="DEF98">
            <v>0</v>
          </cell>
          <cell r="DEG98">
            <v>0</v>
          </cell>
          <cell r="DEH98">
            <v>0</v>
          </cell>
          <cell r="DEI98">
            <v>0</v>
          </cell>
          <cell r="DEJ98">
            <v>0</v>
          </cell>
          <cell r="DEK98">
            <v>0</v>
          </cell>
          <cell r="DEL98">
            <v>0</v>
          </cell>
          <cell r="DEM98">
            <v>0</v>
          </cell>
          <cell r="DEN98">
            <v>0</v>
          </cell>
          <cell r="DEO98">
            <v>0</v>
          </cell>
          <cell r="DEP98">
            <v>0</v>
          </cell>
          <cell r="DEQ98">
            <v>0</v>
          </cell>
          <cell r="DER98">
            <v>0</v>
          </cell>
          <cell r="DES98">
            <v>0</v>
          </cell>
          <cell r="DET98">
            <v>0</v>
          </cell>
          <cell r="DEU98">
            <v>0</v>
          </cell>
          <cell r="DEV98">
            <v>0</v>
          </cell>
          <cell r="DEW98">
            <v>0</v>
          </cell>
          <cell r="DEX98">
            <v>0</v>
          </cell>
          <cell r="DEY98">
            <v>0</v>
          </cell>
          <cell r="DEZ98">
            <v>0</v>
          </cell>
          <cell r="DFA98">
            <v>0</v>
          </cell>
          <cell r="DFB98">
            <v>0</v>
          </cell>
          <cell r="DFC98">
            <v>0</v>
          </cell>
          <cell r="DFD98">
            <v>0</v>
          </cell>
          <cell r="DFE98">
            <v>0</v>
          </cell>
          <cell r="DFF98">
            <v>0</v>
          </cell>
          <cell r="DFG98">
            <v>0</v>
          </cell>
          <cell r="DFH98">
            <v>0</v>
          </cell>
          <cell r="DFI98">
            <v>0</v>
          </cell>
          <cell r="DFJ98">
            <v>0</v>
          </cell>
          <cell r="DFK98">
            <v>0</v>
          </cell>
          <cell r="DFL98">
            <v>0</v>
          </cell>
          <cell r="DFM98">
            <v>0</v>
          </cell>
          <cell r="DFN98">
            <v>0</v>
          </cell>
          <cell r="DFO98">
            <v>0</v>
          </cell>
          <cell r="DFP98">
            <v>0</v>
          </cell>
          <cell r="DFQ98">
            <v>0</v>
          </cell>
          <cell r="DFR98">
            <v>0</v>
          </cell>
          <cell r="DFS98">
            <v>0</v>
          </cell>
          <cell r="DFT98">
            <v>0</v>
          </cell>
          <cell r="DFU98">
            <v>0</v>
          </cell>
          <cell r="DFV98">
            <v>0</v>
          </cell>
          <cell r="DFW98">
            <v>0</v>
          </cell>
          <cell r="DFX98">
            <v>0</v>
          </cell>
          <cell r="DFY98">
            <v>0</v>
          </cell>
          <cell r="DFZ98">
            <v>0</v>
          </cell>
          <cell r="DGA98">
            <v>0</v>
          </cell>
          <cell r="DGB98">
            <v>0</v>
          </cell>
          <cell r="DGC98">
            <v>0</v>
          </cell>
          <cell r="DGD98">
            <v>0</v>
          </cell>
          <cell r="DGE98">
            <v>0</v>
          </cell>
          <cell r="DGF98">
            <v>0</v>
          </cell>
          <cell r="DGG98">
            <v>0</v>
          </cell>
          <cell r="DGH98">
            <v>0</v>
          </cell>
          <cell r="DGI98">
            <v>0</v>
          </cell>
          <cell r="DGJ98">
            <v>0</v>
          </cell>
          <cell r="DGK98">
            <v>0</v>
          </cell>
          <cell r="DGL98">
            <v>0</v>
          </cell>
          <cell r="DGM98">
            <v>0</v>
          </cell>
          <cell r="DGN98">
            <v>0</v>
          </cell>
          <cell r="DGO98">
            <v>0</v>
          </cell>
          <cell r="DGP98">
            <v>0</v>
          </cell>
          <cell r="DGQ98">
            <v>0</v>
          </cell>
          <cell r="DGR98">
            <v>0</v>
          </cell>
          <cell r="DGS98">
            <v>0</v>
          </cell>
          <cell r="DGT98">
            <v>0</v>
          </cell>
          <cell r="DGU98">
            <v>0</v>
          </cell>
          <cell r="DGV98">
            <v>0</v>
          </cell>
          <cell r="DGW98">
            <v>0</v>
          </cell>
          <cell r="DGX98">
            <v>0</v>
          </cell>
          <cell r="DGY98">
            <v>0</v>
          </cell>
          <cell r="DGZ98">
            <v>0</v>
          </cell>
          <cell r="DHA98">
            <v>0</v>
          </cell>
          <cell r="DHB98">
            <v>0</v>
          </cell>
          <cell r="DHC98">
            <v>0</v>
          </cell>
          <cell r="DHD98">
            <v>0</v>
          </cell>
          <cell r="DHE98">
            <v>0</v>
          </cell>
          <cell r="DHF98">
            <v>0</v>
          </cell>
          <cell r="DHG98">
            <v>0</v>
          </cell>
          <cell r="DHH98">
            <v>0</v>
          </cell>
          <cell r="DHI98">
            <v>0</v>
          </cell>
          <cell r="DHJ98">
            <v>0</v>
          </cell>
          <cell r="DHK98">
            <v>0</v>
          </cell>
          <cell r="DHL98">
            <v>0</v>
          </cell>
          <cell r="DHM98">
            <v>0</v>
          </cell>
          <cell r="DHN98">
            <v>0</v>
          </cell>
          <cell r="DHO98">
            <v>0</v>
          </cell>
          <cell r="DHP98">
            <v>0</v>
          </cell>
          <cell r="DHQ98">
            <v>0</v>
          </cell>
          <cell r="DHR98">
            <v>0</v>
          </cell>
          <cell r="DHS98">
            <v>0</v>
          </cell>
          <cell r="DHT98">
            <v>0</v>
          </cell>
          <cell r="DHU98">
            <v>0</v>
          </cell>
          <cell r="DHV98">
            <v>0</v>
          </cell>
          <cell r="DHW98">
            <v>0</v>
          </cell>
          <cell r="DHX98">
            <v>0</v>
          </cell>
          <cell r="DHY98">
            <v>0</v>
          </cell>
          <cell r="DHZ98">
            <v>0</v>
          </cell>
          <cell r="DIA98">
            <v>0</v>
          </cell>
          <cell r="DIB98">
            <v>0</v>
          </cell>
          <cell r="DIC98">
            <v>0</v>
          </cell>
          <cell r="DID98">
            <v>0</v>
          </cell>
          <cell r="DIE98">
            <v>0</v>
          </cell>
          <cell r="DIF98">
            <v>0</v>
          </cell>
          <cell r="DIG98">
            <v>0</v>
          </cell>
          <cell r="DIH98">
            <v>0</v>
          </cell>
          <cell r="DII98">
            <v>0</v>
          </cell>
          <cell r="DIJ98">
            <v>0</v>
          </cell>
          <cell r="DIK98">
            <v>0</v>
          </cell>
          <cell r="DIL98">
            <v>0</v>
          </cell>
          <cell r="DIM98">
            <v>0</v>
          </cell>
          <cell r="DIN98">
            <v>0</v>
          </cell>
          <cell r="DIO98">
            <v>0</v>
          </cell>
          <cell r="DIP98">
            <v>0</v>
          </cell>
          <cell r="DIQ98">
            <v>0</v>
          </cell>
          <cell r="DIR98">
            <v>0</v>
          </cell>
          <cell r="DIS98">
            <v>0</v>
          </cell>
          <cell r="DIT98">
            <v>0</v>
          </cell>
          <cell r="DIU98">
            <v>0</v>
          </cell>
          <cell r="DIV98">
            <v>0</v>
          </cell>
          <cell r="DIW98">
            <v>0</v>
          </cell>
          <cell r="DIX98">
            <v>0</v>
          </cell>
          <cell r="DIY98">
            <v>0</v>
          </cell>
          <cell r="DIZ98">
            <v>0</v>
          </cell>
          <cell r="DJA98">
            <v>0</v>
          </cell>
          <cell r="DJB98">
            <v>0</v>
          </cell>
          <cell r="DJC98">
            <v>0</v>
          </cell>
          <cell r="DJD98">
            <v>0</v>
          </cell>
          <cell r="DJE98">
            <v>0</v>
          </cell>
          <cell r="DJF98">
            <v>0</v>
          </cell>
          <cell r="DJG98">
            <v>0</v>
          </cell>
          <cell r="DJH98">
            <v>0</v>
          </cell>
          <cell r="DJI98">
            <v>0</v>
          </cell>
          <cell r="DJJ98">
            <v>0</v>
          </cell>
          <cell r="DJK98">
            <v>0</v>
          </cell>
          <cell r="DJL98">
            <v>0</v>
          </cell>
          <cell r="DJM98">
            <v>0</v>
          </cell>
          <cell r="DJN98">
            <v>0</v>
          </cell>
          <cell r="DJO98">
            <v>0</v>
          </cell>
          <cell r="DJP98">
            <v>0</v>
          </cell>
          <cell r="DJQ98">
            <v>0</v>
          </cell>
          <cell r="DJR98">
            <v>0</v>
          </cell>
          <cell r="DJS98">
            <v>0</v>
          </cell>
          <cell r="DJT98">
            <v>0</v>
          </cell>
          <cell r="DJU98">
            <v>0</v>
          </cell>
          <cell r="DJV98">
            <v>0</v>
          </cell>
          <cell r="DJW98">
            <v>0</v>
          </cell>
          <cell r="DJX98">
            <v>0</v>
          </cell>
          <cell r="DJY98">
            <v>0</v>
          </cell>
          <cell r="DJZ98">
            <v>0</v>
          </cell>
          <cell r="DKA98">
            <v>0</v>
          </cell>
          <cell r="DKB98">
            <v>0</v>
          </cell>
          <cell r="DKC98">
            <v>0</v>
          </cell>
          <cell r="DKD98">
            <v>0</v>
          </cell>
          <cell r="DKE98">
            <v>0</v>
          </cell>
          <cell r="DKF98">
            <v>0</v>
          </cell>
          <cell r="DKG98">
            <v>0</v>
          </cell>
          <cell r="DKH98">
            <v>0</v>
          </cell>
          <cell r="DKI98">
            <v>0</v>
          </cell>
          <cell r="DKJ98">
            <v>0</v>
          </cell>
          <cell r="DKK98">
            <v>0</v>
          </cell>
          <cell r="DKL98">
            <v>0</v>
          </cell>
          <cell r="DKM98">
            <v>0</v>
          </cell>
          <cell r="DKN98">
            <v>0</v>
          </cell>
          <cell r="DKO98">
            <v>0</v>
          </cell>
          <cell r="DKP98">
            <v>0</v>
          </cell>
          <cell r="DKQ98">
            <v>0</v>
          </cell>
          <cell r="DKR98">
            <v>0</v>
          </cell>
          <cell r="DKS98">
            <v>0</v>
          </cell>
          <cell r="DKT98">
            <v>0</v>
          </cell>
          <cell r="DKU98">
            <v>0</v>
          </cell>
          <cell r="DKV98">
            <v>0</v>
          </cell>
          <cell r="DKW98">
            <v>0</v>
          </cell>
          <cell r="DKX98">
            <v>0</v>
          </cell>
          <cell r="DKY98">
            <v>0</v>
          </cell>
          <cell r="DKZ98">
            <v>0</v>
          </cell>
          <cell r="DLA98">
            <v>0</v>
          </cell>
          <cell r="DLB98">
            <v>0</v>
          </cell>
          <cell r="DLC98">
            <v>0</v>
          </cell>
          <cell r="DLD98">
            <v>0</v>
          </cell>
          <cell r="DLE98">
            <v>0</v>
          </cell>
          <cell r="DLF98">
            <v>0</v>
          </cell>
          <cell r="DLG98">
            <v>0</v>
          </cell>
          <cell r="DLH98">
            <v>0</v>
          </cell>
          <cell r="DLI98">
            <v>0</v>
          </cell>
          <cell r="DLJ98">
            <v>0</v>
          </cell>
          <cell r="DLK98">
            <v>0</v>
          </cell>
          <cell r="DLL98">
            <v>0</v>
          </cell>
          <cell r="DLM98">
            <v>0</v>
          </cell>
          <cell r="DLN98">
            <v>0</v>
          </cell>
          <cell r="DLO98">
            <v>0</v>
          </cell>
          <cell r="DLP98">
            <v>0</v>
          </cell>
          <cell r="DLQ98">
            <v>0</v>
          </cell>
          <cell r="DLR98">
            <v>0</v>
          </cell>
          <cell r="DLS98">
            <v>0</v>
          </cell>
          <cell r="DLT98">
            <v>0</v>
          </cell>
          <cell r="DLU98">
            <v>0</v>
          </cell>
          <cell r="DLV98">
            <v>0</v>
          </cell>
          <cell r="DLW98">
            <v>0</v>
          </cell>
          <cell r="DLX98">
            <v>0</v>
          </cell>
          <cell r="DLY98">
            <v>0</v>
          </cell>
          <cell r="DLZ98">
            <v>0</v>
          </cell>
          <cell r="DMA98">
            <v>0</v>
          </cell>
          <cell r="DMB98">
            <v>0</v>
          </cell>
          <cell r="DMC98">
            <v>0</v>
          </cell>
          <cell r="DMD98">
            <v>0</v>
          </cell>
          <cell r="DME98">
            <v>0</v>
          </cell>
          <cell r="DMF98">
            <v>0</v>
          </cell>
          <cell r="DMG98">
            <v>0</v>
          </cell>
          <cell r="DMH98">
            <v>0</v>
          </cell>
          <cell r="DMI98">
            <v>0</v>
          </cell>
          <cell r="DMJ98">
            <v>0</v>
          </cell>
          <cell r="DMK98">
            <v>0</v>
          </cell>
          <cell r="DML98">
            <v>0</v>
          </cell>
          <cell r="DMM98">
            <v>0</v>
          </cell>
          <cell r="DMN98">
            <v>0</v>
          </cell>
          <cell r="DMO98">
            <v>0</v>
          </cell>
          <cell r="DMP98">
            <v>0</v>
          </cell>
          <cell r="DMQ98">
            <v>0</v>
          </cell>
          <cell r="DMR98">
            <v>0</v>
          </cell>
          <cell r="DMS98">
            <v>0</v>
          </cell>
          <cell r="DMT98">
            <v>0</v>
          </cell>
          <cell r="DMU98">
            <v>0</v>
          </cell>
          <cell r="DMV98">
            <v>0</v>
          </cell>
          <cell r="DMW98">
            <v>0</v>
          </cell>
          <cell r="DMX98">
            <v>0</v>
          </cell>
          <cell r="DMY98">
            <v>0</v>
          </cell>
          <cell r="DMZ98">
            <v>0</v>
          </cell>
          <cell r="DNA98">
            <v>0</v>
          </cell>
          <cell r="DNB98">
            <v>0</v>
          </cell>
          <cell r="DNC98">
            <v>0</v>
          </cell>
          <cell r="DND98">
            <v>0</v>
          </cell>
          <cell r="DNE98">
            <v>0</v>
          </cell>
          <cell r="DNF98">
            <v>0</v>
          </cell>
          <cell r="DNG98">
            <v>0</v>
          </cell>
          <cell r="DNH98">
            <v>0</v>
          </cell>
          <cell r="DNI98">
            <v>0</v>
          </cell>
          <cell r="DNJ98">
            <v>0</v>
          </cell>
          <cell r="DNK98">
            <v>0</v>
          </cell>
          <cell r="DNL98">
            <v>0</v>
          </cell>
          <cell r="DNM98">
            <v>0</v>
          </cell>
          <cell r="DNN98">
            <v>0</v>
          </cell>
          <cell r="DNO98">
            <v>0</v>
          </cell>
          <cell r="DNP98">
            <v>0</v>
          </cell>
          <cell r="DNQ98">
            <v>0</v>
          </cell>
          <cell r="DNR98">
            <v>0</v>
          </cell>
          <cell r="DNS98">
            <v>0</v>
          </cell>
          <cell r="DNT98">
            <v>0</v>
          </cell>
          <cell r="DNU98">
            <v>0</v>
          </cell>
          <cell r="DNV98">
            <v>0</v>
          </cell>
          <cell r="DNW98">
            <v>0</v>
          </cell>
          <cell r="DNX98">
            <v>0</v>
          </cell>
          <cell r="DNY98">
            <v>0</v>
          </cell>
          <cell r="DNZ98">
            <v>0</v>
          </cell>
          <cell r="DOA98">
            <v>0</v>
          </cell>
          <cell r="DOB98">
            <v>0</v>
          </cell>
          <cell r="DOC98">
            <v>0</v>
          </cell>
          <cell r="DOD98">
            <v>0</v>
          </cell>
          <cell r="DOE98">
            <v>0</v>
          </cell>
          <cell r="DOF98">
            <v>0</v>
          </cell>
          <cell r="DOG98">
            <v>0</v>
          </cell>
          <cell r="DOH98">
            <v>0</v>
          </cell>
          <cell r="DOI98">
            <v>0</v>
          </cell>
          <cell r="DOJ98">
            <v>0</v>
          </cell>
          <cell r="DOK98">
            <v>0</v>
          </cell>
          <cell r="DOL98">
            <v>0</v>
          </cell>
          <cell r="DOM98">
            <v>0</v>
          </cell>
          <cell r="DON98">
            <v>0</v>
          </cell>
          <cell r="DOO98">
            <v>0</v>
          </cell>
          <cell r="DOP98">
            <v>0</v>
          </cell>
          <cell r="DOQ98">
            <v>0</v>
          </cell>
          <cell r="DOR98">
            <v>0</v>
          </cell>
          <cell r="DOS98">
            <v>0</v>
          </cell>
          <cell r="DOT98">
            <v>0</v>
          </cell>
          <cell r="DOU98">
            <v>0</v>
          </cell>
          <cell r="DOV98">
            <v>0</v>
          </cell>
          <cell r="DOW98">
            <v>0</v>
          </cell>
          <cell r="DOX98">
            <v>0</v>
          </cell>
          <cell r="DOY98">
            <v>0</v>
          </cell>
          <cell r="DOZ98">
            <v>0</v>
          </cell>
          <cell r="DPA98">
            <v>0</v>
          </cell>
          <cell r="DPB98">
            <v>0</v>
          </cell>
          <cell r="DPC98">
            <v>0</v>
          </cell>
          <cell r="DPD98">
            <v>0</v>
          </cell>
          <cell r="DPE98">
            <v>0</v>
          </cell>
          <cell r="DPF98">
            <v>0</v>
          </cell>
          <cell r="DPG98">
            <v>0</v>
          </cell>
          <cell r="DPH98">
            <v>0</v>
          </cell>
          <cell r="DPI98">
            <v>0</v>
          </cell>
          <cell r="DPJ98">
            <v>0</v>
          </cell>
          <cell r="DPK98">
            <v>0</v>
          </cell>
          <cell r="DPL98">
            <v>0</v>
          </cell>
          <cell r="DPM98">
            <v>0</v>
          </cell>
          <cell r="DPN98">
            <v>0</v>
          </cell>
          <cell r="DPO98">
            <v>0</v>
          </cell>
          <cell r="DPP98">
            <v>0</v>
          </cell>
          <cell r="DPQ98">
            <v>0</v>
          </cell>
          <cell r="DPR98">
            <v>0</v>
          </cell>
          <cell r="DPS98">
            <v>0</v>
          </cell>
          <cell r="DPT98">
            <v>0</v>
          </cell>
          <cell r="DPU98">
            <v>0</v>
          </cell>
          <cell r="DPV98">
            <v>0</v>
          </cell>
          <cell r="DPW98">
            <v>0</v>
          </cell>
          <cell r="DPX98">
            <v>0</v>
          </cell>
          <cell r="DPY98">
            <v>0</v>
          </cell>
          <cell r="DPZ98">
            <v>0</v>
          </cell>
          <cell r="DQA98">
            <v>0</v>
          </cell>
          <cell r="DQB98">
            <v>0</v>
          </cell>
          <cell r="DQC98">
            <v>0</v>
          </cell>
          <cell r="DQD98">
            <v>0</v>
          </cell>
          <cell r="DQE98">
            <v>0</v>
          </cell>
          <cell r="DQF98">
            <v>0</v>
          </cell>
          <cell r="DQG98">
            <v>0</v>
          </cell>
          <cell r="DQH98">
            <v>0</v>
          </cell>
          <cell r="DQI98">
            <v>0</v>
          </cell>
          <cell r="DQJ98">
            <v>0</v>
          </cell>
          <cell r="DQK98">
            <v>0</v>
          </cell>
          <cell r="DQL98">
            <v>0</v>
          </cell>
          <cell r="DQM98">
            <v>0</v>
          </cell>
          <cell r="DQN98">
            <v>0</v>
          </cell>
          <cell r="DQO98">
            <v>0</v>
          </cell>
          <cell r="DQP98">
            <v>0</v>
          </cell>
          <cell r="DQQ98">
            <v>0</v>
          </cell>
          <cell r="DQR98">
            <v>0</v>
          </cell>
          <cell r="DQS98">
            <v>0</v>
          </cell>
          <cell r="DQT98">
            <v>0</v>
          </cell>
          <cell r="DQU98">
            <v>0</v>
          </cell>
          <cell r="DQV98">
            <v>0</v>
          </cell>
          <cell r="DQW98">
            <v>0</v>
          </cell>
          <cell r="DQX98">
            <v>0</v>
          </cell>
          <cell r="DQY98">
            <v>0</v>
          </cell>
          <cell r="DQZ98">
            <v>0</v>
          </cell>
          <cell r="DRA98">
            <v>0</v>
          </cell>
          <cell r="DRB98">
            <v>0</v>
          </cell>
          <cell r="DRC98">
            <v>0</v>
          </cell>
          <cell r="DRD98">
            <v>0</v>
          </cell>
          <cell r="DRE98">
            <v>0</v>
          </cell>
          <cell r="DRF98">
            <v>0</v>
          </cell>
          <cell r="DRG98">
            <v>0</v>
          </cell>
          <cell r="DRH98">
            <v>0</v>
          </cell>
          <cell r="DRI98">
            <v>0</v>
          </cell>
          <cell r="DRJ98">
            <v>0</v>
          </cell>
          <cell r="DRK98">
            <v>0</v>
          </cell>
          <cell r="DRL98">
            <v>0</v>
          </cell>
          <cell r="DRM98">
            <v>0</v>
          </cell>
          <cell r="DRN98">
            <v>0</v>
          </cell>
          <cell r="DRO98">
            <v>0</v>
          </cell>
          <cell r="DRP98">
            <v>0</v>
          </cell>
          <cell r="DRQ98">
            <v>0</v>
          </cell>
          <cell r="DRR98">
            <v>0</v>
          </cell>
          <cell r="DRS98">
            <v>0</v>
          </cell>
          <cell r="DRT98">
            <v>0</v>
          </cell>
          <cell r="DRU98">
            <v>0</v>
          </cell>
          <cell r="DRV98">
            <v>0</v>
          </cell>
          <cell r="DRW98">
            <v>0</v>
          </cell>
          <cell r="DRX98">
            <v>0</v>
          </cell>
          <cell r="DRY98">
            <v>0</v>
          </cell>
          <cell r="DRZ98">
            <v>0</v>
          </cell>
          <cell r="DSA98">
            <v>0</v>
          </cell>
          <cell r="DSB98">
            <v>0</v>
          </cell>
          <cell r="DSC98">
            <v>0</v>
          </cell>
          <cell r="DSD98">
            <v>0</v>
          </cell>
          <cell r="DSE98">
            <v>0</v>
          </cell>
          <cell r="DSF98">
            <v>0</v>
          </cell>
          <cell r="DSG98">
            <v>0</v>
          </cell>
          <cell r="DSH98">
            <v>0</v>
          </cell>
          <cell r="DSI98">
            <v>0</v>
          </cell>
          <cell r="DSJ98">
            <v>0</v>
          </cell>
          <cell r="DSK98">
            <v>0</v>
          </cell>
          <cell r="DSL98">
            <v>0</v>
          </cell>
          <cell r="DSM98">
            <v>0</v>
          </cell>
          <cell r="DSN98">
            <v>0</v>
          </cell>
          <cell r="DSO98">
            <v>0</v>
          </cell>
          <cell r="DSP98">
            <v>0</v>
          </cell>
          <cell r="DSQ98">
            <v>0</v>
          </cell>
          <cell r="DSR98">
            <v>0</v>
          </cell>
          <cell r="DSS98">
            <v>0</v>
          </cell>
          <cell r="DST98">
            <v>0</v>
          </cell>
          <cell r="DSU98">
            <v>0</v>
          </cell>
          <cell r="DSV98">
            <v>0</v>
          </cell>
          <cell r="DSW98">
            <v>0</v>
          </cell>
          <cell r="DSX98">
            <v>0</v>
          </cell>
          <cell r="DSY98">
            <v>0</v>
          </cell>
          <cell r="DSZ98">
            <v>0</v>
          </cell>
          <cell r="DTA98">
            <v>0</v>
          </cell>
          <cell r="DTB98">
            <v>0</v>
          </cell>
          <cell r="DTC98">
            <v>0</v>
          </cell>
          <cell r="DTD98">
            <v>0</v>
          </cell>
          <cell r="DTE98">
            <v>0</v>
          </cell>
          <cell r="DTF98">
            <v>0</v>
          </cell>
          <cell r="DTG98">
            <v>0</v>
          </cell>
          <cell r="DTH98">
            <v>0</v>
          </cell>
          <cell r="DTI98">
            <v>0</v>
          </cell>
          <cell r="DTJ98">
            <v>0</v>
          </cell>
          <cell r="DTK98">
            <v>0</v>
          </cell>
          <cell r="DTL98">
            <v>0</v>
          </cell>
          <cell r="DTM98">
            <v>0</v>
          </cell>
          <cell r="DTN98">
            <v>0</v>
          </cell>
          <cell r="DTO98">
            <v>0</v>
          </cell>
          <cell r="DTP98">
            <v>0</v>
          </cell>
          <cell r="DTQ98">
            <v>0</v>
          </cell>
          <cell r="DTR98">
            <v>0</v>
          </cell>
          <cell r="DTS98">
            <v>0</v>
          </cell>
          <cell r="DTT98">
            <v>0</v>
          </cell>
          <cell r="DTU98">
            <v>0</v>
          </cell>
          <cell r="DTV98">
            <v>0</v>
          </cell>
          <cell r="DTW98">
            <v>0</v>
          </cell>
          <cell r="DTX98">
            <v>0</v>
          </cell>
          <cell r="DTY98">
            <v>0</v>
          </cell>
          <cell r="DTZ98">
            <v>0</v>
          </cell>
          <cell r="DUA98">
            <v>0</v>
          </cell>
          <cell r="DUB98">
            <v>0</v>
          </cell>
          <cell r="DUC98">
            <v>0</v>
          </cell>
          <cell r="DUD98">
            <v>0</v>
          </cell>
          <cell r="DUE98">
            <v>0</v>
          </cell>
          <cell r="DUF98">
            <v>0</v>
          </cell>
          <cell r="DUG98">
            <v>0</v>
          </cell>
          <cell r="DUH98">
            <v>0</v>
          </cell>
          <cell r="DUI98">
            <v>0</v>
          </cell>
          <cell r="DUJ98">
            <v>0</v>
          </cell>
          <cell r="DUK98">
            <v>0</v>
          </cell>
          <cell r="DUL98">
            <v>0</v>
          </cell>
          <cell r="DUM98">
            <v>0</v>
          </cell>
          <cell r="DUN98">
            <v>0</v>
          </cell>
          <cell r="DUO98">
            <v>0</v>
          </cell>
          <cell r="DUP98">
            <v>0</v>
          </cell>
          <cell r="DUQ98">
            <v>0</v>
          </cell>
          <cell r="DUR98">
            <v>0</v>
          </cell>
          <cell r="DUS98">
            <v>0</v>
          </cell>
          <cell r="DUT98">
            <v>0</v>
          </cell>
          <cell r="DUU98">
            <v>0</v>
          </cell>
          <cell r="DUV98">
            <v>0</v>
          </cell>
          <cell r="DUW98">
            <v>0</v>
          </cell>
          <cell r="DUX98">
            <v>0</v>
          </cell>
          <cell r="DUY98">
            <v>0</v>
          </cell>
          <cell r="DUZ98">
            <v>0</v>
          </cell>
          <cell r="DVA98">
            <v>0</v>
          </cell>
          <cell r="DVB98">
            <v>0</v>
          </cell>
          <cell r="DVC98">
            <v>0</v>
          </cell>
          <cell r="DVD98">
            <v>0</v>
          </cell>
          <cell r="DVE98">
            <v>0</v>
          </cell>
          <cell r="DVF98">
            <v>0</v>
          </cell>
          <cell r="DVG98">
            <v>0</v>
          </cell>
          <cell r="DVH98">
            <v>0</v>
          </cell>
          <cell r="DVI98">
            <v>0</v>
          </cell>
          <cell r="DVJ98">
            <v>0</v>
          </cell>
          <cell r="DVK98">
            <v>0</v>
          </cell>
          <cell r="DVL98">
            <v>0</v>
          </cell>
          <cell r="DVM98">
            <v>0</v>
          </cell>
          <cell r="DVN98">
            <v>0</v>
          </cell>
          <cell r="DVO98">
            <v>0</v>
          </cell>
          <cell r="DVP98">
            <v>0</v>
          </cell>
          <cell r="DVQ98">
            <v>0</v>
          </cell>
          <cell r="DVR98">
            <v>0</v>
          </cell>
          <cell r="DVS98">
            <v>0</v>
          </cell>
          <cell r="DVT98">
            <v>0</v>
          </cell>
          <cell r="DVU98">
            <v>0</v>
          </cell>
          <cell r="DVV98">
            <v>0</v>
          </cell>
          <cell r="DVW98">
            <v>0</v>
          </cell>
          <cell r="DVX98">
            <v>0</v>
          </cell>
          <cell r="DVY98">
            <v>0</v>
          </cell>
          <cell r="DVZ98">
            <v>0</v>
          </cell>
          <cell r="DWA98">
            <v>0</v>
          </cell>
          <cell r="DWB98">
            <v>0</v>
          </cell>
          <cell r="DWC98">
            <v>0</v>
          </cell>
          <cell r="DWD98">
            <v>0</v>
          </cell>
          <cell r="DWE98">
            <v>0</v>
          </cell>
          <cell r="DWF98">
            <v>0</v>
          </cell>
          <cell r="DWG98">
            <v>0</v>
          </cell>
          <cell r="DWH98">
            <v>0</v>
          </cell>
          <cell r="DWI98">
            <v>0</v>
          </cell>
          <cell r="DWJ98">
            <v>0</v>
          </cell>
          <cell r="DWK98">
            <v>0</v>
          </cell>
          <cell r="DWL98">
            <v>0</v>
          </cell>
          <cell r="DWM98">
            <v>0</v>
          </cell>
          <cell r="DWN98">
            <v>0</v>
          </cell>
          <cell r="DWO98">
            <v>0</v>
          </cell>
          <cell r="DWP98">
            <v>0</v>
          </cell>
          <cell r="DWQ98">
            <v>0</v>
          </cell>
          <cell r="DWR98">
            <v>0</v>
          </cell>
          <cell r="DWS98">
            <v>0</v>
          </cell>
          <cell r="DWT98">
            <v>0</v>
          </cell>
          <cell r="DWU98">
            <v>0</v>
          </cell>
          <cell r="DWV98">
            <v>0</v>
          </cell>
          <cell r="DWW98">
            <v>0</v>
          </cell>
          <cell r="DWX98">
            <v>0</v>
          </cell>
          <cell r="DWY98">
            <v>0</v>
          </cell>
          <cell r="DWZ98">
            <v>0</v>
          </cell>
          <cell r="DXA98">
            <v>0</v>
          </cell>
          <cell r="DXB98">
            <v>0</v>
          </cell>
          <cell r="DXC98">
            <v>0</v>
          </cell>
          <cell r="DXD98">
            <v>0</v>
          </cell>
          <cell r="DXE98">
            <v>0</v>
          </cell>
          <cell r="DXF98">
            <v>0</v>
          </cell>
          <cell r="DXG98">
            <v>0</v>
          </cell>
          <cell r="DXH98">
            <v>0</v>
          </cell>
          <cell r="DXI98">
            <v>0</v>
          </cell>
          <cell r="DXJ98">
            <v>0</v>
          </cell>
          <cell r="DXK98">
            <v>0</v>
          </cell>
          <cell r="DXL98">
            <v>0</v>
          </cell>
          <cell r="DXM98">
            <v>0</v>
          </cell>
          <cell r="DXN98">
            <v>0</v>
          </cell>
          <cell r="DXO98">
            <v>0</v>
          </cell>
          <cell r="DXP98">
            <v>0</v>
          </cell>
          <cell r="DXQ98">
            <v>0</v>
          </cell>
          <cell r="DXR98">
            <v>0</v>
          </cell>
          <cell r="DXS98">
            <v>0</v>
          </cell>
          <cell r="DXT98">
            <v>0</v>
          </cell>
          <cell r="DXU98">
            <v>0</v>
          </cell>
          <cell r="DXV98">
            <v>0</v>
          </cell>
          <cell r="DXW98">
            <v>0</v>
          </cell>
          <cell r="DXX98">
            <v>0</v>
          </cell>
          <cell r="DXY98">
            <v>0</v>
          </cell>
          <cell r="DXZ98">
            <v>0</v>
          </cell>
          <cell r="DYA98">
            <v>0</v>
          </cell>
          <cell r="DYB98">
            <v>0</v>
          </cell>
          <cell r="DYC98">
            <v>0</v>
          </cell>
          <cell r="DYD98">
            <v>0</v>
          </cell>
          <cell r="DYE98">
            <v>0</v>
          </cell>
          <cell r="DYF98">
            <v>0</v>
          </cell>
          <cell r="DYG98">
            <v>0</v>
          </cell>
          <cell r="DYH98">
            <v>0</v>
          </cell>
          <cell r="DYI98">
            <v>0</v>
          </cell>
          <cell r="DYJ98">
            <v>0</v>
          </cell>
          <cell r="DYK98">
            <v>0</v>
          </cell>
          <cell r="DYL98">
            <v>0</v>
          </cell>
          <cell r="DYM98">
            <v>0</v>
          </cell>
          <cell r="DYN98">
            <v>0</v>
          </cell>
          <cell r="DYO98">
            <v>0</v>
          </cell>
          <cell r="DYP98">
            <v>0</v>
          </cell>
          <cell r="DYQ98">
            <v>0</v>
          </cell>
          <cell r="DYR98">
            <v>0</v>
          </cell>
          <cell r="DYS98">
            <v>0</v>
          </cell>
          <cell r="DYT98">
            <v>0</v>
          </cell>
          <cell r="DYU98">
            <v>0</v>
          </cell>
          <cell r="DYV98">
            <v>0</v>
          </cell>
          <cell r="DYW98">
            <v>0</v>
          </cell>
          <cell r="DYX98">
            <v>0</v>
          </cell>
          <cell r="DYY98">
            <v>0</v>
          </cell>
          <cell r="DYZ98">
            <v>0</v>
          </cell>
          <cell r="DZA98">
            <v>0</v>
          </cell>
          <cell r="DZB98">
            <v>0</v>
          </cell>
          <cell r="DZC98">
            <v>0</v>
          </cell>
          <cell r="DZD98">
            <v>0</v>
          </cell>
          <cell r="DZE98">
            <v>0</v>
          </cell>
          <cell r="DZF98">
            <v>0</v>
          </cell>
          <cell r="DZG98">
            <v>0</v>
          </cell>
          <cell r="DZH98">
            <v>0</v>
          </cell>
          <cell r="DZI98">
            <v>0</v>
          </cell>
          <cell r="DZJ98">
            <v>0</v>
          </cell>
          <cell r="DZK98">
            <v>0</v>
          </cell>
          <cell r="DZL98">
            <v>0</v>
          </cell>
          <cell r="DZM98">
            <v>0</v>
          </cell>
          <cell r="DZN98">
            <v>0</v>
          </cell>
          <cell r="DZO98">
            <v>0</v>
          </cell>
          <cell r="DZP98">
            <v>0</v>
          </cell>
          <cell r="DZQ98">
            <v>0</v>
          </cell>
          <cell r="DZR98">
            <v>0</v>
          </cell>
          <cell r="DZS98">
            <v>0</v>
          </cell>
          <cell r="DZT98">
            <v>0</v>
          </cell>
          <cell r="DZU98">
            <v>0</v>
          </cell>
          <cell r="DZV98">
            <v>0</v>
          </cell>
          <cell r="DZW98">
            <v>0</v>
          </cell>
          <cell r="DZX98">
            <v>0</v>
          </cell>
          <cell r="DZY98">
            <v>0</v>
          </cell>
          <cell r="DZZ98">
            <v>0</v>
          </cell>
          <cell r="EAA98">
            <v>0</v>
          </cell>
          <cell r="EAB98">
            <v>0</v>
          </cell>
          <cell r="EAC98">
            <v>0</v>
          </cell>
          <cell r="EAD98">
            <v>0</v>
          </cell>
          <cell r="EAE98">
            <v>0</v>
          </cell>
          <cell r="EAF98">
            <v>0</v>
          </cell>
          <cell r="EAG98">
            <v>0</v>
          </cell>
          <cell r="EAH98">
            <v>0</v>
          </cell>
          <cell r="EAI98">
            <v>0</v>
          </cell>
          <cell r="EAJ98">
            <v>0</v>
          </cell>
          <cell r="EAK98">
            <v>0</v>
          </cell>
          <cell r="EAL98">
            <v>0</v>
          </cell>
          <cell r="EAM98">
            <v>0</v>
          </cell>
          <cell r="EAN98">
            <v>0</v>
          </cell>
          <cell r="EAO98">
            <v>0</v>
          </cell>
          <cell r="EAP98">
            <v>0</v>
          </cell>
          <cell r="EAQ98">
            <v>0</v>
          </cell>
          <cell r="EAR98">
            <v>0</v>
          </cell>
          <cell r="EAS98">
            <v>0</v>
          </cell>
          <cell r="EAT98">
            <v>0</v>
          </cell>
          <cell r="EAU98">
            <v>0</v>
          </cell>
          <cell r="EAV98">
            <v>0</v>
          </cell>
          <cell r="EAW98">
            <v>0</v>
          </cell>
          <cell r="EAX98">
            <v>0</v>
          </cell>
          <cell r="EAY98">
            <v>0</v>
          </cell>
          <cell r="EAZ98">
            <v>0</v>
          </cell>
          <cell r="EBA98">
            <v>0</v>
          </cell>
          <cell r="EBB98">
            <v>0</v>
          </cell>
          <cell r="EBC98">
            <v>0</v>
          </cell>
          <cell r="EBD98">
            <v>0</v>
          </cell>
          <cell r="EBE98">
            <v>0</v>
          </cell>
          <cell r="EBF98">
            <v>0</v>
          </cell>
          <cell r="EBG98">
            <v>0</v>
          </cell>
          <cell r="EBH98">
            <v>0</v>
          </cell>
          <cell r="EBI98">
            <v>0</v>
          </cell>
          <cell r="EBJ98">
            <v>0</v>
          </cell>
          <cell r="EBK98">
            <v>0</v>
          </cell>
          <cell r="EBL98">
            <v>0</v>
          </cell>
          <cell r="EBM98">
            <v>0</v>
          </cell>
          <cell r="EBN98">
            <v>0</v>
          </cell>
          <cell r="EBO98">
            <v>0</v>
          </cell>
          <cell r="EBP98">
            <v>0</v>
          </cell>
          <cell r="EBQ98">
            <v>0</v>
          </cell>
          <cell r="EBR98">
            <v>0</v>
          </cell>
          <cell r="EBS98">
            <v>0</v>
          </cell>
          <cell r="EBT98">
            <v>0</v>
          </cell>
          <cell r="EBU98">
            <v>0</v>
          </cell>
          <cell r="EBV98">
            <v>0</v>
          </cell>
          <cell r="EBW98">
            <v>0</v>
          </cell>
          <cell r="EBX98">
            <v>0</v>
          </cell>
          <cell r="EBY98">
            <v>0</v>
          </cell>
          <cell r="EBZ98">
            <v>0</v>
          </cell>
          <cell r="ECA98">
            <v>0</v>
          </cell>
          <cell r="ECB98">
            <v>0</v>
          </cell>
          <cell r="ECC98">
            <v>0</v>
          </cell>
          <cell r="ECD98">
            <v>0</v>
          </cell>
          <cell r="ECE98">
            <v>0</v>
          </cell>
          <cell r="ECF98">
            <v>0</v>
          </cell>
          <cell r="ECG98">
            <v>0</v>
          </cell>
          <cell r="ECH98">
            <v>0</v>
          </cell>
          <cell r="ECI98">
            <v>0</v>
          </cell>
          <cell r="ECJ98">
            <v>0</v>
          </cell>
          <cell r="ECK98">
            <v>0</v>
          </cell>
          <cell r="ECL98">
            <v>0</v>
          </cell>
          <cell r="ECM98">
            <v>0</v>
          </cell>
          <cell r="ECN98">
            <v>0</v>
          </cell>
          <cell r="ECO98">
            <v>0</v>
          </cell>
          <cell r="ECP98">
            <v>0</v>
          </cell>
          <cell r="ECQ98">
            <v>0</v>
          </cell>
          <cell r="ECR98">
            <v>0</v>
          </cell>
          <cell r="ECS98">
            <v>0</v>
          </cell>
          <cell r="ECT98">
            <v>0</v>
          </cell>
          <cell r="ECU98">
            <v>0</v>
          </cell>
          <cell r="ECV98">
            <v>0</v>
          </cell>
          <cell r="ECW98">
            <v>0</v>
          </cell>
          <cell r="ECX98">
            <v>0</v>
          </cell>
          <cell r="ECY98">
            <v>0</v>
          </cell>
          <cell r="ECZ98">
            <v>0</v>
          </cell>
          <cell r="EDA98">
            <v>0</v>
          </cell>
          <cell r="EDB98">
            <v>0</v>
          </cell>
          <cell r="EDC98">
            <v>0</v>
          </cell>
          <cell r="EDD98">
            <v>0</v>
          </cell>
          <cell r="EDE98">
            <v>0</v>
          </cell>
          <cell r="EDF98">
            <v>0</v>
          </cell>
          <cell r="EDG98">
            <v>0</v>
          </cell>
          <cell r="EDH98">
            <v>0</v>
          </cell>
          <cell r="EDI98">
            <v>0</v>
          </cell>
          <cell r="EDJ98">
            <v>0</v>
          </cell>
          <cell r="EDK98">
            <v>0</v>
          </cell>
          <cell r="EDL98">
            <v>0</v>
          </cell>
          <cell r="EDM98">
            <v>0</v>
          </cell>
          <cell r="EDN98">
            <v>0</v>
          </cell>
          <cell r="EDO98">
            <v>0</v>
          </cell>
          <cell r="EDP98">
            <v>0</v>
          </cell>
          <cell r="EDQ98">
            <v>0</v>
          </cell>
          <cell r="EDR98">
            <v>0</v>
          </cell>
          <cell r="EDS98">
            <v>0</v>
          </cell>
          <cell r="EDT98">
            <v>0</v>
          </cell>
          <cell r="EDU98">
            <v>0</v>
          </cell>
          <cell r="EDV98">
            <v>0</v>
          </cell>
          <cell r="EDW98">
            <v>0</v>
          </cell>
          <cell r="EDX98">
            <v>0</v>
          </cell>
          <cell r="EDY98">
            <v>0</v>
          </cell>
          <cell r="EDZ98">
            <v>0</v>
          </cell>
          <cell r="EEA98">
            <v>0</v>
          </cell>
          <cell r="EEB98">
            <v>0</v>
          </cell>
          <cell r="EEC98">
            <v>0</v>
          </cell>
          <cell r="EED98">
            <v>0</v>
          </cell>
          <cell r="EEE98">
            <v>0</v>
          </cell>
          <cell r="EEF98">
            <v>0</v>
          </cell>
          <cell r="EEG98">
            <v>0</v>
          </cell>
          <cell r="EEH98">
            <v>0</v>
          </cell>
          <cell r="EEI98">
            <v>0</v>
          </cell>
          <cell r="EEJ98">
            <v>0</v>
          </cell>
          <cell r="EEK98">
            <v>0</v>
          </cell>
          <cell r="EEL98">
            <v>0</v>
          </cell>
          <cell r="EEM98">
            <v>0</v>
          </cell>
          <cell r="EEN98">
            <v>0</v>
          </cell>
          <cell r="EEO98">
            <v>0</v>
          </cell>
          <cell r="EEP98">
            <v>0</v>
          </cell>
          <cell r="EEQ98">
            <v>0</v>
          </cell>
          <cell r="EER98">
            <v>0</v>
          </cell>
          <cell r="EES98">
            <v>0</v>
          </cell>
          <cell r="EET98">
            <v>0</v>
          </cell>
          <cell r="EEU98">
            <v>0</v>
          </cell>
          <cell r="EEV98">
            <v>0</v>
          </cell>
          <cell r="EEW98">
            <v>0</v>
          </cell>
          <cell r="EEX98">
            <v>0</v>
          </cell>
          <cell r="EEY98">
            <v>0</v>
          </cell>
          <cell r="EEZ98">
            <v>0</v>
          </cell>
          <cell r="EFA98">
            <v>0</v>
          </cell>
          <cell r="EFB98">
            <v>0</v>
          </cell>
          <cell r="EFC98">
            <v>0</v>
          </cell>
          <cell r="EFD98">
            <v>0</v>
          </cell>
          <cell r="EFE98">
            <v>0</v>
          </cell>
          <cell r="EFF98">
            <v>0</v>
          </cell>
          <cell r="EFG98">
            <v>0</v>
          </cell>
          <cell r="EFH98">
            <v>0</v>
          </cell>
          <cell r="EFI98">
            <v>0</v>
          </cell>
          <cell r="EFJ98">
            <v>0</v>
          </cell>
          <cell r="EFK98">
            <v>0</v>
          </cell>
          <cell r="EFL98">
            <v>0</v>
          </cell>
          <cell r="EFM98">
            <v>0</v>
          </cell>
          <cell r="EFN98">
            <v>0</v>
          </cell>
          <cell r="EFO98">
            <v>0</v>
          </cell>
          <cell r="EFP98">
            <v>0</v>
          </cell>
          <cell r="EFQ98">
            <v>0</v>
          </cell>
          <cell r="EFR98">
            <v>0</v>
          </cell>
          <cell r="EFS98">
            <v>0</v>
          </cell>
          <cell r="EFT98">
            <v>0</v>
          </cell>
          <cell r="EFU98">
            <v>0</v>
          </cell>
          <cell r="EFV98">
            <v>0</v>
          </cell>
          <cell r="EFW98">
            <v>0</v>
          </cell>
          <cell r="EFX98">
            <v>0</v>
          </cell>
          <cell r="EFY98">
            <v>0</v>
          </cell>
          <cell r="EFZ98">
            <v>0</v>
          </cell>
          <cell r="EGA98">
            <v>0</v>
          </cell>
          <cell r="EGB98">
            <v>0</v>
          </cell>
          <cell r="EGC98">
            <v>0</v>
          </cell>
          <cell r="EGD98">
            <v>0</v>
          </cell>
          <cell r="EGE98">
            <v>0</v>
          </cell>
          <cell r="EGF98">
            <v>0</v>
          </cell>
          <cell r="EGG98">
            <v>0</v>
          </cell>
          <cell r="EGH98">
            <v>0</v>
          </cell>
          <cell r="EGI98">
            <v>0</v>
          </cell>
          <cell r="EGJ98">
            <v>0</v>
          </cell>
          <cell r="EGK98">
            <v>0</v>
          </cell>
          <cell r="EGL98">
            <v>0</v>
          </cell>
          <cell r="EGM98">
            <v>0</v>
          </cell>
          <cell r="EGN98">
            <v>0</v>
          </cell>
          <cell r="EGO98">
            <v>0</v>
          </cell>
          <cell r="EGP98">
            <v>0</v>
          </cell>
          <cell r="EGQ98">
            <v>0</v>
          </cell>
          <cell r="EGR98">
            <v>0</v>
          </cell>
          <cell r="EGS98">
            <v>0</v>
          </cell>
          <cell r="EGT98">
            <v>0</v>
          </cell>
          <cell r="EGU98">
            <v>0</v>
          </cell>
          <cell r="EGV98">
            <v>0</v>
          </cell>
          <cell r="EGW98">
            <v>0</v>
          </cell>
          <cell r="EGX98">
            <v>0</v>
          </cell>
          <cell r="EGY98">
            <v>0</v>
          </cell>
          <cell r="EGZ98">
            <v>0</v>
          </cell>
          <cell r="EHA98">
            <v>0</v>
          </cell>
          <cell r="EHB98">
            <v>0</v>
          </cell>
          <cell r="EHC98">
            <v>0</v>
          </cell>
          <cell r="EHD98">
            <v>0</v>
          </cell>
          <cell r="EHE98">
            <v>0</v>
          </cell>
          <cell r="EHF98">
            <v>0</v>
          </cell>
          <cell r="EHG98">
            <v>0</v>
          </cell>
          <cell r="EHH98">
            <v>0</v>
          </cell>
          <cell r="EHI98">
            <v>0</v>
          </cell>
          <cell r="EHJ98">
            <v>0</v>
          </cell>
          <cell r="EHK98">
            <v>0</v>
          </cell>
          <cell r="EHL98">
            <v>0</v>
          </cell>
          <cell r="EHM98">
            <v>0</v>
          </cell>
          <cell r="EHN98">
            <v>0</v>
          </cell>
          <cell r="EHO98">
            <v>0</v>
          </cell>
          <cell r="EHP98">
            <v>0</v>
          </cell>
          <cell r="EHQ98">
            <v>0</v>
          </cell>
          <cell r="EHR98">
            <v>0</v>
          </cell>
          <cell r="EHS98">
            <v>0</v>
          </cell>
          <cell r="EHT98">
            <v>0</v>
          </cell>
          <cell r="EHU98">
            <v>0</v>
          </cell>
          <cell r="EHV98">
            <v>0</v>
          </cell>
          <cell r="EHW98">
            <v>0</v>
          </cell>
          <cell r="EHX98">
            <v>0</v>
          </cell>
          <cell r="EHY98">
            <v>0</v>
          </cell>
          <cell r="EHZ98">
            <v>0</v>
          </cell>
          <cell r="EIA98">
            <v>0</v>
          </cell>
          <cell r="EIB98">
            <v>0</v>
          </cell>
          <cell r="EIC98">
            <v>0</v>
          </cell>
          <cell r="EID98">
            <v>0</v>
          </cell>
          <cell r="EIE98">
            <v>0</v>
          </cell>
          <cell r="EIF98">
            <v>0</v>
          </cell>
          <cell r="EIG98">
            <v>0</v>
          </cell>
          <cell r="EIH98">
            <v>0</v>
          </cell>
          <cell r="EII98">
            <v>0</v>
          </cell>
          <cell r="EIJ98">
            <v>0</v>
          </cell>
          <cell r="EIK98">
            <v>0</v>
          </cell>
          <cell r="EIL98">
            <v>0</v>
          </cell>
          <cell r="EIM98">
            <v>0</v>
          </cell>
          <cell r="EIN98">
            <v>0</v>
          </cell>
          <cell r="EIO98">
            <v>0</v>
          </cell>
          <cell r="EIP98">
            <v>0</v>
          </cell>
          <cell r="EIQ98">
            <v>0</v>
          </cell>
          <cell r="EIR98">
            <v>0</v>
          </cell>
          <cell r="EIS98">
            <v>0</v>
          </cell>
          <cell r="EIT98">
            <v>0</v>
          </cell>
          <cell r="EIU98">
            <v>0</v>
          </cell>
          <cell r="EIV98">
            <v>0</v>
          </cell>
          <cell r="EIW98">
            <v>0</v>
          </cell>
          <cell r="EIX98">
            <v>0</v>
          </cell>
          <cell r="EIY98">
            <v>0</v>
          </cell>
          <cell r="EIZ98">
            <v>0</v>
          </cell>
          <cell r="EJA98">
            <v>0</v>
          </cell>
          <cell r="EJB98">
            <v>0</v>
          </cell>
          <cell r="EJC98">
            <v>0</v>
          </cell>
          <cell r="EJD98">
            <v>0</v>
          </cell>
          <cell r="EJE98">
            <v>0</v>
          </cell>
          <cell r="EJF98">
            <v>0</v>
          </cell>
          <cell r="EJG98">
            <v>0</v>
          </cell>
          <cell r="EJH98">
            <v>0</v>
          </cell>
          <cell r="EJI98">
            <v>0</v>
          </cell>
          <cell r="EJJ98">
            <v>0</v>
          </cell>
          <cell r="EJK98">
            <v>0</v>
          </cell>
          <cell r="EJL98">
            <v>0</v>
          </cell>
          <cell r="EJM98">
            <v>0</v>
          </cell>
          <cell r="EJN98">
            <v>0</v>
          </cell>
          <cell r="EJO98">
            <v>0</v>
          </cell>
          <cell r="EJP98">
            <v>0</v>
          </cell>
          <cell r="EJQ98">
            <v>0</v>
          </cell>
          <cell r="EJR98">
            <v>0</v>
          </cell>
          <cell r="EJS98">
            <v>0</v>
          </cell>
          <cell r="EJT98">
            <v>0</v>
          </cell>
          <cell r="EJU98">
            <v>0</v>
          </cell>
          <cell r="EJV98">
            <v>0</v>
          </cell>
          <cell r="EJW98">
            <v>0</v>
          </cell>
          <cell r="EJX98">
            <v>0</v>
          </cell>
          <cell r="EJY98">
            <v>0</v>
          </cell>
          <cell r="EJZ98">
            <v>0</v>
          </cell>
          <cell r="EKA98">
            <v>0</v>
          </cell>
          <cell r="EKB98">
            <v>0</v>
          </cell>
          <cell r="EKC98">
            <v>0</v>
          </cell>
          <cell r="EKD98">
            <v>0</v>
          </cell>
          <cell r="EKE98">
            <v>0</v>
          </cell>
          <cell r="EKF98">
            <v>0</v>
          </cell>
          <cell r="EKG98">
            <v>0</v>
          </cell>
          <cell r="EKH98">
            <v>0</v>
          </cell>
          <cell r="EKI98">
            <v>0</v>
          </cell>
          <cell r="EKJ98">
            <v>0</v>
          </cell>
          <cell r="EKK98">
            <v>0</v>
          </cell>
          <cell r="EKL98">
            <v>0</v>
          </cell>
          <cell r="EKM98">
            <v>0</v>
          </cell>
          <cell r="EKN98">
            <v>0</v>
          </cell>
          <cell r="EKO98">
            <v>0</v>
          </cell>
          <cell r="EKP98">
            <v>0</v>
          </cell>
          <cell r="EKQ98">
            <v>0</v>
          </cell>
          <cell r="EKR98">
            <v>0</v>
          </cell>
          <cell r="EKS98">
            <v>0</v>
          </cell>
          <cell r="EKT98">
            <v>0</v>
          </cell>
          <cell r="EKU98">
            <v>0</v>
          </cell>
          <cell r="EKV98">
            <v>0</v>
          </cell>
          <cell r="EKW98">
            <v>0</v>
          </cell>
          <cell r="EKX98">
            <v>0</v>
          </cell>
          <cell r="EKY98">
            <v>0</v>
          </cell>
          <cell r="EKZ98">
            <v>0</v>
          </cell>
          <cell r="ELA98">
            <v>0</v>
          </cell>
          <cell r="ELB98">
            <v>0</v>
          </cell>
          <cell r="ELC98">
            <v>0</v>
          </cell>
          <cell r="ELD98">
            <v>0</v>
          </cell>
          <cell r="ELE98">
            <v>0</v>
          </cell>
          <cell r="ELF98">
            <v>0</v>
          </cell>
          <cell r="ELG98">
            <v>0</v>
          </cell>
          <cell r="ELH98">
            <v>0</v>
          </cell>
          <cell r="ELI98">
            <v>0</v>
          </cell>
          <cell r="ELJ98">
            <v>0</v>
          </cell>
          <cell r="ELK98">
            <v>0</v>
          </cell>
          <cell r="ELL98">
            <v>0</v>
          </cell>
          <cell r="ELM98">
            <v>0</v>
          </cell>
          <cell r="ELN98">
            <v>0</v>
          </cell>
          <cell r="ELO98">
            <v>0</v>
          </cell>
          <cell r="ELP98">
            <v>0</v>
          </cell>
          <cell r="ELQ98">
            <v>0</v>
          </cell>
          <cell r="ELR98">
            <v>0</v>
          </cell>
          <cell r="ELS98">
            <v>0</v>
          </cell>
          <cell r="ELT98">
            <v>0</v>
          </cell>
          <cell r="ELU98">
            <v>0</v>
          </cell>
          <cell r="ELV98">
            <v>0</v>
          </cell>
          <cell r="ELW98">
            <v>0</v>
          </cell>
          <cell r="ELX98">
            <v>0</v>
          </cell>
          <cell r="ELY98">
            <v>0</v>
          </cell>
          <cell r="ELZ98">
            <v>0</v>
          </cell>
          <cell r="EMA98">
            <v>0</v>
          </cell>
          <cell r="EMB98">
            <v>0</v>
          </cell>
          <cell r="EMC98">
            <v>0</v>
          </cell>
          <cell r="EMD98">
            <v>0</v>
          </cell>
          <cell r="EME98">
            <v>0</v>
          </cell>
          <cell r="EMF98">
            <v>0</v>
          </cell>
          <cell r="EMG98">
            <v>0</v>
          </cell>
          <cell r="EMH98">
            <v>0</v>
          </cell>
          <cell r="EMI98">
            <v>0</v>
          </cell>
          <cell r="EMJ98">
            <v>0</v>
          </cell>
          <cell r="EMK98">
            <v>0</v>
          </cell>
          <cell r="EML98">
            <v>0</v>
          </cell>
          <cell r="EMM98">
            <v>0</v>
          </cell>
          <cell r="EMN98">
            <v>0</v>
          </cell>
          <cell r="EMO98">
            <v>0</v>
          </cell>
          <cell r="EMP98">
            <v>0</v>
          </cell>
          <cell r="EMQ98">
            <v>0</v>
          </cell>
          <cell r="EMR98">
            <v>0</v>
          </cell>
          <cell r="EMS98">
            <v>0</v>
          </cell>
          <cell r="EMT98">
            <v>0</v>
          </cell>
          <cell r="EMU98">
            <v>0</v>
          </cell>
          <cell r="EMV98">
            <v>0</v>
          </cell>
          <cell r="EMW98">
            <v>0</v>
          </cell>
          <cell r="EMX98">
            <v>0</v>
          </cell>
          <cell r="EMY98">
            <v>0</v>
          </cell>
          <cell r="EMZ98">
            <v>0</v>
          </cell>
          <cell r="ENA98">
            <v>0</v>
          </cell>
          <cell r="ENB98">
            <v>0</v>
          </cell>
          <cell r="ENC98">
            <v>0</v>
          </cell>
          <cell r="END98">
            <v>0</v>
          </cell>
          <cell r="ENE98">
            <v>0</v>
          </cell>
          <cell r="ENF98">
            <v>0</v>
          </cell>
          <cell r="ENG98">
            <v>0</v>
          </cell>
          <cell r="ENH98">
            <v>0</v>
          </cell>
          <cell r="ENI98">
            <v>0</v>
          </cell>
          <cell r="ENJ98">
            <v>0</v>
          </cell>
          <cell r="ENK98">
            <v>0</v>
          </cell>
          <cell r="ENL98">
            <v>0</v>
          </cell>
          <cell r="ENM98">
            <v>0</v>
          </cell>
          <cell r="ENN98">
            <v>0</v>
          </cell>
          <cell r="ENO98">
            <v>0</v>
          </cell>
          <cell r="ENP98">
            <v>0</v>
          </cell>
          <cell r="ENQ98">
            <v>0</v>
          </cell>
          <cell r="ENR98">
            <v>0</v>
          </cell>
          <cell r="ENS98">
            <v>0</v>
          </cell>
          <cell r="ENT98">
            <v>0</v>
          </cell>
          <cell r="ENU98">
            <v>0</v>
          </cell>
          <cell r="ENV98">
            <v>0</v>
          </cell>
          <cell r="ENW98">
            <v>0</v>
          </cell>
          <cell r="ENX98">
            <v>0</v>
          </cell>
          <cell r="ENY98">
            <v>0</v>
          </cell>
          <cell r="ENZ98">
            <v>0</v>
          </cell>
          <cell r="EOA98">
            <v>0</v>
          </cell>
          <cell r="EOB98">
            <v>0</v>
          </cell>
          <cell r="EOC98">
            <v>0</v>
          </cell>
          <cell r="EOD98">
            <v>0</v>
          </cell>
          <cell r="EOE98">
            <v>0</v>
          </cell>
          <cell r="EOF98">
            <v>0</v>
          </cell>
          <cell r="EOG98">
            <v>0</v>
          </cell>
          <cell r="EOH98">
            <v>0</v>
          </cell>
          <cell r="EOI98">
            <v>0</v>
          </cell>
          <cell r="EOJ98">
            <v>0</v>
          </cell>
          <cell r="EOK98">
            <v>0</v>
          </cell>
          <cell r="EOL98">
            <v>0</v>
          </cell>
          <cell r="EOM98">
            <v>0</v>
          </cell>
          <cell r="EON98">
            <v>0</v>
          </cell>
          <cell r="EOO98">
            <v>0</v>
          </cell>
          <cell r="EOP98">
            <v>0</v>
          </cell>
          <cell r="EOQ98">
            <v>0</v>
          </cell>
          <cell r="EOR98">
            <v>0</v>
          </cell>
          <cell r="EOS98">
            <v>0</v>
          </cell>
          <cell r="EOT98">
            <v>0</v>
          </cell>
          <cell r="EOU98">
            <v>0</v>
          </cell>
          <cell r="EOV98">
            <v>0</v>
          </cell>
          <cell r="EOW98">
            <v>0</v>
          </cell>
          <cell r="EOX98">
            <v>0</v>
          </cell>
          <cell r="EOY98">
            <v>0</v>
          </cell>
          <cell r="EOZ98">
            <v>0</v>
          </cell>
          <cell r="EPA98">
            <v>0</v>
          </cell>
          <cell r="EPB98">
            <v>0</v>
          </cell>
          <cell r="EPC98">
            <v>0</v>
          </cell>
          <cell r="EPD98">
            <v>0</v>
          </cell>
          <cell r="EPE98">
            <v>0</v>
          </cell>
          <cell r="EPF98">
            <v>0</v>
          </cell>
          <cell r="EPG98">
            <v>0</v>
          </cell>
          <cell r="EPH98">
            <v>0</v>
          </cell>
          <cell r="EPI98">
            <v>0</v>
          </cell>
          <cell r="EPJ98">
            <v>0</v>
          </cell>
          <cell r="EPK98">
            <v>0</v>
          </cell>
          <cell r="EPL98">
            <v>0</v>
          </cell>
          <cell r="EPM98">
            <v>0</v>
          </cell>
          <cell r="EPN98">
            <v>0</v>
          </cell>
          <cell r="EPO98">
            <v>0</v>
          </cell>
          <cell r="EPP98">
            <v>0</v>
          </cell>
          <cell r="EPQ98">
            <v>0</v>
          </cell>
          <cell r="EPR98">
            <v>0</v>
          </cell>
          <cell r="EPS98">
            <v>0</v>
          </cell>
          <cell r="EPT98">
            <v>0</v>
          </cell>
          <cell r="EPU98">
            <v>0</v>
          </cell>
          <cell r="EPV98">
            <v>0</v>
          </cell>
          <cell r="EPW98">
            <v>0</v>
          </cell>
          <cell r="EPX98">
            <v>0</v>
          </cell>
          <cell r="EPY98">
            <v>0</v>
          </cell>
          <cell r="EPZ98">
            <v>0</v>
          </cell>
          <cell r="EQA98">
            <v>0</v>
          </cell>
          <cell r="EQB98">
            <v>0</v>
          </cell>
          <cell r="EQC98">
            <v>0</v>
          </cell>
          <cell r="EQD98">
            <v>0</v>
          </cell>
          <cell r="EQE98">
            <v>0</v>
          </cell>
          <cell r="EQF98">
            <v>0</v>
          </cell>
          <cell r="EQG98">
            <v>0</v>
          </cell>
          <cell r="EQH98">
            <v>0</v>
          </cell>
          <cell r="EQI98">
            <v>0</v>
          </cell>
          <cell r="EQJ98">
            <v>0</v>
          </cell>
          <cell r="EQK98">
            <v>0</v>
          </cell>
          <cell r="EQL98">
            <v>0</v>
          </cell>
          <cell r="EQM98">
            <v>0</v>
          </cell>
          <cell r="EQN98">
            <v>0</v>
          </cell>
          <cell r="EQO98">
            <v>0</v>
          </cell>
          <cell r="EQP98">
            <v>0</v>
          </cell>
          <cell r="EQQ98">
            <v>0</v>
          </cell>
          <cell r="EQR98">
            <v>0</v>
          </cell>
          <cell r="EQS98">
            <v>0</v>
          </cell>
          <cell r="EQT98">
            <v>0</v>
          </cell>
          <cell r="EQU98">
            <v>0</v>
          </cell>
          <cell r="EQV98">
            <v>0</v>
          </cell>
          <cell r="EQW98">
            <v>0</v>
          </cell>
          <cell r="EQX98">
            <v>0</v>
          </cell>
          <cell r="EQY98">
            <v>0</v>
          </cell>
          <cell r="EQZ98">
            <v>0</v>
          </cell>
          <cell r="ERA98">
            <v>0</v>
          </cell>
          <cell r="ERB98">
            <v>0</v>
          </cell>
          <cell r="ERC98">
            <v>0</v>
          </cell>
          <cell r="ERD98">
            <v>0</v>
          </cell>
          <cell r="ERE98">
            <v>0</v>
          </cell>
          <cell r="ERF98">
            <v>0</v>
          </cell>
          <cell r="ERG98">
            <v>0</v>
          </cell>
          <cell r="ERH98">
            <v>0</v>
          </cell>
          <cell r="ERI98">
            <v>0</v>
          </cell>
          <cell r="ERJ98">
            <v>0</v>
          </cell>
          <cell r="ERK98">
            <v>0</v>
          </cell>
          <cell r="ERL98">
            <v>0</v>
          </cell>
          <cell r="ERM98">
            <v>0</v>
          </cell>
          <cell r="ERN98">
            <v>0</v>
          </cell>
          <cell r="ERO98">
            <v>0</v>
          </cell>
          <cell r="ERP98">
            <v>0</v>
          </cell>
          <cell r="ERQ98">
            <v>0</v>
          </cell>
          <cell r="ERR98">
            <v>0</v>
          </cell>
          <cell r="ERS98">
            <v>0</v>
          </cell>
          <cell r="ERT98">
            <v>0</v>
          </cell>
          <cell r="ERU98">
            <v>0</v>
          </cell>
          <cell r="ERV98">
            <v>0</v>
          </cell>
          <cell r="ERW98">
            <v>0</v>
          </cell>
          <cell r="ERX98">
            <v>0</v>
          </cell>
          <cell r="ERY98">
            <v>0</v>
          </cell>
          <cell r="ERZ98">
            <v>0</v>
          </cell>
          <cell r="ESA98">
            <v>0</v>
          </cell>
          <cell r="ESB98">
            <v>0</v>
          </cell>
          <cell r="ESC98">
            <v>0</v>
          </cell>
          <cell r="ESD98">
            <v>0</v>
          </cell>
          <cell r="ESE98">
            <v>0</v>
          </cell>
          <cell r="ESF98">
            <v>0</v>
          </cell>
          <cell r="ESG98">
            <v>0</v>
          </cell>
          <cell r="ESH98">
            <v>0</v>
          </cell>
          <cell r="ESI98">
            <v>0</v>
          </cell>
          <cell r="ESJ98">
            <v>0</v>
          </cell>
          <cell r="ESK98">
            <v>0</v>
          </cell>
          <cell r="ESL98">
            <v>0</v>
          </cell>
          <cell r="ESM98">
            <v>0</v>
          </cell>
          <cell r="ESN98">
            <v>0</v>
          </cell>
          <cell r="ESO98">
            <v>0</v>
          </cell>
          <cell r="ESP98">
            <v>0</v>
          </cell>
          <cell r="ESQ98">
            <v>0</v>
          </cell>
          <cell r="ESR98">
            <v>0</v>
          </cell>
          <cell r="ESS98">
            <v>0</v>
          </cell>
          <cell r="EST98">
            <v>0</v>
          </cell>
          <cell r="ESU98">
            <v>0</v>
          </cell>
          <cell r="ESV98">
            <v>0</v>
          </cell>
          <cell r="ESW98">
            <v>0</v>
          </cell>
          <cell r="ESX98">
            <v>0</v>
          </cell>
          <cell r="ESY98">
            <v>0</v>
          </cell>
          <cell r="ESZ98">
            <v>0</v>
          </cell>
          <cell r="ETA98">
            <v>0</v>
          </cell>
          <cell r="ETB98">
            <v>0</v>
          </cell>
          <cell r="ETC98">
            <v>0</v>
          </cell>
          <cell r="ETD98">
            <v>0</v>
          </cell>
          <cell r="ETE98">
            <v>0</v>
          </cell>
          <cell r="ETF98">
            <v>0</v>
          </cell>
          <cell r="ETG98">
            <v>0</v>
          </cell>
          <cell r="ETH98">
            <v>0</v>
          </cell>
          <cell r="ETI98">
            <v>0</v>
          </cell>
          <cell r="ETJ98">
            <v>0</v>
          </cell>
          <cell r="ETK98">
            <v>0</v>
          </cell>
          <cell r="ETL98">
            <v>0</v>
          </cell>
          <cell r="ETM98">
            <v>0</v>
          </cell>
          <cell r="ETN98">
            <v>0</v>
          </cell>
          <cell r="ETO98">
            <v>0</v>
          </cell>
          <cell r="ETP98">
            <v>0</v>
          </cell>
          <cell r="ETQ98">
            <v>0</v>
          </cell>
          <cell r="ETR98">
            <v>0</v>
          </cell>
          <cell r="ETS98">
            <v>0</v>
          </cell>
          <cell r="ETT98">
            <v>0</v>
          </cell>
          <cell r="ETU98">
            <v>0</v>
          </cell>
          <cell r="ETV98">
            <v>0</v>
          </cell>
          <cell r="ETW98">
            <v>0</v>
          </cell>
          <cell r="ETX98">
            <v>0</v>
          </cell>
          <cell r="ETY98">
            <v>0</v>
          </cell>
          <cell r="ETZ98">
            <v>0</v>
          </cell>
          <cell r="EUA98">
            <v>0</v>
          </cell>
          <cell r="EUB98">
            <v>0</v>
          </cell>
          <cell r="EUC98">
            <v>0</v>
          </cell>
          <cell r="EUD98">
            <v>0</v>
          </cell>
          <cell r="EUE98">
            <v>0</v>
          </cell>
          <cell r="EUF98">
            <v>0</v>
          </cell>
          <cell r="EUG98">
            <v>0</v>
          </cell>
          <cell r="EUH98">
            <v>0</v>
          </cell>
          <cell r="EUI98">
            <v>0</v>
          </cell>
          <cell r="EUJ98">
            <v>0</v>
          </cell>
          <cell r="EUK98">
            <v>0</v>
          </cell>
          <cell r="EUL98">
            <v>0</v>
          </cell>
          <cell r="EUM98">
            <v>0</v>
          </cell>
          <cell r="EUN98">
            <v>0</v>
          </cell>
          <cell r="EUO98">
            <v>0</v>
          </cell>
          <cell r="EUP98">
            <v>0</v>
          </cell>
          <cell r="EUQ98">
            <v>0</v>
          </cell>
          <cell r="EUR98">
            <v>0</v>
          </cell>
          <cell r="EUS98">
            <v>0</v>
          </cell>
          <cell r="EUT98">
            <v>0</v>
          </cell>
          <cell r="EUU98">
            <v>0</v>
          </cell>
          <cell r="EUV98">
            <v>0</v>
          </cell>
          <cell r="EUW98">
            <v>0</v>
          </cell>
          <cell r="EUX98">
            <v>0</v>
          </cell>
          <cell r="EUY98">
            <v>0</v>
          </cell>
          <cell r="EUZ98">
            <v>0</v>
          </cell>
          <cell r="EVA98">
            <v>0</v>
          </cell>
          <cell r="EVB98">
            <v>0</v>
          </cell>
          <cell r="EVC98">
            <v>0</v>
          </cell>
          <cell r="EVD98">
            <v>0</v>
          </cell>
          <cell r="EVE98">
            <v>0</v>
          </cell>
          <cell r="EVF98">
            <v>0</v>
          </cell>
          <cell r="EVG98">
            <v>0</v>
          </cell>
          <cell r="EVH98">
            <v>0</v>
          </cell>
          <cell r="EVI98">
            <v>0</v>
          </cell>
          <cell r="EVJ98">
            <v>0</v>
          </cell>
          <cell r="EVK98">
            <v>0</v>
          </cell>
          <cell r="EVL98">
            <v>0</v>
          </cell>
          <cell r="EVM98">
            <v>0</v>
          </cell>
          <cell r="EVN98">
            <v>0</v>
          </cell>
          <cell r="EVO98">
            <v>0</v>
          </cell>
          <cell r="EVP98">
            <v>0</v>
          </cell>
          <cell r="EVQ98">
            <v>0</v>
          </cell>
          <cell r="EVR98">
            <v>0</v>
          </cell>
          <cell r="EVS98">
            <v>0</v>
          </cell>
          <cell r="EVT98">
            <v>0</v>
          </cell>
          <cell r="EVU98">
            <v>0</v>
          </cell>
          <cell r="EVV98">
            <v>0</v>
          </cell>
          <cell r="EVW98">
            <v>0</v>
          </cell>
          <cell r="EVX98">
            <v>0</v>
          </cell>
          <cell r="EVY98">
            <v>0</v>
          </cell>
          <cell r="EVZ98">
            <v>0</v>
          </cell>
          <cell r="EWA98">
            <v>0</v>
          </cell>
          <cell r="EWB98">
            <v>0</v>
          </cell>
          <cell r="EWC98">
            <v>0</v>
          </cell>
          <cell r="EWD98">
            <v>0</v>
          </cell>
          <cell r="EWE98">
            <v>0</v>
          </cell>
          <cell r="EWF98">
            <v>0</v>
          </cell>
          <cell r="EWG98">
            <v>0</v>
          </cell>
          <cell r="EWH98">
            <v>0</v>
          </cell>
          <cell r="EWI98">
            <v>0</v>
          </cell>
          <cell r="EWJ98">
            <v>0</v>
          </cell>
          <cell r="EWK98">
            <v>0</v>
          </cell>
          <cell r="EWL98">
            <v>0</v>
          </cell>
          <cell r="EWM98">
            <v>0</v>
          </cell>
          <cell r="EWN98">
            <v>0</v>
          </cell>
          <cell r="EWO98">
            <v>0</v>
          </cell>
          <cell r="EWP98">
            <v>0</v>
          </cell>
          <cell r="EWQ98">
            <v>0</v>
          </cell>
          <cell r="EWR98">
            <v>0</v>
          </cell>
          <cell r="EWS98">
            <v>0</v>
          </cell>
          <cell r="EWT98">
            <v>0</v>
          </cell>
          <cell r="EWU98">
            <v>0</v>
          </cell>
          <cell r="EWV98">
            <v>0</v>
          </cell>
          <cell r="EWW98">
            <v>0</v>
          </cell>
          <cell r="EWX98">
            <v>0</v>
          </cell>
          <cell r="EWY98">
            <v>0</v>
          </cell>
          <cell r="EWZ98">
            <v>0</v>
          </cell>
          <cell r="EXA98">
            <v>0</v>
          </cell>
          <cell r="EXB98">
            <v>0</v>
          </cell>
          <cell r="EXC98">
            <v>0</v>
          </cell>
          <cell r="EXD98">
            <v>0</v>
          </cell>
          <cell r="EXE98">
            <v>0</v>
          </cell>
          <cell r="EXF98">
            <v>0</v>
          </cell>
          <cell r="EXG98">
            <v>0</v>
          </cell>
          <cell r="EXH98">
            <v>0</v>
          </cell>
          <cell r="EXI98">
            <v>0</v>
          </cell>
          <cell r="EXJ98">
            <v>0</v>
          </cell>
          <cell r="EXK98">
            <v>0</v>
          </cell>
          <cell r="EXL98">
            <v>0</v>
          </cell>
          <cell r="EXM98">
            <v>0</v>
          </cell>
          <cell r="EXN98">
            <v>0</v>
          </cell>
          <cell r="EXO98">
            <v>0</v>
          </cell>
          <cell r="EXP98">
            <v>0</v>
          </cell>
          <cell r="EXQ98">
            <v>0</v>
          </cell>
          <cell r="EXR98">
            <v>0</v>
          </cell>
          <cell r="EXS98">
            <v>0</v>
          </cell>
          <cell r="EXT98">
            <v>0</v>
          </cell>
          <cell r="EXU98">
            <v>0</v>
          </cell>
          <cell r="EXV98">
            <v>0</v>
          </cell>
          <cell r="EXW98">
            <v>0</v>
          </cell>
          <cell r="EXX98">
            <v>0</v>
          </cell>
          <cell r="EXY98">
            <v>0</v>
          </cell>
          <cell r="EXZ98">
            <v>0</v>
          </cell>
          <cell r="EYA98">
            <v>0</v>
          </cell>
          <cell r="EYB98">
            <v>0</v>
          </cell>
          <cell r="EYC98">
            <v>0</v>
          </cell>
          <cell r="EYD98">
            <v>0</v>
          </cell>
          <cell r="EYE98">
            <v>0</v>
          </cell>
          <cell r="EYF98">
            <v>0</v>
          </cell>
          <cell r="EYG98">
            <v>0</v>
          </cell>
          <cell r="EYH98">
            <v>0</v>
          </cell>
          <cell r="EYI98">
            <v>0</v>
          </cell>
          <cell r="EYJ98">
            <v>0</v>
          </cell>
          <cell r="EYK98">
            <v>0</v>
          </cell>
          <cell r="EYL98">
            <v>0</v>
          </cell>
          <cell r="EYM98">
            <v>0</v>
          </cell>
          <cell r="EYN98">
            <v>0</v>
          </cell>
          <cell r="EYO98">
            <v>0</v>
          </cell>
          <cell r="EYP98">
            <v>0</v>
          </cell>
          <cell r="EYQ98">
            <v>0</v>
          </cell>
          <cell r="EYR98">
            <v>0</v>
          </cell>
          <cell r="EYS98">
            <v>0</v>
          </cell>
          <cell r="EYT98">
            <v>0</v>
          </cell>
          <cell r="EYU98">
            <v>0</v>
          </cell>
          <cell r="EYV98">
            <v>0</v>
          </cell>
          <cell r="EYW98">
            <v>0</v>
          </cell>
          <cell r="EYX98">
            <v>0</v>
          </cell>
          <cell r="EYY98">
            <v>0</v>
          </cell>
          <cell r="EYZ98">
            <v>0</v>
          </cell>
          <cell r="EZA98">
            <v>0</v>
          </cell>
          <cell r="EZB98">
            <v>0</v>
          </cell>
          <cell r="EZC98">
            <v>0</v>
          </cell>
          <cell r="EZD98">
            <v>0</v>
          </cell>
          <cell r="EZE98">
            <v>0</v>
          </cell>
          <cell r="EZF98">
            <v>0</v>
          </cell>
          <cell r="EZG98">
            <v>0</v>
          </cell>
          <cell r="EZH98">
            <v>0</v>
          </cell>
          <cell r="EZI98">
            <v>0</v>
          </cell>
          <cell r="EZJ98">
            <v>0</v>
          </cell>
          <cell r="EZK98">
            <v>0</v>
          </cell>
          <cell r="EZL98">
            <v>0</v>
          </cell>
          <cell r="EZM98">
            <v>0</v>
          </cell>
          <cell r="EZN98">
            <v>0</v>
          </cell>
          <cell r="EZO98">
            <v>0</v>
          </cell>
          <cell r="EZP98">
            <v>0</v>
          </cell>
          <cell r="EZQ98">
            <v>0</v>
          </cell>
          <cell r="EZR98">
            <v>0</v>
          </cell>
          <cell r="EZS98">
            <v>0</v>
          </cell>
          <cell r="EZT98">
            <v>0</v>
          </cell>
          <cell r="EZU98">
            <v>0</v>
          </cell>
          <cell r="EZV98">
            <v>0</v>
          </cell>
          <cell r="EZW98">
            <v>0</v>
          </cell>
          <cell r="EZX98">
            <v>0</v>
          </cell>
          <cell r="EZY98">
            <v>0</v>
          </cell>
          <cell r="EZZ98">
            <v>0</v>
          </cell>
          <cell r="FAA98">
            <v>0</v>
          </cell>
          <cell r="FAB98">
            <v>0</v>
          </cell>
          <cell r="FAC98">
            <v>0</v>
          </cell>
          <cell r="FAD98">
            <v>0</v>
          </cell>
          <cell r="FAE98">
            <v>0</v>
          </cell>
          <cell r="FAF98">
            <v>0</v>
          </cell>
          <cell r="FAG98">
            <v>0</v>
          </cell>
          <cell r="FAH98">
            <v>0</v>
          </cell>
          <cell r="FAI98">
            <v>0</v>
          </cell>
          <cell r="FAJ98">
            <v>0</v>
          </cell>
          <cell r="FAK98">
            <v>0</v>
          </cell>
          <cell r="FAL98">
            <v>0</v>
          </cell>
          <cell r="FAM98">
            <v>0</v>
          </cell>
          <cell r="FAN98">
            <v>0</v>
          </cell>
          <cell r="FAO98">
            <v>0</v>
          </cell>
          <cell r="FAP98">
            <v>0</v>
          </cell>
          <cell r="FAQ98">
            <v>0</v>
          </cell>
          <cell r="FAR98">
            <v>0</v>
          </cell>
          <cell r="FAS98">
            <v>0</v>
          </cell>
          <cell r="FAT98">
            <v>0</v>
          </cell>
          <cell r="FAU98">
            <v>0</v>
          </cell>
          <cell r="FAV98">
            <v>0</v>
          </cell>
          <cell r="FAW98">
            <v>0</v>
          </cell>
          <cell r="FAX98">
            <v>0</v>
          </cell>
          <cell r="FAY98">
            <v>0</v>
          </cell>
          <cell r="FAZ98">
            <v>0</v>
          </cell>
          <cell r="FBA98">
            <v>0</v>
          </cell>
          <cell r="FBB98">
            <v>0</v>
          </cell>
          <cell r="FBC98">
            <v>0</v>
          </cell>
          <cell r="FBD98">
            <v>0</v>
          </cell>
          <cell r="FBE98">
            <v>0</v>
          </cell>
          <cell r="FBF98">
            <v>0</v>
          </cell>
          <cell r="FBG98">
            <v>0</v>
          </cell>
          <cell r="FBH98">
            <v>0</v>
          </cell>
          <cell r="FBI98">
            <v>0</v>
          </cell>
          <cell r="FBJ98">
            <v>0</v>
          </cell>
          <cell r="FBK98">
            <v>0</v>
          </cell>
          <cell r="FBL98">
            <v>0</v>
          </cell>
          <cell r="FBM98">
            <v>0</v>
          </cell>
          <cell r="FBN98">
            <v>0</v>
          </cell>
          <cell r="FBO98">
            <v>0</v>
          </cell>
          <cell r="FBP98">
            <v>0</v>
          </cell>
          <cell r="FBQ98">
            <v>0</v>
          </cell>
          <cell r="FBR98">
            <v>0</v>
          </cell>
          <cell r="FBS98">
            <v>0</v>
          </cell>
          <cell r="FBT98">
            <v>0</v>
          </cell>
          <cell r="FBU98">
            <v>0</v>
          </cell>
          <cell r="FBV98">
            <v>0</v>
          </cell>
          <cell r="FBW98">
            <v>0</v>
          </cell>
          <cell r="FBX98">
            <v>0</v>
          </cell>
          <cell r="FBY98">
            <v>0</v>
          </cell>
          <cell r="FBZ98">
            <v>0</v>
          </cell>
          <cell r="FCA98">
            <v>0</v>
          </cell>
          <cell r="FCB98">
            <v>0</v>
          </cell>
          <cell r="FCC98">
            <v>0</v>
          </cell>
          <cell r="FCD98">
            <v>0</v>
          </cell>
          <cell r="FCE98">
            <v>0</v>
          </cell>
          <cell r="FCF98">
            <v>0</v>
          </cell>
          <cell r="FCG98">
            <v>0</v>
          </cell>
          <cell r="FCH98">
            <v>0</v>
          </cell>
          <cell r="FCI98">
            <v>0</v>
          </cell>
          <cell r="FCJ98">
            <v>0</v>
          </cell>
          <cell r="FCK98">
            <v>0</v>
          </cell>
          <cell r="FCL98">
            <v>0</v>
          </cell>
          <cell r="FCM98">
            <v>0</v>
          </cell>
          <cell r="FCN98">
            <v>0</v>
          </cell>
          <cell r="FCO98">
            <v>0</v>
          </cell>
          <cell r="FCP98">
            <v>0</v>
          </cell>
          <cell r="FCQ98">
            <v>0</v>
          </cell>
          <cell r="FCR98">
            <v>0</v>
          </cell>
          <cell r="FCS98">
            <v>0</v>
          </cell>
          <cell r="FCT98">
            <v>0</v>
          </cell>
          <cell r="FCU98">
            <v>0</v>
          </cell>
          <cell r="FCV98">
            <v>0</v>
          </cell>
          <cell r="FCW98">
            <v>0</v>
          </cell>
          <cell r="FCX98">
            <v>0</v>
          </cell>
          <cell r="FCY98">
            <v>0</v>
          </cell>
          <cell r="FCZ98">
            <v>0</v>
          </cell>
          <cell r="FDA98">
            <v>0</v>
          </cell>
          <cell r="FDB98">
            <v>0</v>
          </cell>
          <cell r="FDC98">
            <v>0</v>
          </cell>
          <cell r="FDD98">
            <v>0</v>
          </cell>
          <cell r="FDE98">
            <v>0</v>
          </cell>
          <cell r="FDF98">
            <v>0</v>
          </cell>
          <cell r="FDG98">
            <v>0</v>
          </cell>
          <cell r="FDH98">
            <v>0</v>
          </cell>
          <cell r="FDI98">
            <v>0</v>
          </cell>
          <cell r="FDJ98">
            <v>0</v>
          </cell>
          <cell r="FDK98">
            <v>0</v>
          </cell>
          <cell r="FDL98">
            <v>0</v>
          </cell>
          <cell r="FDM98">
            <v>0</v>
          </cell>
          <cell r="FDN98">
            <v>0</v>
          </cell>
          <cell r="FDO98">
            <v>0</v>
          </cell>
          <cell r="FDP98">
            <v>0</v>
          </cell>
          <cell r="FDQ98">
            <v>0</v>
          </cell>
          <cell r="FDR98">
            <v>0</v>
          </cell>
          <cell r="FDS98">
            <v>0</v>
          </cell>
          <cell r="FDT98">
            <v>0</v>
          </cell>
          <cell r="FDU98">
            <v>0</v>
          </cell>
          <cell r="FDV98">
            <v>0</v>
          </cell>
          <cell r="FDW98">
            <v>0</v>
          </cell>
          <cell r="FDX98">
            <v>0</v>
          </cell>
          <cell r="FDY98">
            <v>0</v>
          </cell>
          <cell r="FDZ98">
            <v>0</v>
          </cell>
          <cell r="FEA98">
            <v>0</v>
          </cell>
          <cell r="FEB98">
            <v>0</v>
          </cell>
          <cell r="FEC98">
            <v>0</v>
          </cell>
          <cell r="FED98">
            <v>0</v>
          </cell>
          <cell r="FEE98">
            <v>0</v>
          </cell>
          <cell r="FEF98">
            <v>0</v>
          </cell>
          <cell r="FEG98">
            <v>0</v>
          </cell>
          <cell r="FEH98">
            <v>0</v>
          </cell>
          <cell r="FEI98">
            <v>0</v>
          </cell>
          <cell r="FEJ98">
            <v>0</v>
          </cell>
          <cell r="FEK98">
            <v>0</v>
          </cell>
          <cell r="FEL98">
            <v>0</v>
          </cell>
          <cell r="FEM98">
            <v>0</v>
          </cell>
          <cell r="FEN98">
            <v>0</v>
          </cell>
          <cell r="FEO98">
            <v>0</v>
          </cell>
          <cell r="FEP98">
            <v>0</v>
          </cell>
          <cell r="FEQ98">
            <v>0</v>
          </cell>
          <cell r="FER98">
            <v>0</v>
          </cell>
          <cell r="FES98">
            <v>0</v>
          </cell>
          <cell r="FET98">
            <v>0</v>
          </cell>
          <cell r="FEU98">
            <v>0</v>
          </cell>
          <cell r="FEV98">
            <v>0</v>
          </cell>
          <cell r="FEW98">
            <v>0</v>
          </cell>
          <cell r="FEX98">
            <v>0</v>
          </cell>
          <cell r="FEY98">
            <v>0</v>
          </cell>
          <cell r="FEZ98">
            <v>0</v>
          </cell>
          <cell r="FFA98">
            <v>0</v>
          </cell>
          <cell r="FFB98">
            <v>0</v>
          </cell>
          <cell r="FFC98">
            <v>0</v>
          </cell>
          <cell r="FFD98">
            <v>0</v>
          </cell>
          <cell r="FFE98">
            <v>0</v>
          </cell>
          <cell r="FFF98">
            <v>0</v>
          </cell>
          <cell r="FFG98">
            <v>0</v>
          </cell>
          <cell r="FFH98">
            <v>0</v>
          </cell>
          <cell r="FFI98">
            <v>0</v>
          </cell>
          <cell r="FFJ98">
            <v>0</v>
          </cell>
          <cell r="FFK98">
            <v>0</v>
          </cell>
          <cell r="FFL98">
            <v>0</v>
          </cell>
          <cell r="FFM98">
            <v>0</v>
          </cell>
          <cell r="FFN98">
            <v>0</v>
          </cell>
          <cell r="FFO98">
            <v>0</v>
          </cell>
          <cell r="FFP98">
            <v>0</v>
          </cell>
          <cell r="FFQ98">
            <v>0</v>
          </cell>
          <cell r="FFR98">
            <v>0</v>
          </cell>
          <cell r="FFS98">
            <v>0</v>
          </cell>
          <cell r="FFT98">
            <v>0</v>
          </cell>
          <cell r="FFU98">
            <v>0</v>
          </cell>
          <cell r="FFV98">
            <v>0</v>
          </cell>
          <cell r="FFW98">
            <v>0</v>
          </cell>
          <cell r="FFX98">
            <v>0</v>
          </cell>
          <cell r="FFY98">
            <v>0</v>
          </cell>
          <cell r="FFZ98">
            <v>0</v>
          </cell>
          <cell r="FGA98">
            <v>0</v>
          </cell>
          <cell r="FGB98">
            <v>0</v>
          </cell>
          <cell r="FGC98">
            <v>0</v>
          </cell>
          <cell r="FGD98">
            <v>0</v>
          </cell>
          <cell r="FGE98">
            <v>0</v>
          </cell>
          <cell r="FGF98">
            <v>0</v>
          </cell>
          <cell r="FGG98">
            <v>0</v>
          </cell>
          <cell r="FGH98">
            <v>0</v>
          </cell>
          <cell r="FGI98">
            <v>0</v>
          </cell>
          <cell r="FGJ98">
            <v>0</v>
          </cell>
          <cell r="FGK98">
            <v>0</v>
          </cell>
          <cell r="FGL98">
            <v>0</v>
          </cell>
          <cell r="FGM98">
            <v>0</v>
          </cell>
          <cell r="FGN98">
            <v>0</v>
          </cell>
          <cell r="FGO98">
            <v>0</v>
          </cell>
          <cell r="FGP98">
            <v>0</v>
          </cell>
          <cell r="FGQ98">
            <v>0</v>
          </cell>
          <cell r="FGR98">
            <v>0</v>
          </cell>
          <cell r="FGS98">
            <v>0</v>
          </cell>
          <cell r="FGT98">
            <v>0</v>
          </cell>
          <cell r="FGU98">
            <v>0</v>
          </cell>
          <cell r="FGV98">
            <v>0</v>
          </cell>
          <cell r="FGW98">
            <v>0</v>
          </cell>
          <cell r="FGX98">
            <v>0</v>
          </cell>
          <cell r="FGY98">
            <v>0</v>
          </cell>
          <cell r="FGZ98">
            <v>0</v>
          </cell>
          <cell r="FHA98">
            <v>0</v>
          </cell>
          <cell r="FHB98">
            <v>0</v>
          </cell>
          <cell r="FHC98">
            <v>0</v>
          </cell>
          <cell r="FHD98">
            <v>0</v>
          </cell>
          <cell r="FHE98">
            <v>0</v>
          </cell>
          <cell r="FHF98">
            <v>0</v>
          </cell>
          <cell r="FHG98">
            <v>0</v>
          </cell>
          <cell r="FHH98">
            <v>0</v>
          </cell>
          <cell r="FHI98">
            <v>0</v>
          </cell>
          <cell r="FHJ98">
            <v>0</v>
          </cell>
          <cell r="FHK98">
            <v>0</v>
          </cell>
          <cell r="FHL98">
            <v>0</v>
          </cell>
          <cell r="FHM98">
            <v>0</v>
          </cell>
          <cell r="FHN98">
            <v>0</v>
          </cell>
          <cell r="FHO98">
            <v>0</v>
          </cell>
          <cell r="FHP98">
            <v>0</v>
          </cell>
          <cell r="FHQ98">
            <v>0</v>
          </cell>
          <cell r="FHR98">
            <v>0</v>
          </cell>
          <cell r="FHS98">
            <v>0</v>
          </cell>
          <cell r="FHT98">
            <v>0</v>
          </cell>
          <cell r="FHU98">
            <v>0</v>
          </cell>
          <cell r="FHV98">
            <v>0</v>
          </cell>
          <cell r="FHW98">
            <v>0</v>
          </cell>
          <cell r="FHX98">
            <v>0</v>
          </cell>
          <cell r="FHY98">
            <v>0</v>
          </cell>
          <cell r="FHZ98">
            <v>0</v>
          </cell>
          <cell r="FIA98">
            <v>0</v>
          </cell>
          <cell r="FIB98">
            <v>0</v>
          </cell>
          <cell r="FIC98">
            <v>0</v>
          </cell>
          <cell r="FID98">
            <v>0</v>
          </cell>
          <cell r="FIE98">
            <v>0</v>
          </cell>
          <cell r="FIF98">
            <v>0</v>
          </cell>
          <cell r="FIG98">
            <v>0</v>
          </cell>
          <cell r="FIH98">
            <v>0</v>
          </cell>
          <cell r="FII98">
            <v>0</v>
          </cell>
          <cell r="FIJ98">
            <v>0</v>
          </cell>
          <cell r="FIK98">
            <v>0</v>
          </cell>
          <cell r="FIL98">
            <v>0</v>
          </cell>
          <cell r="FIM98">
            <v>0</v>
          </cell>
          <cell r="FIN98">
            <v>0</v>
          </cell>
          <cell r="FIO98">
            <v>0</v>
          </cell>
          <cell r="FIP98">
            <v>0</v>
          </cell>
          <cell r="FIQ98">
            <v>0</v>
          </cell>
          <cell r="FIR98">
            <v>0</v>
          </cell>
          <cell r="FIS98">
            <v>0</v>
          </cell>
          <cell r="FIT98">
            <v>0</v>
          </cell>
          <cell r="FIU98">
            <v>0</v>
          </cell>
          <cell r="FIV98">
            <v>0</v>
          </cell>
          <cell r="FIW98">
            <v>0</v>
          </cell>
          <cell r="FIX98">
            <v>0</v>
          </cell>
          <cell r="FIY98">
            <v>0</v>
          </cell>
          <cell r="FIZ98">
            <v>0</v>
          </cell>
          <cell r="FJA98">
            <v>0</v>
          </cell>
          <cell r="FJB98">
            <v>0</v>
          </cell>
          <cell r="FJC98">
            <v>0</v>
          </cell>
          <cell r="FJD98">
            <v>0</v>
          </cell>
          <cell r="FJE98">
            <v>0</v>
          </cell>
          <cell r="FJF98">
            <v>0</v>
          </cell>
          <cell r="FJG98">
            <v>0</v>
          </cell>
          <cell r="FJH98">
            <v>0</v>
          </cell>
          <cell r="FJI98">
            <v>0</v>
          </cell>
          <cell r="FJJ98">
            <v>0</v>
          </cell>
          <cell r="FJK98">
            <v>0</v>
          </cell>
          <cell r="FJL98">
            <v>0</v>
          </cell>
          <cell r="FJM98">
            <v>0</v>
          </cell>
          <cell r="FJN98">
            <v>0</v>
          </cell>
          <cell r="FJO98">
            <v>0</v>
          </cell>
          <cell r="FJP98">
            <v>0</v>
          </cell>
          <cell r="FJQ98">
            <v>0</v>
          </cell>
          <cell r="FJR98">
            <v>0</v>
          </cell>
          <cell r="FJS98">
            <v>0</v>
          </cell>
          <cell r="FJT98">
            <v>0</v>
          </cell>
          <cell r="FJU98">
            <v>0</v>
          </cell>
          <cell r="FJV98">
            <v>0</v>
          </cell>
          <cell r="FJW98">
            <v>0</v>
          </cell>
          <cell r="FJX98">
            <v>0</v>
          </cell>
          <cell r="FJY98">
            <v>0</v>
          </cell>
          <cell r="FJZ98">
            <v>0</v>
          </cell>
          <cell r="FKA98">
            <v>0</v>
          </cell>
          <cell r="FKB98">
            <v>0</v>
          </cell>
          <cell r="FKC98">
            <v>0</v>
          </cell>
          <cell r="FKD98">
            <v>0</v>
          </cell>
          <cell r="FKE98">
            <v>0</v>
          </cell>
          <cell r="FKF98">
            <v>0</v>
          </cell>
          <cell r="FKG98">
            <v>0</v>
          </cell>
          <cell r="FKH98">
            <v>0</v>
          </cell>
          <cell r="FKI98">
            <v>0</v>
          </cell>
          <cell r="FKJ98">
            <v>0</v>
          </cell>
          <cell r="FKK98">
            <v>0</v>
          </cell>
          <cell r="FKL98">
            <v>0</v>
          </cell>
          <cell r="FKM98">
            <v>0</v>
          </cell>
          <cell r="FKN98">
            <v>0</v>
          </cell>
          <cell r="FKO98">
            <v>0</v>
          </cell>
          <cell r="FKP98">
            <v>0</v>
          </cell>
          <cell r="FKQ98">
            <v>0</v>
          </cell>
          <cell r="FKR98">
            <v>0</v>
          </cell>
          <cell r="FKS98">
            <v>0</v>
          </cell>
          <cell r="FKT98">
            <v>0</v>
          </cell>
          <cell r="FKU98">
            <v>0</v>
          </cell>
          <cell r="FKV98">
            <v>0</v>
          </cell>
          <cell r="FKW98">
            <v>0</v>
          </cell>
          <cell r="FKX98">
            <v>0</v>
          </cell>
          <cell r="FKY98">
            <v>0</v>
          </cell>
          <cell r="FKZ98">
            <v>0</v>
          </cell>
          <cell r="FLA98">
            <v>0</v>
          </cell>
          <cell r="FLB98">
            <v>0</v>
          </cell>
          <cell r="FLC98">
            <v>0</v>
          </cell>
          <cell r="FLD98">
            <v>0</v>
          </cell>
          <cell r="FLE98">
            <v>0</v>
          </cell>
          <cell r="FLF98">
            <v>0</v>
          </cell>
          <cell r="FLG98">
            <v>0</v>
          </cell>
          <cell r="FLH98">
            <v>0</v>
          </cell>
          <cell r="FLI98">
            <v>0</v>
          </cell>
          <cell r="FLJ98">
            <v>0</v>
          </cell>
          <cell r="FLK98">
            <v>0</v>
          </cell>
          <cell r="FLL98">
            <v>0</v>
          </cell>
          <cell r="FLM98">
            <v>0</v>
          </cell>
          <cell r="FLN98">
            <v>0</v>
          </cell>
          <cell r="FLO98">
            <v>0</v>
          </cell>
          <cell r="FLP98">
            <v>0</v>
          </cell>
          <cell r="FLQ98">
            <v>0</v>
          </cell>
          <cell r="FLR98">
            <v>0</v>
          </cell>
          <cell r="FLS98">
            <v>0</v>
          </cell>
          <cell r="FLT98">
            <v>0</v>
          </cell>
          <cell r="FLU98">
            <v>0</v>
          </cell>
          <cell r="FLV98">
            <v>0</v>
          </cell>
          <cell r="FLW98">
            <v>0</v>
          </cell>
          <cell r="FLX98">
            <v>0</v>
          </cell>
          <cell r="FLY98">
            <v>0</v>
          </cell>
          <cell r="FLZ98">
            <v>0</v>
          </cell>
          <cell r="FMA98">
            <v>0</v>
          </cell>
          <cell r="FMB98">
            <v>0</v>
          </cell>
          <cell r="FMC98">
            <v>0</v>
          </cell>
          <cell r="FMD98">
            <v>0</v>
          </cell>
          <cell r="FME98">
            <v>0</v>
          </cell>
          <cell r="FMF98">
            <v>0</v>
          </cell>
          <cell r="FMG98">
            <v>0</v>
          </cell>
          <cell r="FMH98">
            <v>0</v>
          </cell>
          <cell r="FMI98">
            <v>0</v>
          </cell>
          <cell r="FMJ98">
            <v>0</v>
          </cell>
          <cell r="FMK98">
            <v>0</v>
          </cell>
          <cell r="FML98">
            <v>0</v>
          </cell>
          <cell r="FMM98">
            <v>0</v>
          </cell>
          <cell r="FMN98">
            <v>0</v>
          </cell>
          <cell r="FMO98">
            <v>0</v>
          </cell>
          <cell r="FMP98">
            <v>0</v>
          </cell>
          <cell r="FMQ98">
            <v>0</v>
          </cell>
          <cell r="FMR98">
            <v>0</v>
          </cell>
          <cell r="FMS98">
            <v>0</v>
          </cell>
          <cell r="FMT98">
            <v>0</v>
          </cell>
          <cell r="FMU98">
            <v>0</v>
          </cell>
          <cell r="FMV98">
            <v>0</v>
          </cell>
          <cell r="FMW98">
            <v>0</v>
          </cell>
          <cell r="FMX98">
            <v>0</v>
          </cell>
          <cell r="FMY98">
            <v>0</v>
          </cell>
          <cell r="FMZ98">
            <v>0</v>
          </cell>
          <cell r="FNA98">
            <v>0</v>
          </cell>
          <cell r="FNB98">
            <v>0</v>
          </cell>
          <cell r="FNC98">
            <v>0</v>
          </cell>
          <cell r="FND98">
            <v>0</v>
          </cell>
          <cell r="FNE98">
            <v>0</v>
          </cell>
          <cell r="FNF98">
            <v>0</v>
          </cell>
          <cell r="FNG98">
            <v>0</v>
          </cell>
          <cell r="FNH98">
            <v>0</v>
          </cell>
          <cell r="FNI98">
            <v>0</v>
          </cell>
          <cell r="FNJ98">
            <v>0</v>
          </cell>
          <cell r="FNK98">
            <v>0</v>
          </cell>
          <cell r="FNL98">
            <v>0</v>
          </cell>
          <cell r="FNM98">
            <v>0</v>
          </cell>
          <cell r="FNN98">
            <v>0</v>
          </cell>
          <cell r="FNO98">
            <v>0</v>
          </cell>
          <cell r="FNP98">
            <v>0</v>
          </cell>
          <cell r="FNQ98">
            <v>0</v>
          </cell>
          <cell r="FNR98">
            <v>0</v>
          </cell>
          <cell r="FNS98">
            <v>0</v>
          </cell>
          <cell r="FNT98">
            <v>0</v>
          </cell>
          <cell r="FNU98">
            <v>0</v>
          </cell>
          <cell r="FNV98">
            <v>0</v>
          </cell>
          <cell r="FNW98">
            <v>0</v>
          </cell>
          <cell r="FNX98">
            <v>0</v>
          </cell>
          <cell r="FNY98">
            <v>0</v>
          </cell>
          <cell r="FNZ98">
            <v>0</v>
          </cell>
          <cell r="FOA98">
            <v>0</v>
          </cell>
          <cell r="FOB98">
            <v>0</v>
          </cell>
          <cell r="FOC98">
            <v>0</v>
          </cell>
          <cell r="FOD98">
            <v>0</v>
          </cell>
          <cell r="FOE98">
            <v>0</v>
          </cell>
          <cell r="FOF98">
            <v>0</v>
          </cell>
          <cell r="FOG98">
            <v>0</v>
          </cell>
          <cell r="FOH98">
            <v>0</v>
          </cell>
          <cell r="FOI98">
            <v>0</v>
          </cell>
          <cell r="FOJ98">
            <v>0</v>
          </cell>
          <cell r="FOK98">
            <v>0</v>
          </cell>
          <cell r="FOL98">
            <v>0</v>
          </cell>
          <cell r="FOM98">
            <v>0</v>
          </cell>
          <cell r="FON98">
            <v>0</v>
          </cell>
          <cell r="FOO98">
            <v>0</v>
          </cell>
          <cell r="FOP98">
            <v>0</v>
          </cell>
          <cell r="FOQ98">
            <v>0</v>
          </cell>
          <cell r="FOR98">
            <v>0</v>
          </cell>
          <cell r="FOS98">
            <v>0</v>
          </cell>
          <cell r="FOT98">
            <v>0</v>
          </cell>
          <cell r="FOU98">
            <v>0</v>
          </cell>
          <cell r="FOV98">
            <v>0</v>
          </cell>
          <cell r="FOW98">
            <v>0</v>
          </cell>
          <cell r="FOX98">
            <v>0</v>
          </cell>
          <cell r="FOY98">
            <v>0</v>
          </cell>
          <cell r="FOZ98">
            <v>0</v>
          </cell>
          <cell r="FPA98">
            <v>0</v>
          </cell>
          <cell r="FPB98">
            <v>0</v>
          </cell>
          <cell r="FPC98">
            <v>0</v>
          </cell>
          <cell r="FPD98">
            <v>0</v>
          </cell>
          <cell r="FPE98">
            <v>0</v>
          </cell>
          <cell r="FPF98">
            <v>0</v>
          </cell>
          <cell r="FPG98">
            <v>0</v>
          </cell>
          <cell r="FPH98">
            <v>0</v>
          </cell>
          <cell r="FPI98">
            <v>0</v>
          </cell>
          <cell r="FPJ98">
            <v>0</v>
          </cell>
          <cell r="FPK98">
            <v>0</v>
          </cell>
          <cell r="FPL98">
            <v>0</v>
          </cell>
          <cell r="FPM98">
            <v>0</v>
          </cell>
          <cell r="FPN98">
            <v>0</v>
          </cell>
          <cell r="FPO98">
            <v>0</v>
          </cell>
          <cell r="FPP98">
            <v>0</v>
          </cell>
          <cell r="FPQ98">
            <v>0</v>
          </cell>
          <cell r="FPR98">
            <v>0</v>
          </cell>
          <cell r="FPS98">
            <v>0</v>
          </cell>
          <cell r="FPT98">
            <v>0</v>
          </cell>
          <cell r="FPU98">
            <v>0</v>
          </cell>
          <cell r="FPV98">
            <v>0</v>
          </cell>
          <cell r="FPW98">
            <v>0</v>
          </cell>
          <cell r="FPX98">
            <v>0</v>
          </cell>
          <cell r="FPY98">
            <v>0</v>
          </cell>
          <cell r="FPZ98">
            <v>0</v>
          </cell>
          <cell r="FQA98">
            <v>0</v>
          </cell>
          <cell r="FQB98">
            <v>0</v>
          </cell>
          <cell r="FQC98">
            <v>0</v>
          </cell>
          <cell r="FQD98">
            <v>0</v>
          </cell>
          <cell r="FQE98">
            <v>0</v>
          </cell>
          <cell r="FQF98">
            <v>0</v>
          </cell>
          <cell r="FQG98">
            <v>0</v>
          </cell>
          <cell r="FQH98">
            <v>0</v>
          </cell>
          <cell r="FQI98">
            <v>0</v>
          </cell>
          <cell r="FQJ98">
            <v>0</v>
          </cell>
          <cell r="FQK98">
            <v>0</v>
          </cell>
          <cell r="FQL98">
            <v>0</v>
          </cell>
          <cell r="FQM98">
            <v>0</v>
          </cell>
          <cell r="FQN98">
            <v>0</v>
          </cell>
          <cell r="FQO98">
            <v>0</v>
          </cell>
          <cell r="FQP98">
            <v>0</v>
          </cell>
          <cell r="FQQ98">
            <v>0</v>
          </cell>
          <cell r="FQR98">
            <v>0</v>
          </cell>
          <cell r="FQS98">
            <v>0</v>
          </cell>
          <cell r="FQT98">
            <v>0</v>
          </cell>
          <cell r="FQU98">
            <v>0</v>
          </cell>
          <cell r="FQV98">
            <v>0</v>
          </cell>
          <cell r="FQW98">
            <v>0</v>
          </cell>
          <cell r="FQX98">
            <v>0</v>
          </cell>
          <cell r="FQY98">
            <v>0</v>
          </cell>
          <cell r="FQZ98">
            <v>0</v>
          </cell>
          <cell r="FRA98">
            <v>0</v>
          </cell>
          <cell r="FRB98">
            <v>0</v>
          </cell>
          <cell r="FRC98">
            <v>0</v>
          </cell>
          <cell r="FRD98">
            <v>0</v>
          </cell>
          <cell r="FRE98">
            <v>0</v>
          </cell>
          <cell r="FRF98">
            <v>0</v>
          </cell>
          <cell r="FRG98">
            <v>0</v>
          </cell>
          <cell r="FRH98">
            <v>0</v>
          </cell>
          <cell r="FRI98">
            <v>0</v>
          </cell>
          <cell r="FRJ98">
            <v>0</v>
          </cell>
          <cell r="FRK98">
            <v>0</v>
          </cell>
          <cell r="FRL98">
            <v>0</v>
          </cell>
          <cell r="FRM98">
            <v>0</v>
          </cell>
          <cell r="FRN98">
            <v>0</v>
          </cell>
          <cell r="FRO98">
            <v>0</v>
          </cell>
          <cell r="FRP98">
            <v>0</v>
          </cell>
          <cell r="FRQ98">
            <v>0</v>
          </cell>
          <cell r="FRR98">
            <v>0</v>
          </cell>
          <cell r="FRS98">
            <v>0</v>
          </cell>
          <cell r="FRT98">
            <v>0</v>
          </cell>
          <cell r="FRU98">
            <v>0</v>
          </cell>
          <cell r="FRV98">
            <v>0</v>
          </cell>
          <cell r="FRW98">
            <v>0</v>
          </cell>
          <cell r="FRX98">
            <v>0</v>
          </cell>
          <cell r="FRY98">
            <v>0</v>
          </cell>
          <cell r="FRZ98">
            <v>0</v>
          </cell>
          <cell r="FSA98">
            <v>0</v>
          </cell>
          <cell r="FSB98">
            <v>0</v>
          </cell>
          <cell r="FSC98">
            <v>0</v>
          </cell>
          <cell r="FSD98">
            <v>0</v>
          </cell>
          <cell r="FSE98">
            <v>0</v>
          </cell>
          <cell r="FSF98">
            <v>0</v>
          </cell>
          <cell r="FSG98">
            <v>0</v>
          </cell>
          <cell r="FSH98">
            <v>0</v>
          </cell>
          <cell r="FSI98">
            <v>0</v>
          </cell>
          <cell r="FSJ98">
            <v>0</v>
          </cell>
          <cell r="FSK98">
            <v>0</v>
          </cell>
          <cell r="FSL98">
            <v>0</v>
          </cell>
          <cell r="FSM98">
            <v>0</v>
          </cell>
          <cell r="FSN98">
            <v>0</v>
          </cell>
          <cell r="FSO98">
            <v>0</v>
          </cell>
          <cell r="FSP98">
            <v>0</v>
          </cell>
          <cell r="FSQ98">
            <v>0</v>
          </cell>
          <cell r="FSR98">
            <v>0</v>
          </cell>
          <cell r="FSS98">
            <v>0</v>
          </cell>
          <cell r="FST98">
            <v>0</v>
          </cell>
          <cell r="FSU98">
            <v>0</v>
          </cell>
          <cell r="FSV98">
            <v>0</v>
          </cell>
          <cell r="FSW98">
            <v>0</v>
          </cell>
          <cell r="FSX98">
            <v>0</v>
          </cell>
          <cell r="FSY98">
            <v>0</v>
          </cell>
          <cell r="FSZ98">
            <v>0</v>
          </cell>
          <cell r="FTA98">
            <v>0</v>
          </cell>
          <cell r="FTB98">
            <v>0</v>
          </cell>
          <cell r="FTC98">
            <v>0</v>
          </cell>
          <cell r="FTD98">
            <v>0</v>
          </cell>
          <cell r="FTE98">
            <v>0</v>
          </cell>
          <cell r="FTF98">
            <v>0</v>
          </cell>
          <cell r="FTG98">
            <v>0</v>
          </cell>
          <cell r="FTH98">
            <v>0</v>
          </cell>
          <cell r="FTI98">
            <v>0</v>
          </cell>
          <cell r="FTJ98">
            <v>0</v>
          </cell>
          <cell r="FTK98">
            <v>0</v>
          </cell>
          <cell r="FTL98">
            <v>0</v>
          </cell>
          <cell r="FTM98">
            <v>0</v>
          </cell>
          <cell r="FTN98">
            <v>0</v>
          </cell>
          <cell r="FTO98">
            <v>0</v>
          </cell>
          <cell r="FTP98">
            <v>0</v>
          </cell>
          <cell r="FTQ98">
            <v>0</v>
          </cell>
          <cell r="FTR98">
            <v>0</v>
          </cell>
          <cell r="FTS98">
            <v>0</v>
          </cell>
          <cell r="FTT98">
            <v>0</v>
          </cell>
          <cell r="FTU98">
            <v>0</v>
          </cell>
          <cell r="FTV98">
            <v>0</v>
          </cell>
          <cell r="FTW98">
            <v>0</v>
          </cell>
          <cell r="FTX98">
            <v>0</v>
          </cell>
          <cell r="FTY98">
            <v>0</v>
          </cell>
          <cell r="FTZ98">
            <v>0</v>
          </cell>
          <cell r="FUA98">
            <v>0</v>
          </cell>
          <cell r="FUB98">
            <v>0</v>
          </cell>
          <cell r="FUC98">
            <v>0</v>
          </cell>
          <cell r="FUD98">
            <v>0</v>
          </cell>
          <cell r="FUE98">
            <v>0</v>
          </cell>
          <cell r="FUF98">
            <v>0</v>
          </cell>
          <cell r="FUG98">
            <v>0</v>
          </cell>
          <cell r="FUH98">
            <v>0</v>
          </cell>
          <cell r="FUI98">
            <v>0</v>
          </cell>
          <cell r="FUJ98">
            <v>0</v>
          </cell>
          <cell r="FUK98">
            <v>0</v>
          </cell>
          <cell r="FUL98">
            <v>0</v>
          </cell>
          <cell r="FUM98">
            <v>0</v>
          </cell>
          <cell r="FUN98">
            <v>0</v>
          </cell>
          <cell r="FUO98">
            <v>0</v>
          </cell>
          <cell r="FUP98">
            <v>0</v>
          </cell>
          <cell r="FUQ98">
            <v>0</v>
          </cell>
          <cell r="FUR98">
            <v>0</v>
          </cell>
          <cell r="FUS98">
            <v>0</v>
          </cell>
          <cell r="FUT98">
            <v>0</v>
          </cell>
          <cell r="FUU98">
            <v>0</v>
          </cell>
          <cell r="FUV98">
            <v>0</v>
          </cell>
          <cell r="FUW98">
            <v>0</v>
          </cell>
          <cell r="FUX98">
            <v>0</v>
          </cell>
          <cell r="FUY98">
            <v>0</v>
          </cell>
          <cell r="FUZ98">
            <v>0</v>
          </cell>
          <cell r="FVA98">
            <v>0</v>
          </cell>
          <cell r="FVB98">
            <v>0</v>
          </cell>
          <cell r="FVC98">
            <v>0</v>
          </cell>
          <cell r="FVD98">
            <v>0</v>
          </cell>
          <cell r="FVE98">
            <v>0</v>
          </cell>
          <cell r="FVF98">
            <v>0</v>
          </cell>
          <cell r="FVG98">
            <v>0</v>
          </cell>
          <cell r="FVH98">
            <v>0</v>
          </cell>
          <cell r="FVI98">
            <v>0</v>
          </cell>
          <cell r="FVJ98">
            <v>0</v>
          </cell>
          <cell r="FVK98">
            <v>0</v>
          </cell>
          <cell r="FVL98">
            <v>0</v>
          </cell>
          <cell r="FVM98">
            <v>0</v>
          </cell>
          <cell r="FVN98">
            <v>0</v>
          </cell>
          <cell r="FVO98">
            <v>0</v>
          </cell>
          <cell r="FVP98">
            <v>0</v>
          </cell>
          <cell r="FVQ98">
            <v>0</v>
          </cell>
          <cell r="FVR98">
            <v>0</v>
          </cell>
          <cell r="FVS98">
            <v>0</v>
          </cell>
          <cell r="FVT98">
            <v>0</v>
          </cell>
          <cell r="FVU98">
            <v>0</v>
          </cell>
          <cell r="FVV98">
            <v>0</v>
          </cell>
          <cell r="FVW98">
            <v>0</v>
          </cell>
          <cell r="FVX98">
            <v>0</v>
          </cell>
          <cell r="FVY98">
            <v>0</v>
          </cell>
          <cell r="FVZ98">
            <v>0</v>
          </cell>
          <cell r="FWA98">
            <v>0</v>
          </cell>
          <cell r="FWB98">
            <v>0</v>
          </cell>
          <cell r="FWC98">
            <v>0</v>
          </cell>
          <cell r="FWD98">
            <v>0</v>
          </cell>
          <cell r="FWE98">
            <v>0</v>
          </cell>
          <cell r="FWF98">
            <v>0</v>
          </cell>
          <cell r="FWG98">
            <v>0</v>
          </cell>
          <cell r="FWH98">
            <v>0</v>
          </cell>
          <cell r="FWI98">
            <v>0</v>
          </cell>
          <cell r="FWJ98">
            <v>0</v>
          </cell>
          <cell r="FWK98">
            <v>0</v>
          </cell>
          <cell r="FWL98">
            <v>0</v>
          </cell>
          <cell r="FWM98">
            <v>0</v>
          </cell>
          <cell r="FWN98">
            <v>0</v>
          </cell>
          <cell r="FWO98">
            <v>0</v>
          </cell>
          <cell r="FWP98">
            <v>0</v>
          </cell>
          <cell r="FWQ98">
            <v>0</v>
          </cell>
          <cell r="FWR98">
            <v>0</v>
          </cell>
          <cell r="FWS98">
            <v>0</v>
          </cell>
          <cell r="FWT98">
            <v>0</v>
          </cell>
          <cell r="FWU98">
            <v>0</v>
          </cell>
          <cell r="FWV98">
            <v>0</v>
          </cell>
          <cell r="FWW98">
            <v>0</v>
          </cell>
          <cell r="FWX98">
            <v>0</v>
          </cell>
          <cell r="FWY98">
            <v>0</v>
          </cell>
          <cell r="FWZ98">
            <v>0</v>
          </cell>
          <cell r="FXA98">
            <v>0</v>
          </cell>
          <cell r="FXB98">
            <v>0</v>
          </cell>
          <cell r="FXC98">
            <v>0</v>
          </cell>
          <cell r="FXD98">
            <v>0</v>
          </cell>
          <cell r="FXE98">
            <v>0</v>
          </cell>
          <cell r="FXF98">
            <v>0</v>
          </cell>
          <cell r="FXG98">
            <v>0</v>
          </cell>
          <cell r="FXH98">
            <v>0</v>
          </cell>
          <cell r="FXI98">
            <v>0</v>
          </cell>
          <cell r="FXJ98">
            <v>0</v>
          </cell>
          <cell r="FXK98">
            <v>0</v>
          </cell>
          <cell r="FXL98">
            <v>0</v>
          </cell>
          <cell r="FXM98">
            <v>0</v>
          </cell>
          <cell r="FXN98">
            <v>0</v>
          </cell>
          <cell r="FXO98">
            <v>0</v>
          </cell>
          <cell r="FXP98">
            <v>0</v>
          </cell>
          <cell r="FXQ98">
            <v>0</v>
          </cell>
          <cell r="FXR98">
            <v>0</v>
          </cell>
          <cell r="FXS98">
            <v>0</v>
          </cell>
          <cell r="FXT98">
            <v>0</v>
          </cell>
          <cell r="FXU98">
            <v>0</v>
          </cell>
          <cell r="FXV98">
            <v>0</v>
          </cell>
          <cell r="FXW98">
            <v>0</v>
          </cell>
          <cell r="FXX98">
            <v>0</v>
          </cell>
          <cell r="FXY98">
            <v>0</v>
          </cell>
          <cell r="FXZ98">
            <v>0</v>
          </cell>
          <cell r="FYA98">
            <v>0</v>
          </cell>
          <cell r="FYB98">
            <v>0</v>
          </cell>
          <cell r="FYC98">
            <v>0</v>
          </cell>
          <cell r="FYD98">
            <v>0</v>
          </cell>
          <cell r="FYE98">
            <v>0</v>
          </cell>
          <cell r="FYF98">
            <v>0</v>
          </cell>
          <cell r="FYG98">
            <v>0</v>
          </cell>
          <cell r="FYH98">
            <v>0</v>
          </cell>
          <cell r="FYI98">
            <v>0</v>
          </cell>
          <cell r="FYJ98">
            <v>0</v>
          </cell>
          <cell r="FYK98">
            <v>0</v>
          </cell>
          <cell r="FYL98">
            <v>0</v>
          </cell>
          <cell r="FYM98">
            <v>0</v>
          </cell>
          <cell r="FYN98">
            <v>0</v>
          </cell>
          <cell r="FYO98">
            <v>0</v>
          </cell>
          <cell r="FYP98">
            <v>0</v>
          </cell>
          <cell r="FYQ98">
            <v>0</v>
          </cell>
          <cell r="FYR98">
            <v>0</v>
          </cell>
          <cell r="FYS98">
            <v>0</v>
          </cell>
          <cell r="FYT98">
            <v>0</v>
          </cell>
          <cell r="FYU98">
            <v>0</v>
          </cell>
          <cell r="FYV98">
            <v>0</v>
          </cell>
          <cell r="FYW98">
            <v>0</v>
          </cell>
          <cell r="FYX98">
            <v>0</v>
          </cell>
          <cell r="FYY98">
            <v>0</v>
          </cell>
          <cell r="FYZ98">
            <v>0</v>
          </cell>
          <cell r="FZA98">
            <v>0</v>
          </cell>
          <cell r="FZB98">
            <v>0</v>
          </cell>
          <cell r="FZC98">
            <v>0</v>
          </cell>
          <cell r="FZD98">
            <v>0</v>
          </cell>
          <cell r="FZE98">
            <v>0</v>
          </cell>
          <cell r="FZF98">
            <v>0</v>
          </cell>
          <cell r="FZG98">
            <v>0</v>
          </cell>
          <cell r="FZH98">
            <v>0</v>
          </cell>
          <cell r="FZI98">
            <v>0</v>
          </cell>
          <cell r="FZJ98">
            <v>0</v>
          </cell>
          <cell r="FZK98">
            <v>0</v>
          </cell>
          <cell r="FZL98">
            <v>0</v>
          </cell>
          <cell r="FZM98">
            <v>0</v>
          </cell>
          <cell r="FZN98">
            <v>0</v>
          </cell>
          <cell r="FZO98">
            <v>0</v>
          </cell>
          <cell r="FZP98">
            <v>0</v>
          </cell>
          <cell r="FZQ98">
            <v>0</v>
          </cell>
          <cell r="FZR98">
            <v>0</v>
          </cell>
          <cell r="FZS98">
            <v>0</v>
          </cell>
          <cell r="FZT98">
            <v>0</v>
          </cell>
          <cell r="FZU98">
            <v>0</v>
          </cell>
          <cell r="FZV98">
            <v>0</v>
          </cell>
          <cell r="FZW98">
            <v>0</v>
          </cell>
          <cell r="FZX98">
            <v>0</v>
          </cell>
          <cell r="FZY98">
            <v>0</v>
          </cell>
          <cell r="FZZ98">
            <v>0</v>
          </cell>
          <cell r="GAA98">
            <v>0</v>
          </cell>
          <cell r="GAB98">
            <v>0</v>
          </cell>
          <cell r="GAC98">
            <v>0</v>
          </cell>
          <cell r="GAD98">
            <v>0</v>
          </cell>
          <cell r="GAE98">
            <v>0</v>
          </cell>
          <cell r="GAF98">
            <v>0</v>
          </cell>
          <cell r="GAG98">
            <v>0</v>
          </cell>
          <cell r="GAH98">
            <v>0</v>
          </cell>
          <cell r="GAI98">
            <v>0</v>
          </cell>
          <cell r="GAJ98">
            <v>0</v>
          </cell>
          <cell r="GAK98">
            <v>0</v>
          </cell>
          <cell r="GAL98">
            <v>0</v>
          </cell>
          <cell r="GAM98">
            <v>0</v>
          </cell>
          <cell r="GAN98">
            <v>0</v>
          </cell>
          <cell r="GAO98">
            <v>0</v>
          </cell>
          <cell r="GAP98">
            <v>0</v>
          </cell>
          <cell r="GAQ98">
            <v>0</v>
          </cell>
          <cell r="GAR98">
            <v>0</v>
          </cell>
          <cell r="GAS98">
            <v>0</v>
          </cell>
          <cell r="GAT98">
            <v>0</v>
          </cell>
          <cell r="GAU98">
            <v>0</v>
          </cell>
          <cell r="GAV98">
            <v>0</v>
          </cell>
          <cell r="GAW98">
            <v>0</v>
          </cell>
          <cell r="GAX98">
            <v>0</v>
          </cell>
          <cell r="GAY98">
            <v>0</v>
          </cell>
          <cell r="GAZ98">
            <v>0</v>
          </cell>
          <cell r="GBA98">
            <v>0</v>
          </cell>
          <cell r="GBB98">
            <v>0</v>
          </cell>
          <cell r="GBC98">
            <v>0</v>
          </cell>
          <cell r="GBD98">
            <v>0</v>
          </cell>
          <cell r="GBE98">
            <v>0</v>
          </cell>
          <cell r="GBF98">
            <v>0</v>
          </cell>
          <cell r="GBG98">
            <v>0</v>
          </cell>
          <cell r="GBH98">
            <v>0</v>
          </cell>
          <cell r="GBI98">
            <v>0</v>
          </cell>
          <cell r="GBJ98">
            <v>0</v>
          </cell>
          <cell r="GBK98">
            <v>0</v>
          </cell>
          <cell r="GBL98">
            <v>0</v>
          </cell>
          <cell r="GBM98">
            <v>0</v>
          </cell>
          <cell r="GBN98">
            <v>0</v>
          </cell>
          <cell r="GBO98">
            <v>0</v>
          </cell>
          <cell r="GBP98">
            <v>0</v>
          </cell>
          <cell r="GBQ98">
            <v>0</v>
          </cell>
          <cell r="GBR98">
            <v>0</v>
          </cell>
          <cell r="GBS98">
            <v>0</v>
          </cell>
          <cell r="GBT98">
            <v>0</v>
          </cell>
          <cell r="GBU98">
            <v>0</v>
          </cell>
          <cell r="GBV98">
            <v>0</v>
          </cell>
          <cell r="GBW98">
            <v>0</v>
          </cell>
          <cell r="GBX98">
            <v>0</v>
          </cell>
          <cell r="GBY98">
            <v>0</v>
          </cell>
          <cell r="GBZ98">
            <v>0</v>
          </cell>
          <cell r="GCA98">
            <v>0</v>
          </cell>
          <cell r="GCB98">
            <v>0</v>
          </cell>
          <cell r="GCC98">
            <v>0</v>
          </cell>
          <cell r="GCD98">
            <v>0</v>
          </cell>
          <cell r="GCE98">
            <v>0</v>
          </cell>
          <cell r="GCF98">
            <v>0</v>
          </cell>
          <cell r="GCG98">
            <v>0</v>
          </cell>
          <cell r="GCH98">
            <v>0</v>
          </cell>
          <cell r="GCI98">
            <v>0</v>
          </cell>
          <cell r="GCJ98">
            <v>0</v>
          </cell>
          <cell r="GCK98">
            <v>0</v>
          </cell>
          <cell r="GCL98">
            <v>0</v>
          </cell>
          <cell r="GCM98">
            <v>0</v>
          </cell>
          <cell r="GCN98">
            <v>0</v>
          </cell>
          <cell r="GCO98">
            <v>0</v>
          </cell>
          <cell r="GCP98">
            <v>0</v>
          </cell>
          <cell r="GCQ98">
            <v>0</v>
          </cell>
          <cell r="GCR98">
            <v>0</v>
          </cell>
          <cell r="GCS98">
            <v>0</v>
          </cell>
          <cell r="GCT98">
            <v>0</v>
          </cell>
          <cell r="GCU98">
            <v>0</v>
          </cell>
          <cell r="GCV98">
            <v>0</v>
          </cell>
          <cell r="GCW98">
            <v>0</v>
          </cell>
          <cell r="GCX98">
            <v>0</v>
          </cell>
          <cell r="GCY98">
            <v>0</v>
          </cell>
          <cell r="GCZ98">
            <v>0</v>
          </cell>
          <cell r="GDA98">
            <v>0</v>
          </cell>
          <cell r="GDB98">
            <v>0</v>
          </cell>
          <cell r="GDC98">
            <v>0</v>
          </cell>
          <cell r="GDD98">
            <v>0</v>
          </cell>
          <cell r="GDE98">
            <v>0</v>
          </cell>
          <cell r="GDF98">
            <v>0</v>
          </cell>
          <cell r="GDG98">
            <v>0</v>
          </cell>
          <cell r="GDH98">
            <v>0</v>
          </cell>
          <cell r="GDI98">
            <v>0</v>
          </cell>
          <cell r="GDJ98">
            <v>0</v>
          </cell>
          <cell r="GDK98">
            <v>0</v>
          </cell>
          <cell r="GDL98">
            <v>0</v>
          </cell>
          <cell r="GDM98">
            <v>0</v>
          </cell>
          <cell r="GDN98">
            <v>0</v>
          </cell>
          <cell r="GDO98">
            <v>0</v>
          </cell>
          <cell r="GDP98">
            <v>0</v>
          </cell>
          <cell r="GDQ98">
            <v>0</v>
          </cell>
          <cell r="GDR98">
            <v>0</v>
          </cell>
          <cell r="GDS98">
            <v>0</v>
          </cell>
          <cell r="GDT98">
            <v>0</v>
          </cell>
          <cell r="GDU98">
            <v>0</v>
          </cell>
          <cell r="GDV98">
            <v>0</v>
          </cell>
          <cell r="GDW98">
            <v>0</v>
          </cell>
          <cell r="GDX98">
            <v>0</v>
          </cell>
          <cell r="GDY98">
            <v>0</v>
          </cell>
          <cell r="GDZ98">
            <v>0</v>
          </cell>
          <cell r="GEA98">
            <v>0</v>
          </cell>
          <cell r="GEB98">
            <v>0</v>
          </cell>
          <cell r="GEC98">
            <v>0</v>
          </cell>
          <cell r="GED98">
            <v>0</v>
          </cell>
          <cell r="GEE98">
            <v>0</v>
          </cell>
          <cell r="GEF98">
            <v>0</v>
          </cell>
          <cell r="GEG98">
            <v>0</v>
          </cell>
          <cell r="GEH98">
            <v>0</v>
          </cell>
          <cell r="GEI98">
            <v>0</v>
          </cell>
          <cell r="GEJ98">
            <v>0</v>
          </cell>
          <cell r="GEK98">
            <v>0</v>
          </cell>
          <cell r="GEL98">
            <v>0</v>
          </cell>
          <cell r="GEM98">
            <v>0</v>
          </cell>
          <cell r="GEN98">
            <v>0</v>
          </cell>
          <cell r="GEO98">
            <v>0</v>
          </cell>
          <cell r="GEP98">
            <v>0</v>
          </cell>
          <cell r="GEQ98">
            <v>0</v>
          </cell>
          <cell r="GER98">
            <v>0</v>
          </cell>
          <cell r="GES98">
            <v>0</v>
          </cell>
          <cell r="GET98">
            <v>0</v>
          </cell>
          <cell r="GEU98">
            <v>0</v>
          </cell>
          <cell r="GEV98">
            <v>0</v>
          </cell>
          <cell r="GEW98">
            <v>0</v>
          </cell>
          <cell r="GEX98">
            <v>0</v>
          </cell>
          <cell r="GEY98">
            <v>0</v>
          </cell>
          <cell r="GEZ98">
            <v>0</v>
          </cell>
          <cell r="GFA98">
            <v>0</v>
          </cell>
          <cell r="GFB98">
            <v>0</v>
          </cell>
          <cell r="GFC98">
            <v>0</v>
          </cell>
          <cell r="GFD98">
            <v>0</v>
          </cell>
          <cell r="GFE98">
            <v>0</v>
          </cell>
          <cell r="GFF98">
            <v>0</v>
          </cell>
          <cell r="GFG98">
            <v>0</v>
          </cell>
          <cell r="GFH98">
            <v>0</v>
          </cell>
          <cell r="GFI98">
            <v>0</v>
          </cell>
          <cell r="GFJ98">
            <v>0</v>
          </cell>
          <cell r="GFK98">
            <v>0</v>
          </cell>
          <cell r="GFL98">
            <v>0</v>
          </cell>
          <cell r="GFM98">
            <v>0</v>
          </cell>
          <cell r="GFN98">
            <v>0</v>
          </cell>
          <cell r="GFO98">
            <v>0</v>
          </cell>
          <cell r="GFP98">
            <v>0</v>
          </cell>
          <cell r="GFQ98">
            <v>0</v>
          </cell>
          <cell r="GFR98">
            <v>0</v>
          </cell>
          <cell r="GFS98">
            <v>0</v>
          </cell>
          <cell r="GFT98">
            <v>0</v>
          </cell>
          <cell r="GFU98">
            <v>0</v>
          </cell>
          <cell r="GFV98">
            <v>0</v>
          </cell>
          <cell r="GFW98">
            <v>0</v>
          </cell>
          <cell r="GFX98">
            <v>0</v>
          </cell>
          <cell r="GFY98">
            <v>0</v>
          </cell>
          <cell r="GFZ98">
            <v>0</v>
          </cell>
          <cell r="GGA98">
            <v>0</v>
          </cell>
          <cell r="GGB98">
            <v>0</v>
          </cell>
          <cell r="GGC98">
            <v>0</v>
          </cell>
          <cell r="GGD98">
            <v>0</v>
          </cell>
          <cell r="GGE98">
            <v>0</v>
          </cell>
          <cell r="GGF98">
            <v>0</v>
          </cell>
          <cell r="GGG98">
            <v>0</v>
          </cell>
          <cell r="GGH98">
            <v>0</v>
          </cell>
          <cell r="GGI98">
            <v>0</v>
          </cell>
          <cell r="GGJ98">
            <v>0</v>
          </cell>
          <cell r="GGK98">
            <v>0</v>
          </cell>
          <cell r="GGL98">
            <v>0</v>
          </cell>
          <cell r="GGM98">
            <v>0</v>
          </cell>
          <cell r="GGN98">
            <v>0</v>
          </cell>
          <cell r="GGO98">
            <v>0</v>
          </cell>
          <cell r="GGP98">
            <v>0</v>
          </cell>
          <cell r="GGQ98">
            <v>0</v>
          </cell>
          <cell r="GGR98">
            <v>0</v>
          </cell>
          <cell r="GGS98">
            <v>0</v>
          </cell>
          <cell r="GGT98">
            <v>0</v>
          </cell>
          <cell r="GGU98">
            <v>0</v>
          </cell>
          <cell r="GGV98">
            <v>0</v>
          </cell>
          <cell r="GGW98">
            <v>0</v>
          </cell>
          <cell r="GGX98">
            <v>0</v>
          </cell>
          <cell r="GGY98">
            <v>0</v>
          </cell>
          <cell r="GGZ98">
            <v>0</v>
          </cell>
          <cell r="GHA98">
            <v>0</v>
          </cell>
          <cell r="GHB98">
            <v>0</v>
          </cell>
          <cell r="GHC98">
            <v>0</v>
          </cell>
          <cell r="GHD98">
            <v>0</v>
          </cell>
          <cell r="GHE98">
            <v>0</v>
          </cell>
          <cell r="GHF98">
            <v>0</v>
          </cell>
          <cell r="GHG98">
            <v>0</v>
          </cell>
          <cell r="GHH98">
            <v>0</v>
          </cell>
          <cell r="GHI98">
            <v>0</v>
          </cell>
          <cell r="GHJ98">
            <v>0</v>
          </cell>
          <cell r="GHK98">
            <v>0</v>
          </cell>
          <cell r="GHL98">
            <v>0</v>
          </cell>
          <cell r="GHM98">
            <v>0</v>
          </cell>
          <cell r="GHN98">
            <v>0</v>
          </cell>
          <cell r="GHO98">
            <v>0</v>
          </cell>
          <cell r="GHP98">
            <v>0</v>
          </cell>
          <cell r="GHQ98">
            <v>0</v>
          </cell>
          <cell r="GHR98">
            <v>0</v>
          </cell>
          <cell r="GHS98">
            <v>0</v>
          </cell>
          <cell r="GHT98">
            <v>0</v>
          </cell>
          <cell r="GHU98">
            <v>0</v>
          </cell>
          <cell r="GHV98">
            <v>0</v>
          </cell>
          <cell r="GHW98">
            <v>0</v>
          </cell>
          <cell r="GHX98">
            <v>0</v>
          </cell>
          <cell r="GHY98">
            <v>0</v>
          </cell>
          <cell r="GHZ98">
            <v>0</v>
          </cell>
          <cell r="GIA98">
            <v>0</v>
          </cell>
          <cell r="GIB98">
            <v>0</v>
          </cell>
          <cell r="GIC98">
            <v>0</v>
          </cell>
          <cell r="GID98">
            <v>0</v>
          </cell>
          <cell r="GIE98">
            <v>0</v>
          </cell>
          <cell r="GIF98">
            <v>0</v>
          </cell>
          <cell r="GIG98">
            <v>0</v>
          </cell>
          <cell r="GIH98">
            <v>0</v>
          </cell>
          <cell r="GII98">
            <v>0</v>
          </cell>
          <cell r="GIJ98">
            <v>0</v>
          </cell>
          <cell r="GIK98">
            <v>0</v>
          </cell>
          <cell r="GIL98">
            <v>0</v>
          </cell>
          <cell r="GIM98">
            <v>0</v>
          </cell>
          <cell r="GIN98">
            <v>0</v>
          </cell>
          <cell r="GIO98">
            <v>0</v>
          </cell>
          <cell r="GIP98">
            <v>0</v>
          </cell>
          <cell r="GIQ98">
            <v>0</v>
          </cell>
          <cell r="GIR98">
            <v>0</v>
          </cell>
          <cell r="GIS98">
            <v>0</v>
          </cell>
          <cell r="GIT98">
            <v>0</v>
          </cell>
          <cell r="GIU98">
            <v>0</v>
          </cell>
          <cell r="GIV98">
            <v>0</v>
          </cell>
          <cell r="GIW98">
            <v>0</v>
          </cell>
          <cell r="GIX98">
            <v>0</v>
          </cell>
          <cell r="GIY98">
            <v>0</v>
          </cell>
          <cell r="GIZ98">
            <v>0</v>
          </cell>
          <cell r="GJA98">
            <v>0</v>
          </cell>
          <cell r="GJB98">
            <v>0</v>
          </cell>
          <cell r="GJC98">
            <v>0</v>
          </cell>
          <cell r="GJD98">
            <v>0</v>
          </cell>
          <cell r="GJE98">
            <v>0</v>
          </cell>
          <cell r="GJF98">
            <v>0</v>
          </cell>
          <cell r="GJG98">
            <v>0</v>
          </cell>
          <cell r="GJH98">
            <v>0</v>
          </cell>
          <cell r="GJI98">
            <v>0</v>
          </cell>
          <cell r="GJJ98">
            <v>0</v>
          </cell>
          <cell r="GJK98">
            <v>0</v>
          </cell>
          <cell r="GJL98">
            <v>0</v>
          </cell>
          <cell r="GJM98">
            <v>0</v>
          </cell>
          <cell r="GJN98">
            <v>0</v>
          </cell>
          <cell r="GJO98">
            <v>0</v>
          </cell>
          <cell r="GJP98">
            <v>0</v>
          </cell>
          <cell r="GJQ98">
            <v>0</v>
          </cell>
          <cell r="GJR98">
            <v>0</v>
          </cell>
          <cell r="GJS98">
            <v>0</v>
          </cell>
          <cell r="GJT98">
            <v>0</v>
          </cell>
          <cell r="GJU98">
            <v>0</v>
          </cell>
          <cell r="GJV98">
            <v>0</v>
          </cell>
          <cell r="GJW98">
            <v>0</v>
          </cell>
          <cell r="GJX98">
            <v>0</v>
          </cell>
          <cell r="GJY98">
            <v>0</v>
          </cell>
          <cell r="GJZ98">
            <v>0</v>
          </cell>
          <cell r="GKA98">
            <v>0</v>
          </cell>
          <cell r="GKB98">
            <v>0</v>
          </cell>
          <cell r="GKC98">
            <v>0</v>
          </cell>
          <cell r="GKD98">
            <v>0</v>
          </cell>
          <cell r="GKE98">
            <v>0</v>
          </cell>
          <cell r="GKF98">
            <v>0</v>
          </cell>
          <cell r="GKG98">
            <v>0</v>
          </cell>
          <cell r="GKH98">
            <v>0</v>
          </cell>
          <cell r="GKI98">
            <v>0</v>
          </cell>
          <cell r="GKJ98">
            <v>0</v>
          </cell>
          <cell r="GKK98">
            <v>0</v>
          </cell>
          <cell r="GKL98">
            <v>0</v>
          </cell>
          <cell r="GKM98">
            <v>0</v>
          </cell>
          <cell r="GKN98">
            <v>0</v>
          </cell>
          <cell r="GKO98">
            <v>0</v>
          </cell>
          <cell r="GKP98">
            <v>0</v>
          </cell>
          <cell r="GKQ98">
            <v>0</v>
          </cell>
          <cell r="GKR98">
            <v>0</v>
          </cell>
          <cell r="GKS98">
            <v>0</v>
          </cell>
          <cell r="GKT98">
            <v>0</v>
          </cell>
          <cell r="GKU98">
            <v>0</v>
          </cell>
          <cell r="GKV98">
            <v>0</v>
          </cell>
          <cell r="GKW98">
            <v>0</v>
          </cell>
          <cell r="GKX98">
            <v>0</v>
          </cell>
          <cell r="GKY98">
            <v>0</v>
          </cell>
          <cell r="GKZ98">
            <v>0</v>
          </cell>
          <cell r="GLA98">
            <v>0</v>
          </cell>
          <cell r="GLB98">
            <v>0</v>
          </cell>
          <cell r="GLC98">
            <v>0</v>
          </cell>
          <cell r="GLD98">
            <v>0</v>
          </cell>
          <cell r="GLE98">
            <v>0</v>
          </cell>
          <cell r="GLF98">
            <v>0</v>
          </cell>
          <cell r="GLG98">
            <v>0</v>
          </cell>
          <cell r="GLH98">
            <v>0</v>
          </cell>
          <cell r="GLI98">
            <v>0</v>
          </cell>
          <cell r="GLJ98">
            <v>0</v>
          </cell>
          <cell r="GLK98">
            <v>0</v>
          </cell>
          <cell r="GLL98">
            <v>0</v>
          </cell>
          <cell r="GLM98">
            <v>0</v>
          </cell>
          <cell r="GLN98">
            <v>0</v>
          </cell>
          <cell r="GLO98">
            <v>0</v>
          </cell>
          <cell r="GLP98">
            <v>0</v>
          </cell>
          <cell r="GLQ98">
            <v>0</v>
          </cell>
          <cell r="GLR98">
            <v>0</v>
          </cell>
          <cell r="GLS98">
            <v>0</v>
          </cell>
          <cell r="GLT98">
            <v>0</v>
          </cell>
          <cell r="GLU98">
            <v>0</v>
          </cell>
          <cell r="GLV98">
            <v>0</v>
          </cell>
          <cell r="GLW98">
            <v>0</v>
          </cell>
          <cell r="GLX98">
            <v>0</v>
          </cell>
          <cell r="GLY98">
            <v>0</v>
          </cell>
          <cell r="GLZ98">
            <v>0</v>
          </cell>
          <cell r="GMA98">
            <v>0</v>
          </cell>
          <cell r="GMB98">
            <v>0</v>
          </cell>
          <cell r="GMC98">
            <v>0</v>
          </cell>
          <cell r="GMD98">
            <v>0</v>
          </cell>
          <cell r="GME98">
            <v>0</v>
          </cell>
          <cell r="GMF98">
            <v>0</v>
          </cell>
          <cell r="GMG98">
            <v>0</v>
          </cell>
          <cell r="GMH98">
            <v>0</v>
          </cell>
          <cell r="GMI98">
            <v>0</v>
          </cell>
          <cell r="GMJ98">
            <v>0</v>
          </cell>
          <cell r="GMK98">
            <v>0</v>
          </cell>
          <cell r="GML98">
            <v>0</v>
          </cell>
          <cell r="GMM98">
            <v>0</v>
          </cell>
          <cell r="GMN98">
            <v>0</v>
          </cell>
          <cell r="GMO98">
            <v>0</v>
          </cell>
          <cell r="GMP98">
            <v>0</v>
          </cell>
          <cell r="GMQ98">
            <v>0</v>
          </cell>
          <cell r="GMR98">
            <v>0</v>
          </cell>
          <cell r="GMS98">
            <v>0</v>
          </cell>
          <cell r="GMT98">
            <v>0</v>
          </cell>
          <cell r="GMU98">
            <v>0</v>
          </cell>
          <cell r="GMV98">
            <v>0</v>
          </cell>
          <cell r="GMW98">
            <v>0</v>
          </cell>
          <cell r="GMX98">
            <v>0</v>
          </cell>
          <cell r="GMY98">
            <v>0</v>
          </cell>
          <cell r="GMZ98">
            <v>0</v>
          </cell>
          <cell r="GNA98">
            <v>0</v>
          </cell>
          <cell r="GNB98">
            <v>0</v>
          </cell>
          <cell r="GNC98">
            <v>0</v>
          </cell>
          <cell r="GND98">
            <v>0</v>
          </cell>
          <cell r="GNE98">
            <v>0</v>
          </cell>
          <cell r="GNF98">
            <v>0</v>
          </cell>
          <cell r="GNG98">
            <v>0</v>
          </cell>
          <cell r="GNH98">
            <v>0</v>
          </cell>
          <cell r="GNI98">
            <v>0</v>
          </cell>
          <cell r="GNJ98">
            <v>0</v>
          </cell>
          <cell r="GNK98">
            <v>0</v>
          </cell>
          <cell r="GNL98">
            <v>0</v>
          </cell>
          <cell r="GNM98">
            <v>0</v>
          </cell>
          <cell r="GNN98">
            <v>0</v>
          </cell>
          <cell r="GNO98">
            <v>0</v>
          </cell>
          <cell r="GNP98">
            <v>0</v>
          </cell>
          <cell r="GNQ98">
            <v>0</v>
          </cell>
          <cell r="GNR98">
            <v>0</v>
          </cell>
          <cell r="GNS98">
            <v>0</v>
          </cell>
          <cell r="GNT98">
            <v>0</v>
          </cell>
          <cell r="GNU98">
            <v>0</v>
          </cell>
          <cell r="GNV98">
            <v>0</v>
          </cell>
          <cell r="GNW98">
            <v>0</v>
          </cell>
          <cell r="GNX98">
            <v>0</v>
          </cell>
          <cell r="GNY98">
            <v>0</v>
          </cell>
          <cell r="GNZ98">
            <v>0</v>
          </cell>
          <cell r="GOA98">
            <v>0</v>
          </cell>
          <cell r="GOB98">
            <v>0</v>
          </cell>
          <cell r="GOC98">
            <v>0</v>
          </cell>
          <cell r="GOD98">
            <v>0</v>
          </cell>
          <cell r="GOE98">
            <v>0</v>
          </cell>
          <cell r="GOF98">
            <v>0</v>
          </cell>
          <cell r="GOG98">
            <v>0</v>
          </cell>
          <cell r="GOH98">
            <v>0</v>
          </cell>
          <cell r="GOI98">
            <v>0</v>
          </cell>
          <cell r="GOJ98">
            <v>0</v>
          </cell>
          <cell r="GOK98">
            <v>0</v>
          </cell>
          <cell r="GOL98">
            <v>0</v>
          </cell>
          <cell r="GOM98">
            <v>0</v>
          </cell>
          <cell r="GON98">
            <v>0</v>
          </cell>
          <cell r="GOO98">
            <v>0</v>
          </cell>
          <cell r="GOP98">
            <v>0</v>
          </cell>
          <cell r="GOQ98">
            <v>0</v>
          </cell>
          <cell r="GOR98">
            <v>0</v>
          </cell>
          <cell r="GOS98">
            <v>0</v>
          </cell>
          <cell r="GOT98">
            <v>0</v>
          </cell>
          <cell r="GOU98">
            <v>0</v>
          </cell>
          <cell r="GOV98">
            <v>0</v>
          </cell>
          <cell r="GOW98">
            <v>0</v>
          </cell>
          <cell r="GOX98">
            <v>0</v>
          </cell>
          <cell r="GOY98">
            <v>0</v>
          </cell>
          <cell r="GOZ98">
            <v>0</v>
          </cell>
          <cell r="GPA98">
            <v>0</v>
          </cell>
          <cell r="GPB98">
            <v>0</v>
          </cell>
          <cell r="GPC98">
            <v>0</v>
          </cell>
          <cell r="GPD98">
            <v>0</v>
          </cell>
          <cell r="GPE98">
            <v>0</v>
          </cell>
          <cell r="GPF98">
            <v>0</v>
          </cell>
          <cell r="GPG98">
            <v>0</v>
          </cell>
          <cell r="GPH98">
            <v>0</v>
          </cell>
          <cell r="GPI98">
            <v>0</v>
          </cell>
          <cell r="GPJ98">
            <v>0</v>
          </cell>
          <cell r="GPK98">
            <v>0</v>
          </cell>
          <cell r="GPL98">
            <v>0</v>
          </cell>
          <cell r="GPM98">
            <v>0</v>
          </cell>
          <cell r="GPN98">
            <v>0</v>
          </cell>
          <cell r="GPO98">
            <v>0</v>
          </cell>
          <cell r="GPP98">
            <v>0</v>
          </cell>
          <cell r="GPQ98">
            <v>0</v>
          </cell>
          <cell r="GPR98">
            <v>0</v>
          </cell>
          <cell r="GPS98">
            <v>0</v>
          </cell>
          <cell r="GPT98">
            <v>0</v>
          </cell>
          <cell r="GPU98">
            <v>0</v>
          </cell>
          <cell r="GPV98">
            <v>0</v>
          </cell>
          <cell r="GPW98">
            <v>0</v>
          </cell>
          <cell r="GPX98">
            <v>0</v>
          </cell>
          <cell r="GPY98">
            <v>0</v>
          </cell>
          <cell r="GPZ98">
            <v>0</v>
          </cell>
          <cell r="GQA98">
            <v>0</v>
          </cell>
          <cell r="GQB98">
            <v>0</v>
          </cell>
          <cell r="GQC98">
            <v>0</v>
          </cell>
          <cell r="GQD98">
            <v>0</v>
          </cell>
          <cell r="GQE98">
            <v>0</v>
          </cell>
          <cell r="GQF98">
            <v>0</v>
          </cell>
          <cell r="GQG98">
            <v>0</v>
          </cell>
          <cell r="GQH98">
            <v>0</v>
          </cell>
          <cell r="GQI98">
            <v>0</v>
          </cell>
          <cell r="GQJ98">
            <v>0</v>
          </cell>
          <cell r="GQK98">
            <v>0</v>
          </cell>
          <cell r="GQL98">
            <v>0</v>
          </cell>
          <cell r="GQM98">
            <v>0</v>
          </cell>
          <cell r="GQN98">
            <v>0</v>
          </cell>
          <cell r="GQO98">
            <v>0</v>
          </cell>
          <cell r="GQP98">
            <v>0</v>
          </cell>
          <cell r="GQQ98">
            <v>0</v>
          </cell>
          <cell r="GQR98">
            <v>0</v>
          </cell>
          <cell r="GQS98">
            <v>0</v>
          </cell>
          <cell r="GQT98">
            <v>0</v>
          </cell>
          <cell r="GQU98">
            <v>0</v>
          </cell>
          <cell r="GQV98">
            <v>0</v>
          </cell>
          <cell r="GQW98">
            <v>0</v>
          </cell>
          <cell r="GQX98">
            <v>0</v>
          </cell>
          <cell r="GQY98">
            <v>0</v>
          </cell>
          <cell r="GQZ98">
            <v>0</v>
          </cell>
          <cell r="GRA98">
            <v>0</v>
          </cell>
          <cell r="GRB98">
            <v>0</v>
          </cell>
          <cell r="GRC98">
            <v>0</v>
          </cell>
          <cell r="GRD98">
            <v>0</v>
          </cell>
          <cell r="GRE98">
            <v>0</v>
          </cell>
          <cell r="GRF98">
            <v>0</v>
          </cell>
          <cell r="GRG98">
            <v>0</v>
          </cell>
          <cell r="GRH98">
            <v>0</v>
          </cell>
          <cell r="GRI98">
            <v>0</v>
          </cell>
          <cell r="GRJ98">
            <v>0</v>
          </cell>
          <cell r="GRK98">
            <v>0</v>
          </cell>
          <cell r="GRL98">
            <v>0</v>
          </cell>
          <cell r="GRM98">
            <v>0</v>
          </cell>
          <cell r="GRN98">
            <v>0</v>
          </cell>
          <cell r="GRO98">
            <v>0</v>
          </cell>
          <cell r="GRP98">
            <v>0</v>
          </cell>
          <cell r="GRQ98">
            <v>0</v>
          </cell>
          <cell r="GRR98">
            <v>0</v>
          </cell>
          <cell r="GRS98">
            <v>0</v>
          </cell>
          <cell r="GRT98">
            <v>0</v>
          </cell>
          <cell r="GRU98">
            <v>0</v>
          </cell>
          <cell r="GRV98">
            <v>0</v>
          </cell>
          <cell r="GRW98">
            <v>0</v>
          </cell>
          <cell r="GRX98">
            <v>0</v>
          </cell>
          <cell r="GRY98">
            <v>0</v>
          </cell>
          <cell r="GRZ98">
            <v>0</v>
          </cell>
          <cell r="GSA98">
            <v>0</v>
          </cell>
          <cell r="GSB98">
            <v>0</v>
          </cell>
          <cell r="GSC98">
            <v>0</v>
          </cell>
          <cell r="GSD98">
            <v>0</v>
          </cell>
          <cell r="GSE98">
            <v>0</v>
          </cell>
          <cell r="GSF98">
            <v>0</v>
          </cell>
          <cell r="GSG98">
            <v>0</v>
          </cell>
          <cell r="GSH98">
            <v>0</v>
          </cell>
          <cell r="GSI98">
            <v>0</v>
          </cell>
          <cell r="GSJ98">
            <v>0</v>
          </cell>
          <cell r="GSK98">
            <v>0</v>
          </cell>
          <cell r="GSL98">
            <v>0</v>
          </cell>
          <cell r="GSM98">
            <v>0</v>
          </cell>
          <cell r="GSN98">
            <v>0</v>
          </cell>
          <cell r="GSO98">
            <v>0</v>
          </cell>
          <cell r="GSP98">
            <v>0</v>
          </cell>
          <cell r="GSQ98">
            <v>0</v>
          </cell>
          <cell r="GSR98">
            <v>0</v>
          </cell>
          <cell r="GSS98">
            <v>0</v>
          </cell>
          <cell r="GST98">
            <v>0</v>
          </cell>
          <cell r="GSU98">
            <v>0</v>
          </cell>
          <cell r="GSV98">
            <v>0</v>
          </cell>
          <cell r="GSW98">
            <v>0</v>
          </cell>
          <cell r="GSX98">
            <v>0</v>
          </cell>
          <cell r="GSY98">
            <v>0</v>
          </cell>
          <cell r="GSZ98">
            <v>0</v>
          </cell>
          <cell r="GTA98">
            <v>0</v>
          </cell>
          <cell r="GTB98">
            <v>0</v>
          </cell>
          <cell r="GTC98">
            <v>0</v>
          </cell>
          <cell r="GTD98">
            <v>0</v>
          </cell>
          <cell r="GTE98">
            <v>0</v>
          </cell>
          <cell r="GTF98">
            <v>0</v>
          </cell>
          <cell r="GTG98">
            <v>0</v>
          </cell>
          <cell r="GTH98">
            <v>0</v>
          </cell>
          <cell r="GTI98">
            <v>0</v>
          </cell>
          <cell r="GTJ98">
            <v>0</v>
          </cell>
          <cell r="GTK98">
            <v>0</v>
          </cell>
          <cell r="GTL98">
            <v>0</v>
          </cell>
          <cell r="GTM98">
            <v>0</v>
          </cell>
          <cell r="GTN98">
            <v>0</v>
          </cell>
          <cell r="GTO98">
            <v>0</v>
          </cell>
          <cell r="GTP98">
            <v>0</v>
          </cell>
          <cell r="GTQ98">
            <v>0</v>
          </cell>
          <cell r="GTR98">
            <v>0</v>
          </cell>
          <cell r="GTS98">
            <v>0</v>
          </cell>
          <cell r="GTT98">
            <v>0</v>
          </cell>
          <cell r="GTU98">
            <v>0</v>
          </cell>
          <cell r="GTV98">
            <v>0</v>
          </cell>
          <cell r="GTW98">
            <v>0</v>
          </cell>
          <cell r="GTX98">
            <v>0</v>
          </cell>
          <cell r="GTY98">
            <v>0</v>
          </cell>
          <cell r="GTZ98">
            <v>0</v>
          </cell>
          <cell r="GUA98">
            <v>0</v>
          </cell>
          <cell r="GUB98">
            <v>0</v>
          </cell>
          <cell r="GUC98">
            <v>0</v>
          </cell>
          <cell r="GUD98">
            <v>0</v>
          </cell>
          <cell r="GUE98">
            <v>0</v>
          </cell>
          <cell r="GUF98">
            <v>0</v>
          </cell>
          <cell r="GUG98">
            <v>0</v>
          </cell>
          <cell r="GUH98">
            <v>0</v>
          </cell>
          <cell r="GUI98">
            <v>0</v>
          </cell>
          <cell r="GUJ98">
            <v>0</v>
          </cell>
          <cell r="GUK98">
            <v>0</v>
          </cell>
          <cell r="GUL98">
            <v>0</v>
          </cell>
          <cell r="GUM98">
            <v>0</v>
          </cell>
          <cell r="GUN98">
            <v>0</v>
          </cell>
          <cell r="GUO98">
            <v>0</v>
          </cell>
          <cell r="GUP98">
            <v>0</v>
          </cell>
          <cell r="GUQ98">
            <v>0</v>
          </cell>
          <cell r="GUR98">
            <v>0</v>
          </cell>
          <cell r="GUS98">
            <v>0</v>
          </cell>
          <cell r="GUT98">
            <v>0</v>
          </cell>
          <cell r="GUU98">
            <v>0</v>
          </cell>
          <cell r="GUV98">
            <v>0</v>
          </cell>
          <cell r="GUW98">
            <v>0</v>
          </cell>
          <cell r="GUX98">
            <v>0</v>
          </cell>
          <cell r="GUY98">
            <v>0</v>
          </cell>
          <cell r="GUZ98">
            <v>0</v>
          </cell>
          <cell r="GVA98">
            <v>0</v>
          </cell>
          <cell r="GVB98">
            <v>0</v>
          </cell>
          <cell r="GVC98">
            <v>0</v>
          </cell>
          <cell r="GVD98">
            <v>0</v>
          </cell>
          <cell r="GVE98">
            <v>0</v>
          </cell>
          <cell r="GVF98">
            <v>0</v>
          </cell>
          <cell r="GVG98">
            <v>0</v>
          </cell>
          <cell r="GVH98">
            <v>0</v>
          </cell>
          <cell r="GVI98">
            <v>0</v>
          </cell>
          <cell r="GVJ98">
            <v>0</v>
          </cell>
          <cell r="GVK98">
            <v>0</v>
          </cell>
          <cell r="GVL98">
            <v>0</v>
          </cell>
          <cell r="GVM98">
            <v>0</v>
          </cell>
          <cell r="GVN98">
            <v>0</v>
          </cell>
          <cell r="GVO98">
            <v>0</v>
          </cell>
          <cell r="GVP98">
            <v>0</v>
          </cell>
          <cell r="GVQ98">
            <v>0</v>
          </cell>
          <cell r="GVR98">
            <v>0</v>
          </cell>
          <cell r="GVS98">
            <v>0</v>
          </cell>
          <cell r="GVT98">
            <v>0</v>
          </cell>
          <cell r="GVU98">
            <v>0</v>
          </cell>
          <cell r="GVV98">
            <v>0</v>
          </cell>
          <cell r="GVW98">
            <v>0</v>
          </cell>
          <cell r="GVX98">
            <v>0</v>
          </cell>
          <cell r="GVY98">
            <v>0</v>
          </cell>
          <cell r="GVZ98">
            <v>0</v>
          </cell>
          <cell r="GWA98">
            <v>0</v>
          </cell>
          <cell r="GWB98">
            <v>0</v>
          </cell>
          <cell r="GWC98">
            <v>0</v>
          </cell>
          <cell r="GWD98">
            <v>0</v>
          </cell>
          <cell r="GWE98">
            <v>0</v>
          </cell>
          <cell r="GWF98">
            <v>0</v>
          </cell>
          <cell r="GWG98">
            <v>0</v>
          </cell>
          <cell r="GWH98">
            <v>0</v>
          </cell>
          <cell r="GWI98">
            <v>0</v>
          </cell>
          <cell r="GWJ98">
            <v>0</v>
          </cell>
          <cell r="GWK98">
            <v>0</v>
          </cell>
          <cell r="GWL98">
            <v>0</v>
          </cell>
          <cell r="GWM98">
            <v>0</v>
          </cell>
          <cell r="GWN98">
            <v>0</v>
          </cell>
          <cell r="GWO98">
            <v>0</v>
          </cell>
          <cell r="GWP98">
            <v>0</v>
          </cell>
          <cell r="GWQ98">
            <v>0</v>
          </cell>
          <cell r="GWR98">
            <v>0</v>
          </cell>
          <cell r="GWS98">
            <v>0</v>
          </cell>
          <cell r="GWT98">
            <v>0</v>
          </cell>
          <cell r="GWU98">
            <v>0</v>
          </cell>
          <cell r="GWV98">
            <v>0</v>
          </cell>
          <cell r="GWW98">
            <v>0</v>
          </cell>
          <cell r="GWX98">
            <v>0</v>
          </cell>
          <cell r="GWY98">
            <v>0</v>
          </cell>
          <cell r="GWZ98">
            <v>0</v>
          </cell>
          <cell r="GXA98">
            <v>0</v>
          </cell>
          <cell r="GXB98">
            <v>0</v>
          </cell>
          <cell r="GXC98">
            <v>0</v>
          </cell>
          <cell r="GXD98">
            <v>0</v>
          </cell>
          <cell r="GXE98">
            <v>0</v>
          </cell>
          <cell r="GXF98">
            <v>0</v>
          </cell>
          <cell r="GXG98">
            <v>0</v>
          </cell>
          <cell r="GXH98">
            <v>0</v>
          </cell>
          <cell r="GXI98">
            <v>0</v>
          </cell>
          <cell r="GXJ98">
            <v>0</v>
          </cell>
          <cell r="GXK98">
            <v>0</v>
          </cell>
          <cell r="GXL98">
            <v>0</v>
          </cell>
          <cell r="GXM98">
            <v>0</v>
          </cell>
          <cell r="GXN98">
            <v>0</v>
          </cell>
          <cell r="GXO98">
            <v>0</v>
          </cell>
          <cell r="GXP98">
            <v>0</v>
          </cell>
          <cell r="GXQ98">
            <v>0</v>
          </cell>
          <cell r="GXR98">
            <v>0</v>
          </cell>
          <cell r="GXS98">
            <v>0</v>
          </cell>
          <cell r="GXT98">
            <v>0</v>
          </cell>
          <cell r="GXU98">
            <v>0</v>
          </cell>
          <cell r="GXV98">
            <v>0</v>
          </cell>
          <cell r="GXW98">
            <v>0</v>
          </cell>
          <cell r="GXX98">
            <v>0</v>
          </cell>
          <cell r="GXY98">
            <v>0</v>
          </cell>
          <cell r="GXZ98">
            <v>0</v>
          </cell>
          <cell r="GYA98">
            <v>0</v>
          </cell>
          <cell r="GYB98">
            <v>0</v>
          </cell>
          <cell r="GYC98">
            <v>0</v>
          </cell>
          <cell r="GYD98">
            <v>0</v>
          </cell>
          <cell r="GYE98">
            <v>0</v>
          </cell>
          <cell r="GYF98">
            <v>0</v>
          </cell>
          <cell r="GYG98">
            <v>0</v>
          </cell>
          <cell r="GYH98">
            <v>0</v>
          </cell>
          <cell r="GYI98">
            <v>0</v>
          </cell>
          <cell r="GYJ98">
            <v>0</v>
          </cell>
          <cell r="GYK98">
            <v>0</v>
          </cell>
          <cell r="GYL98">
            <v>0</v>
          </cell>
          <cell r="GYM98">
            <v>0</v>
          </cell>
          <cell r="GYN98">
            <v>0</v>
          </cell>
          <cell r="GYO98">
            <v>0</v>
          </cell>
          <cell r="GYP98">
            <v>0</v>
          </cell>
          <cell r="GYQ98">
            <v>0</v>
          </cell>
          <cell r="GYR98">
            <v>0</v>
          </cell>
          <cell r="GYS98">
            <v>0</v>
          </cell>
          <cell r="GYT98">
            <v>0</v>
          </cell>
          <cell r="GYU98">
            <v>0</v>
          </cell>
          <cell r="GYV98">
            <v>0</v>
          </cell>
          <cell r="GYW98">
            <v>0</v>
          </cell>
          <cell r="GYX98">
            <v>0</v>
          </cell>
          <cell r="GYY98">
            <v>0</v>
          </cell>
          <cell r="GYZ98">
            <v>0</v>
          </cell>
          <cell r="GZA98">
            <v>0</v>
          </cell>
          <cell r="GZB98">
            <v>0</v>
          </cell>
          <cell r="GZC98">
            <v>0</v>
          </cell>
          <cell r="GZD98">
            <v>0</v>
          </cell>
          <cell r="GZE98">
            <v>0</v>
          </cell>
          <cell r="GZF98">
            <v>0</v>
          </cell>
          <cell r="GZG98">
            <v>0</v>
          </cell>
          <cell r="GZH98">
            <v>0</v>
          </cell>
          <cell r="GZI98">
            <v>0</v>
          </cell>
          <cell r="GZJ98">
            <v>0</v>
          </cell>
          <cell r="GZK98">
            <v>0</v>
          </cell>
          <cell r="GZL98">
            <v>0</v>
          </cell>
          <cell r="GZM98">
            <v>0</v>
          </cell>
          <cell r="GZN98">
            <v>0</v>
          </cell>
          <cell r="GZO98">
            <v>0</v>
          </cell>
          <cell r="GZP98">
            <v>0</v>
          </cell>
          <cell r="GZQ98">
            <v>0</v>
          </cell>
          <cell r="GZR98">
            <v>0</v>
          </cell>
          <cell r="GZS98">
            <v>0</v>
          </cell>
          <cell r="GZT98">
            <v>0</v>
          </cell>
          <cell r="GZU98">
            <v>0</v>
          </cell>
          <cell r="GZV98">
            <v>0</v>
          </cell>
          <cell r="GZW98">
            <v>0</v>
          </cell>
          <cell r="GZX98">
            <v>0</v>
          </cell>
          <cell r="GZY98">
            <v>0</v>
          </cell>
          <cell r="GZZ98">
            <v>0</v>
          </cell>
          <cell r="HAA98">
            <v>0</v>
          </cell>
          <cell r="HAB98">
            <v>0</v>
          </cell>
          <cell r="HAC98">
            <v>0</v>
          </cell>
          <cell r="HAD98">
            <v>0</v>
          </cell>
          <cell r="HAE98">
            <v>0</v>
          </cell>
          <cell r="HAF98">
            <v>0</v>
          </cell>
          <cell r="HAG98">
            <v>0</v>
          </cell>
          <cell r="HAH98">
            <v>0</v>
          </cell>
          <cell r="HAI98">
            <v>0</v>
          </cell>
          <cell r="HAJ98">
            <v>0</v>
          </cell>
          <cell r="HAK98">
            <v>0</v>
          </cell>
          <cell r="HAL98">
            <v>0</v>
          </cell>
          <cell r="HAM98">
            <v>0</v>
          </cell>
          <cell r="HAN98">
            <v>0</v>
          </cell>
          <cell r="HAO98">
            <v>0</v>
          </cell>
          <cell r="HAP98">
            <v>0</v>
          </cell>
          <cell r="HAQ98">
            <v>0</v>
          </cell>
          <cell r="HAR98">
            <v>0</v>
          </cell>
          <cell r="HAS98">
            <v>0</v>
          </cell>
          <cell r="HAT98">
            <v>0</v>
          </cell>
          <cell r="HAU98">
            <v>0</v>
          </cell>
          <cell r="HAV98">
            <v>0</v>
          </cell>
          <cell r="HAW98">
            <v>0</v>
          </cell>
          <cell r="HAX98">
            <v>0</v>
          </cell>
          <cell r="HAY98">
            <v>0</v>
          </cell>
          <cell r="HAZ98">
            <v>0</v>
          </cell>
          <cell r="HBA98">
            <v>0</v>
          </cell>
          <cell r="HBB98">
            <v>0</v>
          </cell>
          <cell r="HBC98">
            <v>0</v>
          </cell>
          <cell r="HBD98">
            <v>0</v>
          </cell>
          <cell r="HBE98">
            <v>0</v>
          </cell>
          <cell r="HBF98">
            <v>0</v>
          </cell>
          <cell r="HBG98">
            <v>0</v>
          </cell>
          <cell r="HBH98">
            <v>0</v>
          </cell>
          <cell r="HBI98">
            <v>0</v>
          </cell>
          <cell r="HBJ98">
            <v>0</v>
          </cell>
          <cell r="HBK98">
            <v>0</v>
          </cell>
          <cell r="HBL98">
            <v>0</v>
          </cell>
          <cell r="HBM98">
            <v>0</v>
          </cell>
          <cell r="HBN98">
            <v>0</v>
          </cell>
          <cell r="HBO98">
            <v>0</v>
          </cell>
          <cell r="HBP98">
            <v>0</v>
          </cell>
          <cell r="HBQ98">
            <v>0</v>
          </cell>
          <cell r="HBR98">
            <v>0</v>
          </cell>
          <cell r="HBS98">
            <v>0</v>
          </cell>
          <cell r="HBT98">
            <v>0</v>
          </cell>
          <cell r="HBU98">
            <v>0</v>
          </cell>
          <cell r="HBV98">
            <v>0</v>
          </cell>
          <cell r="HBW98">
            <v>0</v>
          </cell>
          <cell r="HBX98">
            <v>0</v>
          </cell>
          <cell r="HBY98">
            <v>0</v>
          </cell>
          <cell r="HBZ98">
            <v>0</v>
          </cell>
          <cell r="HCA98">
            <v>0</v>
          </cell>
          <cell r="HCB98">
            <v>0</v>
          </cell>
          <cell r="HCC98">
            <v>0</v>
          </cell>
          <cell r="HCD98">
            <v>0</v>
          </cell>
          <cell r="HCE98">
            <v>0</v>
          </cell>
          <cell r="HCF98">
            <v>0</v>
          </cell>
          <cell r="HCG98">
            <v>0</v>
          </cell>
          <cell r="HCH98">
            <v>0</v>
          </cell>
          <cell r="HCI98">
            <v>0</v>
          </cell>
          <cell r="HCJ98">
            <v>0</v>
          </cell>
          <cell r="HCK98">
            <v>0</v>
          </cell>
          <cell r="HCL98">
            <v>0</v>
          </cell>
          <cell r="HCM98">
            <v>0</v>
          </cell>
          <cell r="HCN98">
            <v>0</v>
          </cell>
          <cell r="HCO98">
            <v>0</v>
          </cell>
          <cell r="HCP98">
            <v>0</v>
          </cell>
          <cell r="HCQ98">
            <v>0</v>
          </cell>
          <cell r="HCR98">
            <v>0</v>
          </cell>
          <cell r="HCS98">
            <v>0</v>
          </cell>
          <cell r="HCT98">
            <v>0</v>
          </cell>
          <cell r="HCU98">
            <v>0</v>
          </cell>
          <cell r="HCV98">
            <v>0</v>
          </cell>
          <cell r="HCW98">
            <v>0</v>
          </cell>
          <cell r="HCX98">
            <v>0</v>
          </cell>
          <cell r="HCY98">
            <v>0</v>
          </cell>
          <cell r="HCZ98">
            <v>0</v>
          </cell>
          <cell r="HDA98">
            <v>0</v>
          </cell>
          <cell r="HDB98">
            <v>0</v>
          </cell>
          <cell r="HDC98">
            <v>0</v>
          </cell>
          <cell r="HDD98">
            <v>0</v>
          </cell>
          <cell r="HDE98">
            <v>0</v>
          </cell>
          <cell r="HDF98">
            <v>0</v>
          </cell>
          <cell r="HDG98">
            <v>0</v>
          </cell>
          <cell r="HDH98">
            <v>0</v>
          </cell>
          <cell r="HDI98">
            <v>0</v>
          </cell>
          <cell r="HDJ98">
            <v>0</v>
          </cell>
          <cell r="HDK98">
            <v>0</v>
          </cell>
          <cell r="HDL98">
            <v>0</v>
          </cell>
          <cell r="HDM98">
            <v>0</v>
          </cell>
          <cell r="HDN98">
            <v>0</v>
          </cell>
          <cell r="HDO98">
            <v>0</v>
          </cell>
          <cell r="HDP98">
            <v>0</v>
          </cell>
          <cell r="HDQ98">
            <v>0</v>
          </cell>
          <cell r="HDR98">
            <v>0</v>
          </cell>
          <cell r="HDS98">
            <v>0</v>
          </cell>
          <cell r="HDT98">
            <v>0</v>
          </cell>
          <cell r="HDU98">
            <v>0</v>
          </cell>
          <cell r="HDV98">
            <v>0</v>
          </cell>
          <cell r="HDW98">
            <v>0</v>
          </cell>
          <cell r="HDX98">
            <v>0</v>
          </cell>
          <cell r="HDY98">
            <v>0</v>
          </cell>
          <cell r="HDZ98">
            <v>0</v>
          </cell>
          <cell r="HEA98">
            <v>0</v>
          </cell>
          <cell r="HEB98">
            <v>0</v>
          </cell>
          <cell r="HEC98">
            <v>0</v>
          </cell>
          <cell r="HED98">
            <v>0</v>
          </cell>
          <cell r="HEE98">
            <v>0</v>
          </cell>
          <cell r="HEF98">
            <v>0</v>
          </cell>
          <cell r="HEG98">
            <v>0</v>
          </cell>
          <cell r="HEH98">
            <v>0</v>
          </cell>
          <cell r="HEI98">
            <v>0</v>
          </cell>
          <cell r="HEJ98">
            <v>0</v>
          </cell>
          <cell r="HEK98">
            <v>0</v>
          </cell>
          <cell r="HEL98">
            <v>0</v>
          </cell>
          <cell r="HEM98">
            <v>0</v>
          </cell>
          <cell r="HEN98">
            <v>0</v>
          </cell>
          <cell r="HEO98">
            <v>0</v>
          </cell>
          <cell r="HEP98">
            <v>0</v>
          </cell>
          <cell r="HEQ98">
            <v>0</v>
          </cell>
          <cell r="HER98">
            <v>0</v>
          </cell>
          <cell r="HES98">
            <v>0</v>
          </cell>
          <cell r="HET98">
            <v>0</v>
          </cell>
          <cell r="HEU98">
            <v>0</v>
          </cell>
          <cell r="HEV98">
            <v>0</v>
          </cell>
          <cell r="HEW98">
            <v>0</v>
          </cell>
          <cell r="HEX98">
            <v>0</v>
          </cell>
          <cell r="HEY98">
            <v>0</v>
          </cell>
          <cell r="HEZ98">
            <v>0</v>
          </cell>
          <cell r="HFA98">
            <v>0</v>
          </cell>
          <cell r="HFB98">
            <v>0</v>
          </cell>
          <cell r="HFC98">
            <v>0</v>
          </cell>
          <cell r="HFD98">
            <v>0</v>
          </cell>
          <cell r="HFE98">
            <v>0</v>
          </cell>
          <cell r="HFF98">
            <v>0</v>
          </cell>
          <cell r="HFG98">
            <v>0</v>
          </cell>
          <cell r="HFH98">
            <v>0</v>
          </cell>
          <cell r="HFI98">
            <v>0</v>
          </cell>
          <cell r="HFJ98">
            <v>0</v>
          </cell>
          <cell r="HFK98">
            <v>0</v>
          </cell>
          <cell r="HFL98">
            <v>0</v>
          </cell>
          <cell r="HFM98">
            <v>0</v>
          </cell>
          <cell r="HFN98">
            <v>0</v>
          </cell>
          <cell r="HFO98">
            <v>0</v>
          </cell>
          <cell r="HFP98">
            <v>0</v>
          </cell>
          <cell r="HFQ98">
            <v>0</v>
          </cell>
          <cell r="HFR98">
            <v>0</v>
          </cell>
          <cell r="HFS98">
            <v>0</v>
          </cell>
          <cell r="HFT98">
            <v>0</v>
          </cell>
          <cell r="HFU98">
            <v>0</v>
          </cell>
          <cell r="HFV98">
            <v>0</v>
          </cell>
          <cell r="HFW98">
            <v>0</v>
          </cell>
          <cell r="HFX98">
            <v>0</v>
          </cell>
          <cell r="HFY98">
            <v>0</v>
          </cell>
          <cell r="HFZ98">
            <v>0</v>
          </cell>
          <cell r="HGA98">
            <v>0</v>
          </cell>
          <cell r="HGB98">
            <v>0</v>
          </cell>
          <cell r="HGC98">
            <v>0</v>
          </cell>
          <cell r="HGD98">
            <v>0</v>
          </cell>
          <cell r="HGE98">
            <v>0</v>
          </cell>
          <cell r="HGF98">
            <v>0</v>
          </cell>
          <cell r="HGG98">
            <v>0</v>
          </cell>
          <cell r="HGH98">
            <v>0</v>
          </cell>
          <cell r="HGI98">
            <v>0</v>
          </cell>
          <cell r="HGJ98">
            <v>0</v>
          </cell>
          <cell r="HGK98">
            <v>0</v>
          </cell>
          <cell r="HGL98">
            <v>0</v>
          </cell>
          <cell r="HGM98">
            <v>0</v>
          </cell>
          <cell r="HGN98">
            <v>0</v>
          </cell>
          <cell r="HGO98">
            <v>0</v>
          </cell>
          <cell r="HGP98">
            <v>0</v>
          </cell>
          <cell r="HGQ98">
            <v>0</v>
          </cell>
          <cell r="HGR98">
            <v>0</v>
          </cell>
          <cell r="HGS98">
            <v>0</v>
          </cell>
          <cell r="HGT98">
            <v>0</v>
          </cell>
          <cell r="HGU98">
            <v>0</v>
          </cell>
          <cell r="HGV98">
            <v>0</v>
          </cell>
          <cell r="HGW98">
            <v>0</v>
          </cell>
          <cell r="HGX98">
            <v>0</v>
          </cell>
          <cell r="HGY98">
            <v>0</v>
          </cell>
          <cell r="HGZ98">
            <v>0</v>
          </cell>
          <cell r="HHA98">
            <v>0</v>
          </cell>
          <cell r="HHB98">
            <v>0</v>
          </cell>
          <cell r="HHC98">
            <v>0</v>
          </cell>
          <cell r="HHD98">
            <v>0</v>
          </cell>
          <cell r="HHE98">
            <v>0</v>
          </cell>
          <cell r="HHF98">
            <v>0</v>
          </cell>
          <cell r="HHG98">
            <v>0</v>
          </cell>
          <cell r="HHH98">
            <v>0</v>
          </cell>
          <cell r="HHI98">
            <v>0</v>
          </cell>
          <cell r="HHJ98">
            <v>0</v>
          </cell>
          <cell r="HHK98">
            <v>0</v>
          </cell>
          <cell r="HHL98">
            <v>0</v>
          </cell>
          <cell r="HHM98">
            <v>0</v>
          </cell>
          <cell r="HHN98">
            <v>0</v>
          </cell>
          <cell r="HHO98">
            <v>0</v>
          </cell>
          <cell r="HHP98">
            <v>0</v>
          </cell>
          <cell r="HHQ98">
            <v>0</v>
          </cell>
          <cell r="HHR98">
            <v>0</v>
          </cell>
          <cell r="HHS98">
            <v>0</v>
          </cell>
          <cell r="HHT98">
            <v>0</v>
          </cell>
          <cell r="HHU98">
            <v>0</v>
          </cell>
          <cell r="HHV98">
            <v>0</v>
          </cell>
          <cell r="HHW98">
            <v>0</v>
          </cell>
          <cell r="HHX98">
            <v>0</v>
          </cell>
          <cell r="HHY98">
            <v>0</v>
          </cell>
          <cell r="HHZ98">
            <v>0</v>
          </cell>
          <cell r="HIA98">
            <v>0</v>
          </cell>
          <cell r="HIB98">
            <v>0</v>
          </cell>
          <cell r="HIC98">
            <v>0</v>
          </cell>
          <cell r="HID98">
            <v>0</v>
          </cell>
          <cell r="HIE98">
            <v>0</v>
          </cell>
          <cell r="HIF98">
            <v>0</v>
          </cell>
          <cell r="HIG98">
            <v>0</v>
          </cell>
          <cell r="HIH98">
            <v>0</v>
          </cell>
          <cell r="HII98">
            <v>0</v>
          </cell>
          <cell r="HIJ98">
            <v>0</v>
          </cell>
          <cell r="HIK98">
            <v>0</v>
          </cell>
          <cell r="HIL98">
            <v>0</v>
          </cell>
          <cell r="HIM98">
            <v>0</v>
          </cell>
          <cell r="HIN98">
            <v>0</v>
          </cell>
          <cell r="HIO98">
            <v>0</v>
          </cell>
          <cell r="HIP98">
            <v>0</v>
          </cell>
          <cell r="HIQ98">
            <v>0</v>
          </cell>
          <cell r="HIR98">
            <v>0</v>
          </cell>
          <cell r="HIS98">
            <v>0</v>
          </cell>
          <cell r="HIT98">
            <v>0</v>
          </cell>
          <cell r="HIU98">
            <v>0</v>
          </cell>
          <cell r="HIV98">
            <v>0</v>
          </cell>
          <cell r="HIW98">
            <v>0</v>
          </cell>
          <cell r="HIX98">
            <v>0</v>
          </cell>
          <cell r="HIY98">
            <v>0</v>
          </cell>
          <cell r="HIZ98">
            <v>0</v>
          </cell>
          <cell r="HJA98">
            <v>0</v>
          </cell>
          <cell r="HJB98">
            <v>0</v>
          </cell>
          <cell r="HJC98">
            <v>0</v>
          </cell>
          <cell r="HJD98">
            <v>0</v>
          </cell>
          <cell r="HJE98">
            <v>0</v>
          </cell>
          <cell r="HJF98">
            <v>0</v>
          </cell>
          <cell r="HJG98">
            <v>0</v>
          </cell>
          <cell r="HJH98">
            <v>0</v>
          </cell>
          <cell r="HJI98">
            <v>0</v>
          </cell>
          <cell r="HJJ98">
            <v>0</v>
          </cell>
          <cell r="HJK98">
            <v>0</v>
          </cell>
          <cell r="HJL98">
            <v>0</v>
          </cell>
          <cell r="HJM98">
            <v>0</v>
          </cell>
          <cell r="HJN98">
            <v>0</v>
          </cell>
          <cell r="HJO98">
            <v>0</v>
          </cell>
          <cell r="HJP98">
            <v>0</v>
          </cell>
          <cell r="HJQ98">
            <v>0</v>
          </cell>
          <cell r="HJR98">
            <v>0</v>
          </cell>
          <cell r="HJS98">
            <v>0</v>
          </cell>
          <cell r="HJT98">
            <v>0</v>
          </cell>
          <cell r="HJU98">
            <v>0</v>
          </cell>
          <cell r="HJV98">
            <v>0</v>
          </cell>
          <cell r="HJW98">
            <v>0</v>
          </cell>
          <cell r="HJX98">
            <v>0</v>
          </cell>
          <cell r="HJY98">
            <v>0</v>
          </cell>
          <cell r="HJZ98">
            <v>0</v>
          </cell>
          <cell r="HKA98">
            <v>0</v>
          </cell>
          <cell r="HKB98">
            <v>0</v>
          </cell>
          <cell r="HKC98">
            <v>0</v>
          </cell>
          <cell r="HKD98">
            <v>0</v>
          </cell>
          <cell r="HKE98">
            <v>0</v>
          </cell>
          <cell r="HKF98">
            <v>0</v>
          </cell>
          <cell r="HKG98">
            <v>0</v>
          </cell>
          <cell r="HKH98">
            <v>0</v>
          </cell>
          <cell r="HKI98">
            <v>0</v>
          </cell>
          <cell r="HKJ98">
            <v>0</v>
          </cell>
          <cell r="HKK98">
            <v>0</v>
          </cell>
          <cell r="HKL98">
            <v>0</v>
          </cell>
          <cell r="HKM98">
            <v>0</v>
          </cell>
          <cell r="HKN98">
            <v>0</v>
          </cell>
          <cell r="HKO98">
            <v>0</v>
          </cell>
          <cell r="HKP98">
            <v>0</v>
          </cell>
          <cell r="HKQ98">
            <v>0</v>
          </cell>
          <cell r="HKR98">
            <v>0</v>
          </cell>
          <cell r="HKS98">
            <v>0</v>
          </cell>
          <cell r="HKT98">
            <v>0</v>
          </cell>
          <cell r="HKU98">
            <v>0</v>
          </cell>
          <cell r="HKV98">
            <v>0</v>
          </cell>
          <cell r="HKW98">
            <v>0</v>
          </cell>
          <cell r="HKX98">
            <v>0</v>
          </cell>
          <cell r="HKY98">
            <v>0</v>
          </cell>
          <cell r="HKZ98">
            <v>0</v>
          </cell>
          <cell r="HLA98">
            <v>0</v>
          </cell>
          <cell r="HLB98">
            <v>0</v>
          </cell>
          <cell r="HLC98">
            <v>0</v>
          </cell>
          <cell r="HLD98">
            <v>0</v>
          </cell>
          <cell r="HLE98">
            <v>0</v>
          </cell>
          <cell r="HLF98">
            <v>0</v>
          </cell>
          <cell r="HLG98">
            <v>0</v>
          </cell>
          <cell r="HLH98">
            <v>0</v>
          </cell>
          <cell r="HLI98">
            <v>0</v>
          </cell>
          <cell r="HLJ98">
            <v>0</v>
          </cell>
          <cell r="HLK98">
            <v>0</v>
          </cell>
          <cell r="HLL98">
            <v>0</v>
          </cell>
          <cell r="HLM98">
            <v>0</v>
          </cell>
          <cell r="HLN98">
            <v>0</v>
          </cell>
          <cell r="HLO98">
            <v>0</v>
          </cell>
          <cell r="HLP98">
            <v>0</v>
          </cell>
          <cell r="HLQ98">
            <v>0</v>
          </cell>
          <cell r="HLR98">
            <v>0</v>
          </cell>
          <cell r="HLS98">
            <v>0</v>
          </cell>
          <cell r="HLT98">
            <v>0</v>
          </cell>
          <cell r="HLU98">
            <v>0</v>
          </cell>
          <cell r="HLV98">
            <v>0</v>
          </cell>
          <cell r="HLW98">
            <v>0</v>
          </cell>
          <cell r="HLX98">
            <v>0</v>
          </cell>
          <cell r="HLY98">
            <v>0</v>
          </cell>
          <cell r="HLZ98">
            <v>0</v>
          </cell>
          <cell r="HMA98">
            <v>0</v>
          </cell>
          <cell r="HMB98">
            <v>0</v>
          </cell>
          <cell r="HMC98">
            <v>0</v>
          </cell>
          <cell r="HMD98">
            <v>0</v>
          </cell>
          <cell r="HME98">
            <v>0</v>
          </cell>
          <cell r="HMF98">
            <v>0</v>
          </cell>
          <cell r="HMG98">
            <v>0</v>
          </cell>
          <cell r="HMH98">
            <v>0</v>
          </cell>
          <cell r="HMI98">
            <v>0</v>
          </cell>
          <cell r="HMJ98">
            <v>0</v>
          </cell>
          <cell r="HMK98">
            <v>0</v>
          </cell>
          <cell r="HML98">
            <v>0</v>
          </cell>
          <cell r="HMM98">
            <v>0</v>
          </cell>
          <cell r="HMN98">
            <v>0</v>
          </cell>
          <cell r="HMO98">
            <v>0</v>
          </cell>
          <cell r="HMP98">
            <v>0</v>
          </cell>
          <cell r="HMQ98">
            <v>0</v>
          </cell>
          <cell r="HMR98">
            <v>0</v>
          </cell>
          <cell r="HMS98">
            <v>0</v>
          </cell>
          <cell r="HMT98">
            <v>0</v>
          </cell>
          <cell r="HMU98">
            <v>0</v>
          </cell>
          <cell r="HMV98">
            <v>0</v>
          </cell>
          <cell r="HMW98">
            <v>0</v>
          </cell>
          <cell r="HMX98">
            <v>0</v>
          </cell>
          <cell r="HMY98">
            <v>0</v>
          </cell>
          <cell r="HMZ98">
            <v>0</v>
          </cell>
          <cell r="HNA98">
            <v>0</v>
          </cell>
          <cell r="HNB98">
            <v>0</v>
          </cell>
          <cell r="HNC98">
            <v>0</v>
          </cell>
          <cell r="HND98">
            <v>0</v>
          </cell>
          <cell r="HNE98">
            <v>0</v>
          </cell>
          <cell r="HNF98">
            <v>0</v>
          </cell>
          <cell r="HNG98">
            <v>0</v>
          </cell>
          <cell r="HNH98">
            <v>0</v>
          </cell>
          <cell r="HNI98">
            <v>0</v>
          </cell>
          <cell r="HNJ98">
            <v>0</v>
          </cell>
          <cell r="HNK98">
            <v>0</v>
          </cell>
          <cell r="HNL98">
            <v>0</v>
          </cell>
          <cell r="HNM98">
            <v>0</v>
          </cell>
          <cell r="HNN98">
            <v>0</v>
          </cell>
          <cell r="HNO98">
            <v>0</v>
          </cell>
          <cell r="HNP98">
            <v>0</v>
          </cell>
          <cell r="HNQ98">
            <v>0</v>
          </cell>
          <cell r="HNR98">
            <v>0</v>
          </cell>
          <cell r="HNS98">
            <v>0</v>
          </cell>
          <cell r="HNT98">
            <v>0</v>
          </cell>
          <cell r="HNU98">
            <v>0</v>
          </cell>
          <cell r="HNV98">
            <v>0</v>
          </cell>
          <cell r="HNW98">
            <v>0</v>
          </cell>
          <cell r="HNX98">
            <v>0</v>
          </cell>
          <cell r="HNY98">
            <v>0</v>
          </cell>
          <cell r="HNZ98">
            <v>0</v>
          </cell>
          <cell r="HOA98">
            <v>0</v>
          </cell>
          <cell r="HOB98">
            <v>0</v>
          </cell>
          <cell r="HOC98">
            <v>0</v>
          </cell>
          <cell r="HOD98">
            <v>0</v>
          </cell>
          <cell r="HOE98">
            <v>0</v>
          </cell>
          <cell r="HOF98">
            <v>0</v>
          </cell>
          <cell r="HOG98">
            <v>0</v>
          </cell>
          <cell r="HOH98">
            <v>0</v>
          </cell>
          <cell r="HOI98">
            <v>0</v>
          </cell>
          <cell r="HOJ98">
            <v>0</v>
          </cell>
          <cell r="HOK98">
            <v>0</v>
          </cell>
          <cell r="HOL98">
            <v>0</v>
          </cell>
          <cell r="HOM98">
            <v>0</v>
          </cell>
          <cell r="HON98">
            <v>0</v>
          </cell>
          <cell r="HOO98">
            <v>0</v>
          </cell>
          <cell r="HOP98">
            <v>0</v>
          </cell>
          <cell r="HOQ98">
            <v>0</v>
          </cell>
          <cell r="HOR98">
            <v>0</v>
          </cell>
          <cell r="HOS98">
            <v>0</v>
          </cell>
          <cell r="HOT98">
            <v>0</v>
          </cell>
          <cell r="HOU98">
            <v>0</v>
          </cell>
          <cell r="HOV98">
            <v>0</v>
          </cell>
          <cell r="HOW98">
            <v>0</v>
          </cell>
          <cell r="HOX98">
            <v>0</v>
          </cell>
          <cell r="HOY98">
            <v>0</v>
          </cell>
          <cell r="HOZ98">
            <v>0</v>
          </cell>
          <cell r="HPA98">
            <v>0</v>
          </cell>
          <cell r="HPB98">
            <v>0</v>
          </cell>
          <cell r="HPC98">
            <v>0</v>
          </cell>
          <cell r="HPD98">
            <v>0</v>
          </cell>
          <cell r="HPE98">
            <v>0</v>
          </cell>
          <cell r="HPF98">
            <v>0</v>
          </cell>
          <cell r="HPG98">
            <v>0</v>
          </cell>
          <cell r="HPH98">
            <v>0</v>
          </cell>
          <cell r="HPI98">
            <v>0</v>
          </cell>
          <cell r="HPJ98">
            <v>0</v>
          </cell>
          <cell r="HPK98">
            <v>0</v>
          </cell>
          <cell r="HPL98">
            <v>0</v>
          </cell>
          <cell r="HPM98">
            <v>0</v>
          </cell>
          <cell r="HPN98">
            <v>0</v>
          </cell>
          <cell r="HPO98">
            <v>0</v>
          </cell>
          <cell r="HPP98">
            <v>0</v>
          </cell>
          <cell r="HPQ98">
            <v>0</v>
          </cell>
          <cell r="HPR98">
            <v>0</v>
          </cell>
          <cell r="HPS98">
            <v>0</v>
          </cell>
          <cell r="HPT98">
            <v>0</v>
          </cell>
          <cell r="HPU98">
            <v>0</v>
          </cell>
          <cell r="HPV98">
            <v>0</v>
          </cell>
          <cell r="HPW98">
            <v>0</v>
          </cell>
          <cell r="HPX98">
            <v>0</v>
          </cell>
          <cell r="HPY98">
            <v>0</v>
          </cell>
          <cell r="HPZ98">
            <v>0</v>
          </cell>
          <cell r="HQA98">
            <v>0</v>
          </cell>
          <cell r="HQB98">
            <v>0</v>
          </cell>
          <cell r="HQC98">
            <v>0</v>
          </cell>
          <cell r="HQD98">
            <v>0</v>
          </cell>
          <cell r="HQE98">
            <v>0</v>
          </cell>
          <cell r="HQF98">
            <v>0</v>
          </cell>
          <cell r="HQG98">
            <v>0</v>
          </cell>
          <cell r="HQH98">
            <v>0</v>
          </cell>
          <cell r="HQI98">
            <v>0</v>
          </cell>
          <cell r="HQJ98">
            <v>0</v>
          </cell>
          <cell r="HQK98">
            <v>0</v>
          </cell>
          <cell r="HQL98">
            <v>0</v>
          </cell>
          <cell r="HQM98">
            <v>0</v>
          </cell>
          <cell r="HQN98">
            <v>0</v>
          </cell>
          <cell r="HQO98">
            <v>0</v>
          </cell>
          <cell r="HQP98">
            <v>0</v>
          </cell>
          <cell r="HQQ98">
            <v>0</v>
          </cell>
          <cell r="HQR98">
            <v>0</v>
          </cell>
          <cell r="HQS98">
            <v>0</v>
          </cell>
          <cell r="HQT98">
            <v>0</v>
          </cell>
          <cell r="HQU98">
            <v>0</v>
          </cell>
          <cell r="HQV98">
            <v>0</v>
          </cell>
          <cell r="HQW98">
            <v>0</v>
          </cell>
          <cell r="HQX98">
            <v>0</v>
          </cell>
          <cell r="HQY98">
            <v>0</v>
          </cell>
          <cell r="HQZ98">
            <v>0</v>
          </cell>
          <cell r="HRA98">
            <v>0</v>
          </cell>
          <cell r="HRB98">
            <v>0</v>
          </cell>
          <cell r="HRC98">
            <v>0</v>
          </cell>
          <cell r="HRD98">
            <v>0</v>
          </cell>
          <cell r="HRE98">
            <v>0</v>
          </cell>
          <cell r="HRF98">
            <v>0</v>
          </cell>
          <cell r="HRG98">
            <v>0</v>
          </cell>
          <cell r="HRH98">
            <v>0</v>
          </cell>
          <cell r="HRI98">
            <v>0</v>
          </cell>
          <cell r="HRJ98">
            <v>0</v>
          </cell>
          <cell r="HRK98">
            <v>0</v>
          </cell>
          <cell r="HRL98">
            <v>0</v>
          </cell>
          <cell r="HRM98">
            <v>0</v>
          </cell>
          <cell r="HRN98">
            <v>0</v>
          </cell>
          <cell r="HRO98">
            <v>0</v>
          </cell>
          <cell r="HRP98">
            <v>0</v>
          </cell>
          <cell r="HRQ98">
            <v>0</v>
          </cell>
          <cell r="HRR98">
            <v>0</v>
          </cell>
          <cell r="HRS98">
            <v>0</v>
          </cell>
          <cell r="HRT98">
            <v>0</v>
          </cell>
          <cell r="HRU98">
            <v>0</v>
          </cell>
          <cell r="HRV98">
            <v>0</v>
          </cell>
          <cell r="HRW98">
            <v>0</v>
          </cell>
          <cell r="HRX98">
            <v>0</v>
          </cell>
          <cell r="HRY98">
            <v>0</v>
          </cell>
          <cell r="HRZ98">
            <v>0</v>
          </cell>
          <cell r="HSA98">
            <v>0</v>
          </cell>
          <cell r="HSB98">
            <v>0</v>
          </cell>
          <cell r="HSC98">
            <v>0</v>
          </cell>
          <cell r="HSD98">
            <v>0</v>
          </cell>
          <cell r="HSE98">
            <v>0</v>
          </cell>
          <cell r="HSF98">
            <v>0</v>
          </cell>
          <cell r="HSG98">
            <v>0</v>
          </cell>
          <cell r="HSH98">
            <v>0</v>
          </cell>
          <cell r="HSI98">
            <v>0</v>
          </cell>
          <cell r="HSJ98">
            <v>0</v>
          </cell>
          <cell r="HSK98">
            <v>0</v>
          </cell>
          <cell r="HSL98">
            <v>0</v>
          </cell>
          <cell r="HSM98">
            <v>0</v>
          </cell>
          <cell r="HSN98">
            <v>0</v>
          </cell>
          <cell r="HSO98">
            <v>0</v>
          </cell>
          <cell r="HSP98">
            <v>0</v>
          </cell>
          <cell r="HSQ98">
            <v>0</v>
          </cell>
          <cell r="HSR98">
            <v>0</v>
          </cell>
          <cell r="HSS98">
            <v>0</v>
          </cell>
          <cell r="HST98">
            <v>0</v>
          </cell>
          <cell r="HSU98">
            <v>0</v>
          </cell>
          <cell r="HSV98">
            <v>0</v>
          </cell>
          <cell r="HSW98">
            <v>0</v>
          </cell>
          <cell r="HSX98">
            <v>0</v>
          </cell>
          <cell r="HSY98">
            <v>0</v>
          </cell>
          <cell r="HSZ98">
            <v>0</v>
          </cell>
          <cell r="HTA98">
            <v>0</v>
          </cell>
          <cell r="HTB98">
            <v>0</v>
          </cell>
          <cell r="HTC98">
            <v>0</v>
          </cell>
          <cell r="HTD98">
            <v>0</v>
          </cell>
          <cell r="HTE98">
            <v>0</v>
          </cell>
          <cell r="HTF98">
            <v>0</v>
          </cell>
          <cell r="HTG98">
            <v>0</v>
          </cell>
          <cell r="HTH98">
            <v>0</v>
          </cell>
          <cell r="HTI98">
            <v>0</v>
          </cell>
          <cell r="HTJ98">
            <v>0</v>
          </cell>
          <cell r="HTK98">
            <v>0</v>
          </cell>
          <cell r="HTL98">
            <v>0</v>
          </cell>
          <cell r="HTM98">
            <v>0</v>
          </cell>
          <cell r="HTN98">
            <v>0</v>
          </cell>
          <cell r="HTO98">
            <v>0</v>
          </cell>
          <cell r="HTP98">
            <v>0</v>
          </cell>
          <cell r="HTQ98">
            <v>0</v>
          </cell>
          <cell r="HTR98">
            <v>0</v>
          </cell>
          <cell r="HTS98">
            <v>0</v>
          </cell>
          <cell r="HTT98">
            <v>0</v>
          </cell>
          <cell r="HTU98">
            <v>0</v>
          </cell>
          <cell r="HTV98">
            <v>0</v>
          </cell>
          <cell r="HTW98">
            <v>0</v>
          </cell>
          <cell r="HTX98">
            <v>0</v>
          </cell>
          <cell r="HTY98">
            <v>0</v>
          </cell>
          <cell r="HTZ98">
            <v>0</v>
          </cell>
          <cell r="HUA98">
            <v>0</v>
          </cell>
          <cell r="HUB98">
            <v>0</v>
          </cell>
          <cell r="HUC98">
            <v>0</v>
          </cell>
          <cell r="HUD98">
            <v>0</v>
          </cell>
          <cell r="HUE98">
            <v>0</v>
          </cell>
          <cell r="HUF98">
            <v>0</v>
          </cell>
          <cell r="HUG98">
            <v>0</v>
          </cell>
          <cell r="HUH98">
            <v>0</v>
          </cell>
          <cell r="HUI98">
            <v>0</v>
          </cell>
          <cell r="HUJ98">
            <v>0</v>
          </cell>
          <cell r="HUK98">
            <v>0</v>
          </cell>
          <cell r="HUL98">
            <v>0</v>
          </cell>
          <cell r="HUM98">
            <v>0</v>
          </cell>
          <cell r="HUN98">
            <v>0</v>
          </cell>
          <cell r="HUO98">
            <v>0</v>
          </cell>
          <cell r="HUP98">
            <v>0</v>
          </cell>
          <cell r="HUQ98">
            <v>0</v>
          </cell>
          <cell r="HUR98">
            <v>0</v>
          </cell>
          <cell r="HUS98">
            <v>0</v>
          </cell>
          <cell r="HUT98">
            <v>0</v>
          </cell>
          <cell r="HUU98">
            <v>0</v>
          </cell>
          <cell r="HUV98">
            <v>0</v>
          </cell>
          <cell r="HUW98">
            <v>0</v>
          </cell>
          <cell r="HUX98">
            <v>0</v>
          </cell>
          <cell r="HUY98">
            <v>0</v>
          </cell>
          <cell r="HUZ98">
            <v>0</v>
          </cell>
          <cell r="HVA98">
            <v>0</v>
          </cell>
          <cell r="HVB98">
            <v>0</v>
          </cell>
          <cell r="HVC98">
            <v>0</v>
          </cell>
          <cell r="HVD98">
            <v>0</v>
          </cell>
          <cell r="HVE98">
            <v>0</v>
          </cell>
          <cell r="HVF98">
            <v>0</v>
          </cell>
          <cell r="HVG98">
            <v>0</v>
          </cell>
          <cell r="HVH98">
            <v>0</v>
          </cell>
          <cell r="HVI98">
            <v>0</v>
          </cell>
          <cell r="HVJ98">
            <v>0</v>
          </cell>
          <cell r="HVK98">
            <v>0</v>
          </cell>
          <cell r="HVL98">
            <v>0</v>
          </cell>
          <cell r="HVM98">
            <v>0</v>
          </cell>
          <cell r="HVN98">
            <v>0</v>
          </cell>
          <cell r="HVO98">
            <v>0</v>
          </cell>
          <cell r="HVP98">
            <v>0</v>
          </cell>
          <cell r="HVQ98">
            <v>0</v>
          </cell>
          <cell r="HVR98">
            <v>0</v>
          </cell>
          <cell r="HVS98">
            <v>0</v>
          </cell>
          <cell r="HVT98">
            <v>0</v>
          </cell>
          <cell r="HVU98">
            <v>0</v>
          </cell>
          <cell r="HVV98">
            <v>0</v>
          </cell>
          <cell r="HVW98">
            <v>0</v>
          </cell>
          <cell r="HVX98">
            <v>0</v>
          </cell>
          <cell r="HVY98">
            <v>0</v>
          </cell>
          <cell r="HVZ98">
            <v>0</v>
          </cell>
          <cell r="HWA98">
            <v>0</v>
          </cell>
          <cell r="HWB98">
            <v>0</v>
          </cell>
          <cell r="HWC98">
            <v>0</v>
          </cell>
          <cell r="HWD98">
            <v>0</v>
          </cell>
          <cell r="HWE98">
            <v>0</v>
          </cell>
          <cell r="HWF98">
            <v>0</v>
          </cell>
          <cell r="HWG98">
            <v>0</v>
          </cell>
          <cell r="HWH98">
            <v>0</v>
          </cell>
          <cell r="HWI98">
            <v>0</v>
          </cell>
          <cell r="HWJ98">
            <v>0</v>
          </cell>
          <cell r="HWK98">
            <v>0</v>
          </cell>
          <cell r="HWL98">
            <v>0</v>
          </cell>
          <cell r="HWM98">
            <v>0</v>
          </cell>
          <cell r="HWN98">
            <v>0</v>
          </cell>
          <cell r="HWO98">
            <v>0</v>
          </cell>
          <cell r="HWP98">
            <v>0</v>
          </cell>
          <cell r="HWQ98">
            <v>0</v>
          </cell>
          <cell r="HWR98">
            <v>0</v>
          </cell>
          <cell r="HWS98">
            <v>0</v>
          </cell>
          <cell r="HWT98">
            <v>0</v>
          </cell>
          <cell r="HWU98">
            <v>0</v>
          </cell>
          <cell r="HWV98">
            <v>0</v>
          </cell>
          <cell r="HWW98">
            <v>0</v>
          </cell>
          <cell r="HWX98">
            <v>0</v>
          </cell>
          <cell r="HWY98">
            <v>0</v>
          </cell>
          <cell r="HWZ98">
            <v>0</v>
          </cell>
          <cell r="HXA98">
            <v>0</v>
          </cell>
          <cell r="HXB98">
            <v>0</v>
          </cell>
          <cell r="HXC98">
            <v>0</v>
          </cell>
          <cell r="HXD98">
            <v>0</v>
          </cell>
          <cell r="HXE98">
            <v>0</v>
          </cell>
          <cell r="HXF98">
            <v>0</v>
          </cell>
          <cell r="HXG98">
            <v>0</v>
          </cell>
          <cell r="HXH98">
            <v>0</v>
          </cell>
          <cell r="HXI98">
            <v>0</v>
          </cell>
          <cell r="HXJ98">
            <v>0</v>
          </cell>
          <cell r="HXK98">
            <v>0</v>
          </cell>
          <cell r="HXL98">
            <v>0</v>
          </cell>
          <cell r="HXM98">
            <v>0</v>
          </cell>
          <cell r="HXN98">
            <v>0</v>
          </cell>
          <cell r="HXO98">
            <v>0</v>
          </cell>
          <cell r="HXP98">
            <v>0</v>
          </cell>
          <cell r="HXQ98">
            <v>0</v>
          </cell>
          <cell r="HXR98">
            <v>0</v>
          </cell>
          <cell r="HXS98">
            <v>0</v>
          </cell>
          <cell r="HXT98">
            <v>0</v>
          </cell>
          <cell r="HXU98">
            <v>0</v>
          </cell>
          <cell r="HXV98">
            <v>0</v>
          </cell>
          <cell r="HXW98">
            <v>0</v>
          </cell>
          <cell r="HXX98">
            <v>0</v>
          </cell>
          <cell r="HXY98">
            <v>0</v>
          </cell>
          <cell r="HXZ98">
            <v>0</v>
          </cell>
          <cell r="HYA98">
            <v>0</v>
          </cell>
          <cell r="HYB98">
            <v>0</v>
          </cell>
          <cell r="HYC98">
            <v>0</v>
          </cell>
          <cell r="HYD98">
            <v>0</v>
          </cell>
          <cell r="HYE98">
            <v>0</v>
          </cell>
          <cell r="HYF98">
            <v>0</v>
          </cell>
          <cell r="HYG98">
            <v>0</v>
          </cell>
          <cell r="HYH98">
            <v>0</v>
          </cell>
          <cell r="HYI98">
            <v>0</v>
          </cell>
          <cell r="HYJ98">
            <v>0</v>
          </cell>
          <cell r="HYK98">
            <v>0</v>
          </cell>
          <cell r="HYL98">
            <v>0</v>
          </cell>
          <cell r="HYM98">
            <v>0</v>
          </cell>
          <cell r="HYN98">
            <v>0</v>
          </cell>
          <cell r="HYO98">
            <v>0</v>
          </cell>
          <cell r="HYP98">
            <v>0</v>
          </cell>
          <cell r="HYQ98">
            <v>0</v>
          </cell>
          <cell r="HYR98">
            <v>0</v>
          </cell>
          <cell r="HYS98">
            <v>0</v>
          </cell>
          <cell r="HYT98">
            <v>0</v>
          </cell>
          <cell r="HYU98">
            <v>0</v>
          </cell>
          <cell r="HYV98">
            <v>0</v>
          </cell>
          <cell r="HYW98">
            <v>0</v>
          </cell>
          <cell r="HYX98">
            <v>0</v>
          </cell>
          <cell r="HYY98">
            <v>0</v>
          </cell>
          <cell r="HYZ98">
            <v>0</v>
          </cell>
          <cell r="HZA98">
            <v>0</v>
          </cell>
          <cell r="HZB98">
            <v>0</v>
          </cell>
          <cell r="HZC98">
            <v>0</v>
          </cell>
          <cell r="HZD98">
            <v>0</v>
          </cell>
          <cell r="HZE98">
            <v>0</v>
          </cell>
          <cell r="HZF98">
            <v>0</v>
          </cell>
          <cell r="HZG98">
            <v>0</v>
          </cell>
          <cell r="HZH98">
            <v>0</v>
          </cell>
          <cell r="HZI98">
            <v>0</v>
          </cell>
          <cell r="HZJ98">
            <v>0</v>
          </cell>
          <cell r="HZK98">
            <v>0</v>
          </cell>
          <cell r="HZL98">
            <v>0</v>
          </cell>
          <cell r="HZM98">
            <v>0</v>
          </cell>
          <cell r="HZN98">
            <v>0</v>
          </cell>
          <cell r="HZO98">
            <v>0</v>
          </cell>
          <cell r="HZP98">
            <v>0</v>
          </cell>
          <cell r="HZQ98">
            <v>0</v>
          </cell>
          <cell r="HZR98">
            <v>0</v>
          </cell>
          <cell r="HZS98">
            <v>0</v>
          </cell>
          <cell r="HZT98">
            <v>0</v>
          </cell>
          <cell r="HZU98">
            <v>0</v>
          </cell>
          <cell r="HZV98">
            <v>0</v>
          </cell>
          <cell r="HZW98">
            <v>0</v>
          </cell>
          <cell r="HZX98">
            <v>0</v>
          </cell>
          <cell r="HZY98">
            <v>0</v>
          </cell>
          <cell r="HZZ98">
            <v>0</v>
          </cell>
          <cell r="IAA98">
            <v>0</v>
          </cell>
          <cell r="IAB98">
            <v>0</v>
          </cell>
          <cell r="IAC98">
            <v>0</v>
          </cell>
          <cell r="IAD98">
            <v>0</v>
          </cell>
          <cell r="IAE98">
            <v>0</v>
          </cell>
          <cell r="IAF98">
            <v>0</v>
          </cell>
          <cell r="IAG98">
            <v>0</v>
          </cell>
          <cell r="IAH98">
            <v>0</v>
          </cell>
          <cell r="IAI98">
            <v>0</v>
          </cell>
          <cell r="IAJ98">
            <v>0</v>
          </cell>
          <cell r="IAK98">
            <v>0</v>
          </cell>
          <cell r="IAL98">
            <v>0</v>
          </cell>
          <cell r="IAM98">
            <v>0</v>
          </cell>
          <cell r="IAN98">
            <v>0</v>
          </cell>
          <cell r="IAO98">
            <v>0</v>
          </cell>
          <cell r="IAP98">
            <v>0</v>
          </cell>
          <cell r="IAQ98">
            <v>0</v>
          </cell>
          <cell r="IAR98">
            <v>0</v>
          </cell>
          <cell r="IAS98">
            <v>0</v>
          </cell>
          <cell r="IAT98">
            <v>0</v>
          </cell>
          <cell r="IAU98">
            <v>0</v>
          </cell>
          <cell r="IAV98">
            <v>0</v>
          </cell>
          <cell r="IAW98">
            <v>0</v>
          </cell>
          <cell r="IAX98">
            <v>0</v>
          </cell>
          <cell r="IAY98">
            <v>0</v>
          </cell>
          <cell r="IAZ98">
            <v>0</v>
          </cell>
          <cell r="IBA98">
            <v>0</v>
          </cell>
          <cell r="IBB98">
            <v>0</v>
          </cell>
          <cell r="IBC98">
            <v>0</v>
          </cell>
          <cell r="IBD98">
            <v>0</v>
          </cell>
          <cell r="IBE98">
            <v>0</v>
          </cell>
          <cell r="IBF98">
            <v>0</v>
          </cell>
          <cell r="IBG98">
            <v>0</v>
          </cell>
          <cell r="IBH98">
            <v>0</v>
          </cell>
          <cell r="IBI98">
            <v>0</v>
          </cell>
          <cell r="IBJ98">
            <v>0</v>
          </cell>
          <cell r="IBK98">
            <v>0</v>
          </cell>
          <cell r="IBL98">
            <v>0</v>
          </cell>
          <cell r="IBM98">
            <v>0</v>
          </cell>
          <cell r="IBN98">
            <v>0</v>
          </cell>
          <cell r="IBO98">
            <v>0</v>
          </cell>
          <cell r="IBP98">
            <v>0</v>
          </cell>
          <cell r="IBQ98">
            <v>0</v>
          </cell>
          <cell r="IBR98">
            <v>0</v>
          </cell>
          <cell r="IBS98">
            <v>0</v>
          </cell>
          <cell r="IBT98">
            <v>0</v>
          </cell>
          <cell r="IBU98">
            <v>0</v>
          </cell>
          <cell r="IBV98">
            <v>0</v>
          </cell>
          <cell r="IBW98">
            <v>0</v>
          </cell>
          <cell r="IBX98">
            <v>0</v>
          </cell>
          <cell r="IBY98">
            <v>0</v>
          </cell>
          <cell r="IBZ98">
            <v>0</v>
          </cell>
          <cell r="ICA98">
            <v>0</v>
          </cell>
          <cell r="ICB98">
            <v>0</v>
          </cell>
          <cell r="ICC98">
            <v>0</v>
          </cell>
          <cell r="ICD98">
            <v>0</v>
          </cell>
          <cell r="ICE98">
            <v>0</v>
          </cell>
          <cell r="ICF98">
            <v>0</v>
          </cell>
          <cell r="ICG98">
            <v>0</v>
          </cell>
          <cell r="ICH98">
            <v>0</v>
          </cell>
          <cell r="ICI98">
            <v>0</v>
          </cell>
          <cell r="ICJ98">
            <v>0</v>
          </cell>
          <cell r="ICK98">
            <v>0</v>
          </cell>
          <cell r="ICL98">
            <v>0</v>
          </cell>
          <cell r="ICM98">
            <v>0</v>
          </cell>
          <cell r="ICN98">
            <v>0</v>
          </cell>
          <cell r="ICO98">
            <v>0</v>
          </cell>
          <cell r="ICP98">
            <v>0</v>
          </cell>
          <cell r="ICQ98">
            <v>0</v>
          </cell>
          <cell r="ICR98">
            <v>0</v>
          </cell>
          <cell r="ICS98">
            <v>0</v>
          </cell>
          <cell r="ICT98">
            <v>0</v>
          </cell>
          <cell r="ICU98">
            <v>0</v>
          </cell>
          <cell r="ICV98">
            <v>0</v>
          </cell>
          <cell r="ICW98">
            <v>0</v>
          </cell>
          <cell r="ICX98">
            <v>0</v>
          </cell>
          <cell r="ICY98">
            <v>0</v>
          </cell>
          <cell r="ICZ98">
            <v>0</v>
          </cell>
          <cell r="IDA98">
            <v>0</v>
          </cell>
          <cell r="IDB98">
            <v>0</v>
          </cell>
          <cell r="IDC98">
            <v>0</v>
          </cell>
          <cell r="IDD98">
            <v>0</v>
          </cell>
          <cell r="IDE98">
            <v>0</v>
          </cell>
          <cell r="IDF98">
            <v>0</v>
          </cell>
          <cell r="IDG98">
            <v>0</v>
          </cell>
          <cell r="IDH98">
            <v>0</v>
          </cell>
          <cell r="IDI98">
            <v>0</v>
          </cell>
          <cell r="IDJ98">
            <v>0</v>
          </cell>
          <cell r="IDK98">
            <v>0</v>
          </cell>
          <cell r="IDL98">
            <v>0</v>
          </cell>
          <cell r="IDM98">
            <v>0</v>
          </cell>
          <cell r="IDN98">
            <v>0</v>
          </cell>
          <cell r="IDO98">
            <v>0</v>
          </cell>
          <cell r="IDP98">
            <v>0</v>
          </cell>
          <cell r="IDQ98">
            <v>0</v>
          </cell>
          <cell r="IDR98">
            <v>0</v>
          </cell>
          <cell r="IDS98">
            <v>0</v>
          </cell>
          <cell r="IDT98">
            <v>0</v>
          </cell>
          <cell r="IDU98">
            <v>0</v>
          </cell>
          <cell r="IDV98">
            <v>0</v>
          </cell>
          <cell r="IDW98">
            <v>0</v>
          </cell>
          <cell r="IDX98">
            <v>0</v>
          </cell>
          <cell r="IDY98">
            <v>0</v>
          </cell>
          <cell r="IDZ98">
            <v>0</v>
          </cell>
          <cell r="IEA98">
            <v>0</v>
          </cell>
          <cell r="IEB98">
            <v>0</v>
          </cell>
          <cell r="IEC98">
            <v>0</v>
          </cell>
          <cell r="IED98">
            <v>0</v>
          </cell>
          <cell r="IEE98">
            <v>0</v>
          </cell>
          <cell r="IEF98">
            <v>0</v>
          </cell>
          <cell r="IEG98">
            <v>0</v>
          </cell>
          <cell r="IEH98">
            <v>0</v>
          </cell>
          <cell r="IEI98">
            <v>0</v>
          </cell>
          <cell r="IEJ98">
            <v>0</v>
          </cell>
          <cell r="IEK98">
            <v>0</v>
          </cell>
          <cell r="IEL98">
            <v>0</v>
          </cell>
          <cell r="IEM98">
            <v>0</v>
          </cell>
          <cell r="IEN98">
            <v>0</v>
          </cell>
          <cell r="IEO98">
            <v>0</v>
          </cell>
          <cell r="IEP98">
            <v>0</v>
          </cell>
          <cell r="IEQ98">
            <v>0</v>
          </cell>
          <cell r="IER98">
            <v>0</v>
          </cell>
          <cell r="IES98">
            <v>0</v>
          </cell>
          <cell r="IET98">
            <v>0</v>
          </cell>
          <cell r="IEU98">
            <v>0</v>
          </cell>
          <cell r="IEV98">
            <v>0</v>
          </cell>
          <cell r="IEW98">
            <v>0</v>
          </cell>
          <cell r="IEX98">
            <v>0</v>
          </cell>
          <cell r="IEY98">
            <v>0</v>
          </cell>
          <cell r="IEZ98">
            <v>0</v>
          </cell>
          <cell r="IFA98">
            <v>0</v>
          </cell>
          <cell r="IFB98">
            <v>0</v>
          </cell>
          <cell r="IFC98">
            <v>0</v>
          </cell>
          <cell r="IFD98">
            <v>0</v>
          </cell>
          <cell r="IFE98">
            <v>0</v>
          </cell>
          <cell r="IFF98">
            <v>0</v>
          </cell>
          <cell r="IFG98">
            <v>0</v>
          </cell>
          <cell r="IFH98">
            <v>0</v>
          </cell>
          <cell r="IFI98">
            <v>0</v>
          </cell>
          <cell r="IFJ98">
            <v>0</v>
          </cell>
          <cell r="IFK98">
            <v>0</v>
          </cell>
          <cell r="IFL98">
            <v>0</v>
          </cell>
          <cell r="IFM98">
            <v>0</v>
          </cell>
          <cell r="IFN98">
            <v>0</v>
          </cell>
          <cell r="IFO98">
            <v>0</v>
          </cell>
          <cell r="IFP98">
            <v>0</v>
          </cell>
          <cell r="IFQ98">
            <v>0</v>
          </cell>
          <cell r="IFR98">
            <v>0</v>
          </cell>
          <cell r="IFS98">
            <v>0</v>
          </cell>
          <cell r="IFT98">
            <v>0</v>
          </cell>
          <cell r="IFU98">
            <v>0</v>
          </cell>
          <cell r="IFV98">
            <v>0</v>
          </cell>
          <cell r="IFW98">
            <v>0</v>
          </cell>
          <cell r="IFX98">
            <v>0</v>
          </cell>
          <cell r="IFY98">
            <v>0</v>
          </cell>
          <cell r="IFZ98">
            <v>0</v>
          </cell>
          <cell r="IGA98">
            <v>0</v>
          </cell>
          <cell r="IGB98">
            <v>0</v>
          </cell>
          <cell r="IGC98">
            <v>0</v>
          </cell>
          <cell r="IGD98">
            <v>0</v>
          </cell>
          <cell r="IGE98">
            <v>0</v>
          </cell>
          <cell r="IGF98">
            <v>0</v>
          </cell>
          <cell r="IGG98">
            <v>0</v>
          </cell>
          <cell r="IGH98">
            <v>0</v>
          </cell>
          <cell r="IGI98">
            <v>0</v>
          </cell>
          <cell r="IGJ98">
            <v>0</v>
          </cell>
          <cell r="IGK98">
            <v>0</v>
          </cell>
          <cell r="IGL98">
            <v>0</v>
          </cell>
          <cell r="IGM98">
            <v>0</v>
          </cell>
          <cell r="IGN98">
            <v>0</v>
          </cell>
          <cell r="IGO98">
            <v>0</v>
          </cell>
          <cell r="IGP98">
            <v>0</v>
          </cell>
          <cell r="IGQ98">
            <v>0</v>
          </cell>
          <cell r="IGR98">
            <v>0</v>
          </cell>
          <cell r="IGS98">
            <v>0</v>
          </cell>
          <cell r="IGT98">
            <v>0</v>
          </cell>
          <cell r="IGU98">
            <v>0</v>
          </cell>
          <cell r="IGV98">
            <v>0</v>
          </cell>
          <cell r="IGW98">
            <v>0</v>
          </cell>
          <cell r="IGX98">
            <v>0</v>
          </cell>
          <cell r="IGY98">
            <v>0</v>
          </cell>
          <cell r="IGZ98">
            <v>0</v>
          </cell>
          <cell r="IHA98">
            <v>0</v>
          </cell>
          <cell r="IHB98">
            <v>0</v>
          </cell>
          <cell r="IHC98">
            <v>0</v>
          </cell>
          <cell r="IHD98">
            <v>0</v>
          </cell>
          <cell r="IHE98">
            <v>0</v>
          </cell>
          <cell r="IHF98">
            <v>0</v>
          </cell>
          <cell r="IHG98">
            <v>0</v>
          </cell>
          <cell r="IHH98">
            <v>0</v>
          </cell>
          <cell r="IHI98">
            <v>0</v>
          </cell>
          <cell r="IHJ98">
            <v>0</v>
          </cell>
          <cell r="IHK98">
            <v>0</v>
          </cell>
          <cell r="IHL98">
            <v>0</v>
          </cell>
          <cell r="IHM98">
            <v>0</v>
          </cell>
          <cell r="IHN98">
            <v>0</v>
          </cell>
          <cell r="IHO98">
            <v>0</v>
          </cell>
          <cell r="IHP98">
            <v>0</v>
          </cell>
          <cell r="IHQ98">
            <v>0</v>
          </cell>
          <cell r="IHR98">
            <v>0</v>
          </cell>
          <cell r="IHS98">
            <v>0</v>
          </cell>
          <cell r="IHT98">
            <v>0</v>
          </cell>
          <cell r="IHU98">
            <v>0</v>
          </cell>
          <cell r="IHV98">
            <v>0</v>
          </cell>
          <cell r="IHW98">
            <v>0</v>
          </cell>
          <cell r="IHX98">
            <v>0</v>
          </cell>
          <cell r="IHY98">
            <v>0</v>
          </cell>
          <cell r="IHZ98">
            <v>0</v>
          </cell>
          <cell r="IIA98">
            <v>0</v>
          </cell>
          <cell r="IIB98">
            <v>0</v>
          </cell>
          <cell r="IIC98">
            <v>0</v>
          </cell>
          <cell r="IID98">
            <v>0</v>
          </cell>
          <cell r="IIE98">
            <v>0</v>
          </cell>
          <cell r="IIF98">
            <v>0</v>
          </cell>
          <cell r="IIG98">
            <v>0</v>
          </cell>
          <cell r="IIH98">
            <v>0</v>
          </cell>
          <cell r="III98">
            <v>0</v>
          </cell>
          <cell r="IIJ98">
            <v>0</v>
          </cell>
          <cell r="IIK98">
            <v>0</v>
          </cell>
          <cell r="IIL98">
            <v>0</v>
          </cell>
          <cell r="IIM98">
            <v>0</v>
          </cell>
          <cell r="IIN98">
            <v>0</v>
          </cell>
          <cell r="IIO98">
            <v>0</v>
          </cell>
          <cell r="IIP98">
            <v>0</v>
          </cell>
          <cell r="IIQ98">
            <v>0</v>
          </cell>
          <cell r="IIR98">
            <v>0</v>
          </cell>
          <cell r="IIS98">
            <v>0</v>
          </cell>
          <cell r="IIT98">
            <v>0</v>
          </cell>
          <cell r="IIU98">
            <v>0</v>
          </cell>
          <cell r="IIV98">
            <v>0</v>
          </cell>
          <cell r="IIW98">
            <v>0</v>
          </cell>
          <cell r="IIX98">
            <v>0</v>
          </cell>
          <cell r="IIY98">
            <v>0</v>
          </cell>
          <cell r="IIZ98">
            <v>0</v>
          </cell>
          <cell r="IJA98">
            <v>0</v>
          </cell>
          <cell r="IJB98">
            <v>0</v>
          </cell>
          <cell r="IJC98">
            <v>0</v>
          </cell>
          <cell r="IJD98">
            <v>0</v>
          </cell>
          <cell r="IJE98">
            <v>0</v>
          </cell>
          <cell r="IJF98">
            <v>0</v>
          </cell>
          <cell r="IJG98">
            <v>0</v>
          </cell>
          <cell r="IJH98">
            <v>0</v>
          </cell>
          <cell r="IJI98">
            <v>0</v>
          </cell>
          <cell r="IJJ98">
            <v>0</v>
          </cell>
          <cell r="IJK98">
            <v>0</v>
          </cell>
          <cell r="IJL98">
            <v>0</v>
          </cell>
          <cell r="IJM98">
            <v>0</v>
          </cell>
          <cell r="IJN98">
            <v>0</v>
          </cell>
          <cell r="IJO98">
            <v>0</v>
          </cell>
          <cell r="IJP98">
            <v>0</v>
          </cell>
          <cell r="IJQ98">
            <v>0</v>
          </cell>
          <cell r="IJR98">
            <v>0</v>
          </cell>
          <cell r="IJS98">
            <v>0</v>
          </cell>
          <cell r="IJT98">
            <v>0</v>
          </cell>
          <cell r="IJU98">
            <v>0</v>
          </cell>
          <cell r="IJV98">
            <v>0</v>
          </cell>
          <cell r="IJW98">
            <v>0</v>
          </cell>
          <cell r="IJX98">
            <v>0</v>
          </cell>
          <cell r="IJY98">
            <v>0</v>
          </cell>
          <cell r="IJZ98">
            <v>0</v>
          </cell>
          <cell r="IKA98">
            <v>0</v>
          </cell>
          <cell r="IKB98">
            <v>0</v>
          </cell>
          <cell r="IKC98">
            <v>0</v>
          </cell>
          <cell r="IKD98">
            <v>0</v>
          </cell>
          <cell r="IKE98">
            <v>0</v>
          </cell>
          <cell r="IKF98">
            <v>0</v>
          </cell>
          <cell r="IKG98">
            <v>0</v>
          </cell>
          <cell r="IKH98">
            <v>0</v>
          </cell>
          <cell r="IKI98">
            <v>0</v>
          </cell>
          <cell r="IKJ98">
            <v>0</v>
          </cell>
          <cell r="IKK98">
            <v>0</v>
          </cell>
          <cell r="IKL98">
            <v>0</v>
          </cell>
          <cell r="IKM98">
            <v>0</v>
          </cell>
          <cell r="IKN98">
            <v>0</v>
          </cell>
          <cell r="IKO98">
            <v>0</v>
          </cell>
          <cell r="IKP98">
            <v>0</v>
          </cell>
          <cell r="IKQ98">
            <v>0</v>
          </cell>
          <cell r="IKR98">
            <v>0</v>
          </cell>
          <cell r="IKS98">
            <v>0</v>
          </cell>
          <cell r="IKT98">
            <v>0</v>
          </cell>
          <cell r="IKU98">
            <v>0</v>
          </cell>
          <cell r="IKV98">
            <v>0</v>
          </cell>
          <cell r="IKW98">
            <v>0</v>
          </cell>
          <cell r="IKX98">
            <v>0</v>
          </cell>
          <cell r="IKY98">
            <v>0</v>
          </cell>
          <cell r="IKZ98">
            <v>0</v>
          </cell>
          <cell r="ILA98">
            <v>0</v>
          </cell>
          <cell r="ILB98">
            <v>0</v>
          </cell>
          <cell r="ILC98">
            <v>0</v>
          </cell>
          <cell r="ILD98">
            <v>0</v>
          </cell>
          <cell r="ILE98">
            <v>0</v>
          </cell>
          <cell r="ILF98">
            <v>0</v>
          </cell>
          <cell r="ILG98">
            <v>0</v>
          </cell>
          <cell r="ILH98">
            <v>0</v>
          </cell>
          <cell r="ILI98">
            <v>0</v>
          </cell>
          <cell r="ILJ98">
            <v>0</v>
          </cell>
          <cell r="ILK98">
            <v>0</v>
          </cell>
          <cell r="ILL98">
            <v>0</v>
          </cell>
          <cell r="ILM98">
            <v>0</v>
          </cell>
          <cell r="ILN98">
            <v>0</v>
          </cell>
          <cell r="ILO98">
            <v>0</v>
          </cell>
          <cell r="ILP98">
            <v>0</v>
          </cell>
          <cell r="ILQ98">
            <v>0</v>
          </cell>
          <cell r="ILR98">
            <v>0</v>
          </cell>
          <cell r="ILS98">
            <v>0</v>
          </cell>
          <cell r="ILT98">
            <v>0</v>
          </cell>
          <cell r="ILU98">
            <v>0</v>
          </cell>
          <cell r="ILV98">
            <v>0</v>
          </cell>
          <cell r="ILW98">
            <v>0</v>
          </cell>
          <cell r="ILX98">
            <v>0</v>
          </cell>
          <cell r="ILY98">
            <v>0</v>
          </cell>
          <cell r="ILZ98">
            <v>0</v>
          </cell>
          <cell r="IMA98">
            <v>0</v>
          </cell>
          <cell r="IMB98">
            <v>0</v>
          </cell>
          <cell r="IMC98">
            <v>0</v>
          </cell>
          <cell r="IMD98">
            <v>0</v>
          </cell>
          <cell r="IME98">
            <v>0</v>
          </cell>
          <cell r="IMF98">
            <v>0</v>
          </cell>
          <cell r="IMG98">
            <v>0</v>
          </cell>
          <cell r="IMH98">
            <v>0</v>
          </cell>
          <cell r="IMI98">
            <v>0</v>
          </cell>
          <cell r="IMJ98">
            <v>0</v>
          </cell>
          <cell r="IMK98">
            <v>0</v>
          </cell>
          <cell r="IML98">
            <v>0</v>
          </cell>
          <cell r="IMM98">
            <v>0</v>
          </cell>
          <cell r="IMN98">
            <v>0</v>
          </cell>
          <cell r="IMO98">
            <v>0</v>
          </cell>
          <cell r="IMP98">
            <v>0</v>
          </cell>
          <cell r="IMQ98">
            <v>0</v>
          </cell>
          <cell r="IMR98">
            <v>0</v>
          </cell>
          <cell r="IMS98">
            <v>0</v>
          </cell>
          <cell r="IMT98">
            <v>0</v>
          </cell>
          <cell r="IMU98">
            <v>0</v>
          </cell>
          <cell r="IMV98">
            <v>0</v>
          </cell>
          <cell r="IMW98">
            <v>0</v>
          </cell>
          <cell r="IMX98">
            <v>0</v>
          </cell>
          <cell r="IMY98">
            <v>0</v>
          </cell>
          <cell r="IMZ98">
            <v>0</v>
          </cell>
          <cell r="INA98">
            <v>0</v>
          </cell>
          <cell r="INB98">
            <v>0</v>
          </cell>
          <cell r="INC98">
            <v>0</v>
          </cell>
          <cell r="IND98">
            <v>0</v>
          </cell>
          <cell r="INE98">
            <v>0</v>
          </cell>
          <cell r="INF98">
            <v>0</v>
          </cell>
          <cell r="ING98">
            <v>0</v>
          </cell>
          <cell r="INH98">
            <v>0</v>
          </cell>
          <cell r="INI98">
            <v>0</v>
          </cell>
          <cell r="INJ98">
            <v>0</v>
          </cell>
          <cell r="INK98">
            <v>0</v>
          </cell>
          <cell r="INL98">
            <v>0</v>
          </cell>
          <cell r="INM98">
            <v>0</v>
          </cell>
          <cell r="INN98">
            <v>0</v>
          </cell>
          <cell r="INO98">
            <v>0</v>
          </cell>
          <cell r="INP98">
            <v>0</v>
          </cell>
          <cell r="INQ98">
            <v>0</v>
          </cell>
          <cell r="INR98">
            <v>0</v>
          </cell>
          <cell r="INS98">
            <v>0</v>
          </cell>
          <cell r="INT98">
            <v>0</v>
          </cell>
          <cell r="INU98">
            <v>0</v>
          </cell>
          <cell r="INV98">
            <v>0</v>
          </cell>
          <cell r="INW98">
            <v>0</v>
          </cell>
          <cell r="INX98">
            <v>0</v>
          </cell>
          <cell r="INY98">
            <v>0</v>
          </cell>
          <cell r="INZ98">
            <v>0</v>
          </cell>
          <cell r="IOA98">
            <v>0</v>
          </cell>
          <cell r="IOB98">
            <v>0</v>
          </cell>
          <cell r="IOC98">
            <v>0</v>
          </cell>
          <cell r="IOD98">
            <v>0</v>
          </cell>
          <cell r="IOE98">
            <v>0</v>
          </cell>
          <cell r="IOF98">
            <v>0</v>
          </cell>
          <cell r="IOG98">
            <v>0</v>
          </cell>
          <cell r="IOH98">
            <v>0</v>
          </cell>
          <cell r="IOI98">
            <v>0</v>
          </cell>
          <cell r="IOJ98">
            <v>0</v>
          </cell>
          <cell r="IOK98">
            <v>0</v>
          </cell>
          <cell r="IOL98">
            <v>0</v>
          </cell>
          <cell r="IOM98">
            <v>0</v>
          </cell>
          <cell r="ION98">
            <v>0</v>
          </cell>
          <cell r="IOO98">
            <v>0</v>
          </cell>
          <cell r="IOP98">
            <v>0</v>
          </cell>
          <cell r="IOQ98">
            <v>0</v>
          </cell>
          <cell r="IOR98">
            <v>0</v>
          </cell>
          <cell r="IOS98">
            <v>0</v>
          </cell>
          <cell r="IOT98">
            <v>0</v>
          </cell>
          <cell r="IOU98">
            <v>0</v>
          </cell>
          <cell r="IOV98">
            <v>0</v>
          </cell>
          <cell r="IOW98">
            <v>0</v>
          </cell>
          <cell r="IOX98">
            <v>0</v>
          </cell>
          <cell r="IOY98">
            <v>0</v>
          </cell>
          <cell r="IOZ98">
            <v>0</v>
          </cell>
          <cell r="IPA98">
            <v>0</v>
          </cell>
          <cell r="IPB98">
            <v>0</v>
          </cell>
          <cell r="IPC98">
            <v>0</v>
          </cell>
          <cell r="IPD98">
            <v>0</v>
          </cell>
          <cell r="IPE98">
            <v>0</v>
          </cell>
          <cell r="IPF98">
            <v>0</v>
          </cell>
          <cell r="IPG98">
            <v>0</v>
          </cell>
          <cell r="IPH98">
            <v>0</v>
          </cell>
          <cell r="IPI98">
            <v>0</v>
          </cell>
          <cell r="IPJ98">
            <v>0</v>
          </cell>
          <cell r="IPK98">
            <v>0</v>
          </cell>
          <cell r="IPL98">
            <v>0</v>
          </cell>
          <cell r="IPM98">
            <v>0</v>
          </cell>
          <cell r="IPN98">
            <v>0</v>
          </cell>
          <cell r="IPO98">
            <v>0</v>
          </cell>
          <cell r="IPP98">
            <v>0</v>
          </cell>
          <cell r="IPQ98">
            <v>0</v>
          </cell>
          <cell r="IPR98">
            <v>0</v>
          </cell>
          <cell r="IPS98">
            <v>0</v>
          </cell>
          <cell r="IPT98">
            <v>0</v>
          </cell>
          <cell r="IPU98">
            <v>0</v>
          </cell>
          <cell r="IPV98">
            <v>0</v>
          </cell>
          <cell r="IPW98">
            <v>0</v>
          </cell>
          <cell r="IPX98">
            <v>0</v>
          </cell>
          <cell r="IPY98">
            <v>0</v>
          </cell>
          <cell r="IPZ98">
            <v>0</v>
          </cell>
          <cell r="IQA98">
            <v>0</v>
          </cell>
          <cell r="IQB98">
            <v>0</v>
          </cell>
          <cell r="IQC98">
            <v>0</v>
          </cell>
          <cell r="IQD98">
            <v>0</v>
          </cell>
          <cell r="IQE98">
            <v>0</v>
          </cell>
          <cell r="IQF98">
            <v>0</v>
          </cell>
          <cell r="IQG98">
            <v>0</v>
          </cell>
          <cell r="IQH98">
            <v>0</v>
          </cell>
          <cell r="IQI98">
            <v>0</v>
          </cell>
          <cell r="IQJ98">
            <v>0</v>
          </cell>
          <cell r="IQK98">
            <v>0</v>
          </cell>
          <cell r="IQL98">
            <v>0</v>
          </cell>
          <cell r="IQM98">
            <v>0</v>
          </cell>
          <cell r="IQN98">
            <v>0</v>
          </cell>
          <cell r="IQO98">
            <v>0</v>
          </cell>
          <cell r="IQP98">
            <v>0</v>
          </cell>
          <cell r="IQQ98">
            <v>0</v>
          </cell>
          <cell r="IQR98">
            <v>0</v>
          </cell>
          <cell r="IQS98">
            <v>0</v>
          </cell>
          <cell r="IQT98">
            <v>0</v>
          </cell>
          <cell r="IQU98">
            <v>0</v>
          </cell>
          <cell r="IQV98">
            <v>0</v>
          </cell>
          <cell r="IQW98">
            <v>0</v>
          </cell>
          <cell r="IQX98">
            <v>0</v>
          </cell>
          <cell r="IQY98">
            <v>0</v>
          </cell>
          <cell r="IQZ98">
            <v>0</v>
          </cell>
          <cell r="IRA98">
            <v>0</v>
          </cell>
          <cell r="IRB98">
            <v>0</v>
          </cell>
          <cell r="IRC98">
            <v>0</v>
          </cell>
          <cell r="IRD98">
            <v>0</v>
          </cell>
          <cell r="IRE98">
            <v>0</v>
          </cell>
          <cell r="IRF98">
            <v>0</v>
          </cell>
          <cell r="IRG98">
            <v>0</v>
          </cell>
          <cell r="IRH98">
            <v>0</v>
          </cell>
          <cell r="IRI98">
            <v>0</v>
          </cell>
          <cell r="IRJ98">
            <v>0</v>
          </cell>
          <cell r="IRK98">
            <v>0</v>
          </cell>
          <cell r="IRL98">
            <v>0</v>
          </cell>
          <cell r="IRM98">
            <v>0</v>
          </cell>
          <cell r="IRN98">
            <v>0</v>
          </cell>
          <cell r="IRO98">
            <v>0</v>
          </cell>
          <cell r="IRP98">
            <v>0</v>
          </cell>
          <cell r="IRQ98">
            <v>0</v>
          </cell>
          <cell r="IRR98">
            <v>0</v>
          </cell>
          <cell r="IRS98">
            <v>0</v>
          </cell>
          <cell r="IRT98">
            <v>0</v>
          </cell>
          <cell r="IRU98">
            <v>0</v>
          </cell>
          <cell r="IRV98">
            <v>0</v>
          </cell>
          <cell r="IRW98">
            <v>0</v>
          </cell>
          <cell r="IRX98">
            <v>0</v>
          </cell>
          <cell r="IRY98">
            <v>0</v>
          </cell>
          <cell r="IRZ98">
            <v>0</v>
          </cell>
          <cell r="ISA98">
            <v>0</v>
          </cell>
          <cell r="ISB98">
            <v>0</v>
          </cell>
          <cell r="ISC98">
            <v>0</v>
          </cell>
          <cell r="ISD98">
            <v>0</v>
          </cell>
          <cell r="ISE98">
            <v>0</v>
          </cell>
          <cell r="ISF98">
            <v>0</v>
          </cell>
          <cell r="ISG98">
            <v>0</v>
          </cell>
          <cell r="ISH98">
            <v>0</v>
          </cell>
          <cell r="ISI98">
            <v>0</v>
          </cell>
          <cell r="ISJ98">
            <v>0</v>
          </cell>
          <cell r="ISK98">
            <v>0</v>
          </cell>
          <cell r="ISL98">
            <v>0</v>
          </cell>
          <cell r="ISM98">
            <v>0</v>
          </cell>
          <cell r="ISN98">
            <v>0</v>
          </cell>
          <cell r="ISO98">
            <v>0</v>
          </cell>
          <cell r="ISP98">
            <v>0</v>
          </cell>
          <cell r="ISQ98">
            <v>0</v>
          </cell>
          <cell r="ISR98">
            <v>0</v>
          </cell>
          <cell r="ISS98">
            <v>0</v>
          </cell>
          <cell r="IST98">
            <v>0</v>
          </cell>
          <cell r="ISU98">
            <v>0</v>
          </cell>
          <cell r="ISV98">
            <v>0</v>
          </cell>
          <cell r="ISW98">
            <v>0</v>
          </cell>
          <cell r="ISX98">
            <v>0</v>
          </cell>
          <cell r="ISY98">
            <v>0</v>
          </cell>
          <cell r="ISZ98">
            <v>0</v>
          </cell>
          <cell r="ITA98">
            <v>0</v>
          </cell>
          <cell r="ITB98">
            <v>0</v>
          </cell>
          <cell r="ITC98">
            <v>0</v>
          </cell>
          <cell r="ITD98">
            <v>0</v>
          </cell>
          <cell r="ITE98">
            <v>0</v>
          </cell>
          <cell r="ITF98">
            <v>0</v>
          </cell>
          <cell r="ITG98">
            <v>0</v>
          </cell>
          <cell r="ITH98">
            <v>0</v>
          </cell>
          <cell r="ITI98">
            <v>0</v>
          </cell>
          <cell r="ITJ98">
            <v>0</v>
          </cell>
          <cell r="ITK98">
            <v>0</v>
          </cell>
          <cell r="ITL98">
            <v>0</v>
          </cell>
          <cell r="ITM98">
            <v>0</v>
          </cell>
          <cell r="ITN98">
            <v>0</v>
          </cell>
          <cell r="ITO98">
            <v>0</v>
          </cell>
          <cell r="ITP98">
            <v>0</v>
          </cell>
          <cell r="ITQ98">
            <v>0</v>
          </cell>
          <cell r="ITR98">
            <v>0</v>
          </cell>
          <cell r="ITS98">
            <v>0</v>
          </cell>
          <cell r="ITT98">
            <v>0</v>
          </cell>
          <cell r="ITU98">
            <v>0</v>
          </cell>
          <cell r="ITV98">
            <v>0</v>
          </cell>
          <cell r="ITW98">
            <v>0</v>
          </cell>
          <cell r="ITX98">
            <v>0</v>
          </cell>
          <cell r="ITY98">
            <v>0</v>
          </cell>
          <cell r="ITZ98">
            <v>0</v>
          </cell>
          <cell r="IUA98">
            <v>0</v>
          </cell>
          <cell r="IUB98">
            <v>0</v>
          </cell>
          <cell r="IUC98">
            <v>0</v>
          </cell>
          <cell r="IUD98">
            <v>0</v>
          </cell>
          <cell r="IUE98">
            <v>0</v>
          </cell>
          <cell r="IUF98">
            <v>0</v>
          </cell>
          <cell r="IUG98">
            <v>0</v>
          </cell>
          <cell r="IUH98">
            <v>0</v>
          </cell>
          <cell r="IUI98">
            <v>0</v>
          </cell>
          <cell r="IUJ98">
            <v>0</v>
          </cell>
          <cell r="IUK98">
            <v>0</v>
          </cell>
          <cell r="IUL98">
            <v>0</v>
          </cell>
          <cell r="IUM98">
            <v>0</v>
          </cell>
          <cell r="IUN98">
            <v>0</v>
          </cell>
          <cell r="IUO98">
            <v>0</v>
          </cell>
          <cell r="IUP98">
            <v>0</v>
          </cell>
          <cell r="IUQ98">
            <v>0</v>
          </cell>
          <cell r="IUR98">
            <v>0</v>
          </cell>
          <cell r="IUS98">
            <v>0</v>
          </cell>
          <cell r="IUT98">
            <v>0</v>
          </cell>
          <cell r="IUU98">
            <v>0</v>
          </cell>
          <cell r="IUV98">
            <v>0</v>
          </cell>
          <cell r="IUW98">
            <v>0</v>
          </cell>
          <cell r="IUX98">
            <v>0</v>
          </cell>
          <cell r="IUY98">
            <v>0</v>
          </cell>
          <cell r="IUZ98">
            <v>0</v>
          </cell>
          <cell r="IVA98">
            <v>0</v>
          </cell>
          <cell r="IVB98">
            <v>0</v>
          </cell>
          <cell r="IVC98">
            <v>0</v>
          </cell>
          <cell r="IVD98">
            <v>0</v>
          </cell>
          <cell r="IVE98">
            <v>0</v>
          </cell>
          <cell r="IVF98">
            <v>0</v>
          </cell>
          <cell r="IVG98">
            <v>0</v>
          </cell>
          <cell r="IVH98">
            <v>0</v>
          </cell>
          <cell r="IVI98">
            <v>0</v>
          </cell>
          <cell r="IVJ98">
            <v>0</v>
          </cell>
          <cell r="IVK98">
            <v>0</v>
          </cell>
          <cell r="IVL98">
            <v>0</v>
          </cell>
          <cell r="IVM98">
            <v>0</v>
          </cell>
          <cell r="IVN98">
            <v>0</v>
          </cell>
          <cell r="IVO98">
            <v>0</v>
          </cell>
          <cell r="IVP98">
            <v>0</v>
          </cell>
          <cell r="IVQ98">
            <v>0</v>
          </cell>
          <cell r="IVR98">
            <v>0</v>
          </cell>
          <cell r="IVS98">
            <v>0</v>
          </cell>
          <cell r="IVT98">
            <v>0</v>
          </cell>
          <cell r="IVU98">
            <v>0</v>
          </cell>
          <cell r="IVV98">
            <v>0</v>
          </cell>
          <cell r="IVW98">
            <v>0</v>
          </cell>
          <cell r="IVX98">
            <v>0</v>
          </cell>
          <cell r="IVY98">
            <v>0</v>
          </cell>
          <cell r="IVZ98">
            <v>0</v>
          </cell>
          <cell r="IWA98">
            <v>0</v>
          </cell>
          <cell r="IWB98">
            <v>0</v>
          </cell>
          <cell r="IWC98">
            <v>0</v>
          </cell>
          <cell r="IWD98">
            <v>0</v>
          </cell>
          <cell r="IWE98">
            <v>0</v>
          </cell>
          <cell r="IWF98">
            <v>0</v>
          </cell>
          <cell r="IWG98">
            <v>0</v>
          </cell>
          <cell r="IWH98">
            <v>0</v>
          </cell>
          <cell r="IWI98">
            <v>0</v>
          </cell>
          <cell r="IWJ98">
            <v>0</v>
          </cell>
          <cell r="IWK98">
            <v>0</v>
          </cell>
          <cell r="IWL98">
            <v>0</v>
          </cell>
          <cell r="IWM98">
            <v>0</v>
          </cell>
          <cell r="IWN98">
            <v>0</v>
          </cell>
          <cell r="IWO98">
            <v>0</v>
          </cell>
          <cell r="IWP98">
            <v>0</v>
          </cell>
          <cell r="IWQ98">
            <v>0</v>
          </cell>
          <cell r="IWR98">
            <v>0</v>
          </cell>
          <cell r="IWS98">
            <v>0</v>
          </cell>
          <cell r="IWT98">
            <v>0</v>
          </cell>
          <cell r="IWU98">
            <v>0</v>
          </cell>
          <cell r="IWV98">
            <v>0</v>
          </cell>
          <cell r="IWW98">
            <v>0</v>
          </cell>
          <cell r="IWX98">
            <v>0</v>
          </cell>
          <cell r="IWY98">
            <v>0</v>
          </cell>
          <cell r="IWZ98">
            <v>0</v>
          </cell>
          <cell r="IXA98">
            <v>0</v>
          </cell>
          <cell r="IXB98">
            <v>0</v>
          </cell>
          <cell r="IXC98">
            <v>0</v>
          </cell>
          <cell r="IXD98">
            <v>0</v>
          </cell>
          <cell r="IXE98">
            <v>0</v>
          </cell>
          <cell r="IXF98">
            <v>0</v>
          </cell>
          <cell r="IXG98">
            <v>0</v>
          </cell>
          <cell r="IXH98">
            <v>0</v>
          </cell>
          <cell r="IXI98">
            <v>0</v>
          </cell>
          <cell r="IXJ98">
            <v>0</v>
          </cell>
          <cell r="IXK98">
            <v>0</v>
          </cell>
          <cell r="IXL98">
            <v>0</v>
          </cell>
          <cell r="IXM98">
            <v>0</v>
          </cell>
          <cell r="IXN98">
            <v>0</v>
          </cell>
          <cell r="IXO98">
            <v>0</v>
          </cell>
          <cell r="IXP98">
            <v>0</v>
          </cell>
          <cell r="IXQ98">
            <v>0</v>
          </cell>
          <cell r="IXR98">
            <v>0</v>
          </cell>
          <cell r="IXS98">
            <v>0</v>
          </cell>
          <cell r="IXT98">
            <v>0</v>
          </cell>
          <cell r="IXU98">
            <v>0</v>
          </cell>
          <cell r="IXV98">
            <v>0</v>
          </cell>
          <cell r="IXW98">
            <v>0</v>
          </cell>
          <cell r="IXX98">
            <v>0</v>
          </cell>
          <cell r="IXY98">
            <v>0</v>
          </cell>
          <cell r="IXZ98">
            <v>0</v>
          </cell>
          <cell r="IYA98">
            <v>0</v>
          </cell>
          <cell r="IYB98">
            <v>0</v>
          </cell>
          <cell r="IYC98">
            <v>0</v>
          </cell>
          <cell r="IYD98">
            <v>0</v>
          </cell>
          <cell r="IYE98">
            <v>0</v>
          </cell>
          <cell r="IYF98">
            <v>0</v>
          </cell>
          <cell r="IYG98">
            <v>0</v>
          </cell>
          <cell r="IYH98">
            <v>0</v>
          </cell>
          <cell r="IYI98">
            <v>0</v>
          </cell>
          <cell r="IYJ98">
            <v>0</v>
          </cell>
          <cell r="IYK98">
            <v>0</v>
          </cell>
          <cell r="IYL98">
            <v>0</v>
          </cell>
          <cell r="IYM98">
            <v>0</v>
          </cell>
          <cell r="IYN98">
            <v>0</v>
          </cell>
          <cell r="IYO98">
            <v>0</v>
          </cell>
          <cell r="IYP98">
            <v>0</v>
          </cell>
          <cell r="IYQ98">
            <v>0</v>
          </cell>
          <cell r="IYR98">
            <v>0</v>
          </cell>
          <cell r="IYS98">
            <v>0</v>
          </cell>
          <cell r="IYT98">
            <v>0</v>
          </cell>
          <cell r="IYU98">
            <v>0</v>
          </cell>
          <cell r="IYV98">
            <v>0</v>
          </cell>
          <cell r="IYW98">
            <v>0</v>
          </cell>
          <cell r="IYX98">
            <v>0</v>
          </cell>
          <cell r="IYY98">
            <v>0</v>
          </cell>
          <cell r="IYZ98">
            <v>0</v>
          </cell>
          <cell r="IZA98">
            <v>0</v>
          </cell>
          <cell r="IZB98">
            <v>0</v>
          </cell>
          <cell r="IZC98">
            <v>0</v>
          </cell>
          <cell r="IZD98">
            <v>0</v>
          </cell>
          <cell r="IZE98">
            <v>0</v>
          </cell>
          <cell r="IZF98">
            <v>0</v>
          </cell>
          <cell r="IZG98">
            <v>0</v>
          </cell>
          <cell r="IZH98">
            <v>0</v>
          </cell>
          <cell r="IZI98">
            <v>0</v>
          </cell>
          <cell r="IZJ98">
            <v>0</v>
          </cell>
          <cell r="IZK98">
            <v>0</v>
          </cell>
          <cell r="IZL98">
            <v>0</v>
          </cell>
          <cell r="IZM98">
            <v>0</v>
          </cell>
          <cell r="IZN98">
            <v>0</v>
          </cell>
          <cell r="IZO98">
            <v>0</v>
          </cell>
          <cell r="IZP98">
            <v>0</v>
          </cell>
          <cell r="IZQ98">
            <v>0</v>
          </cell>
          <cell r="IZR98">
            <v>0</v>
          </cell>
          <cell r="IZS98">
            <v>0</v>
          </cell>
          <cell r="IZT98">
            <v>0</v>
          </cell>
          <cell r="IZU98">
            <v>0</v>
          </cell>
          <cell r="IZV98">
            <v>0</v>
          </cell>
          <cell r="IZW98">
            <v>0</v>
          </cell>
          <cell r="IZX98">
            <v>0</v>
          </cell>
          <cell r="IZY98">
            <v>0</v>
          </cell>
          <cell r="IZZ98">
            <v>0</v>
          </cell>
          <cell r="JAA98">
            <v>0</v>
          </cell>
          <cell r="JAB98">
            <v>0</v>
          </cell>
          <cell r="JAC98">
            <v>0</v>
          </cell>
          <cell r="JAD98">
            <v>0</v>
          </cell>
          <cell r="JAE98">
            <v>0</v>
          </cell>
          <cell r="JAF98">
            <v>0</v>
          </cell>
          <cell r="JAG98">
            <v>0</v>
          </cell>
          <cell r="JAH98">
            <v>0</v>
          </cell>
          <cell r="JAI98">
            <v>0</v>
          </cell>
          <cell r="JAJ98">
            <v>0</v>
          </cell>
          <cell r="JAK98">
            <v>0</v>
          </cell>
          <cell r="JAL98">
            <v>0</v>
          </cell>
          <cell r="JAM98">
            <v>0</v>
          </cell>
          <cell r="JAN98">
            <v>0</v>
          </cell>
          <cell r="JAO98">
            <v>0</v>
          </cell>
          <cell r="JAP98">
            <v>0</v>
          </cell>
          <cell r="JAQ98">
            <v>0</v>
          </cell>
          <cell r="JAR98">
            <v>0</v>
          </cell>
          <cell r="JAS98">
            <v>0</v>
          </cell>
          <cell r="JAT98">
            <v>0</v>
          </cell>
          <cell r="JAU98">
            <v>0</v>
          </cell>
          <cell r="JAV98">
            <v>0</v>
          </cell>
          <cell r="JAW98">
            <v>0</v>
          </cell>
          <cell r="JAX98">
            <v>0</v>
          </cell>
          <cell r="JAY98">
            <v>0</v>
          </cell>
          <cell r="JAZ98">
            <v>0</v>
          </cell>
          <cell r="JBA98">
            <v>0</v>
          </cell>
          <cell r="JBB98">
            <v>0</v>
          </cell>
          <cell r="JBC98">
            <v>0</v>
          </cell>
          <cell r="JBD98">
            <v>0</v>
          </cell>
          <cell r="JBE98">
            <v>0</v>
          </cell>
          <cell r="JBF98">
            <v>0</v>
          </cell>
          <cell r="JBG98">
            <v>0</v>
          </cell>
          <cell r="JBH98">
            <v>0</v>
          </cell>
          <cell r="JBI98">
            <v>0</v>
          </cell>
          <cell r="JBJ98">
            <v>0</v>
          </cell>
          <cell r="JBK98">
            <v>0</v>
          </cell>
          <cell r="JBL98">
            <v>0</v>
          </cell>
          <cell r="JBM98">
            <v>0</v>
          </cell>
          <cell r="JBN98">
            <v>0</v>
          </cell>
          <cell r="JBO98">
            <v>0</v>
          </cell>
          <cell r="JBP98">
            <v>0</v>
          </cell>
          <cell r="JBQ98">
            <v>0</v>
          </cell>
          <cell r="JBR98">
            <v>0</v>
          </cell>
          <cell r="JBS98">
            <v>0</v>
          </cell>
          <cell r="JBT98">
            <v>0</v>
          </cell>
          <cell r="JBU98">
            <v>0</v>
          </cell>
          <cell r="JBV98">
            <v>0</v>
          </cell>
          <cell r="JBW98">
            <v>0</v>
          </cell>
          <cell r="JBX98">
            <v>0</v>
          </cell>
          <cell r="JBY98">
            <v>0</v>
          </cell>
          <cell r="JBZ98">
            <v>0</v>
          </cell>
          <cell r="JCA98">
            <v>0</v>
          </cell>
          <cell r="JCB98">
            <v>0</v>
          </cell>
          <cell r="JCC98">
            <v>0</v>
          </cell>
          <cell r="JCD98">
            <v>0</v>
          </cell>
          <cell r="JCE98">
            <v>0</v>
          </cell>
          <cell r="JCF98">
            <v>0</v>
          </cell>
          <cell r="JCG98">
            <v>0</v>
          </cell>
          <cell r="JCH98">
            <v>0</v>
          </cell>
          <cell r="JCI98">
            <v>0</v>
          </cell>
          <cell r="JCJ98">
            <v>0</v>
          </cell>
          <cell r="JCK98">
            <v>0</v>
          </cell>
          <cell r="JCL98">
            <v>0</v>
          </cell>
          <cell r="JCM98">
            <v>0</v>
          </cell>
          <cell r="JCN98">
            <v>0</v>
          </cell>
          <cell r="JCO98">
            <v>0</v>
          </cell>
          <cell r="JCP98">
            <v>0</v>
          </cell>
          <cell r="JCQ98">
            <v>0</v>
          </cell>
          <cell r="JCR98">
            <v>0</v>
          </cell>
          <cell r="JCS98">
            <v>0</v>
          </cell>
          <cell r="JCT98">
            <v>0</v>
          </cell>
          <cell r="JCU98">
            <v>0</v>
          </cell>
          <cell r="JCV98">
            <v>0</v>
          </cell>
          <cell r="JCW98">
            <v>0</v>
          </cell>
          <cell r="JCX98">
            <v>0</v>
          </cell>
          <cell r="JCY98">
            <v>0</v>
          </cell>
          <cell r="JCZ98">
            <v>0</v>
          </cell>
          <cell r="JDA98">
            <v>0</v>
          </cell>
          <cell r="JDB98">
            <v>0</v>
          </cell>
          <cell r="JDC98">
            <v>0</v>
          </cell>
          <cell r="JDD98">
            <v>0</v>
          </cell>
          <cell r="JDE98">
            <v>0</v>
          </cell>
          <cell r="JDF98">
            <v>0</v>
          </cell>
          <cell r="JDG98">
            <v>0</v>
          </cell>
          <cell r="JDH98">
            <v>0</v>
          </cell>
          <cell r="JDI98">
            <v>0</v>
          </cell>
          <cell r="JDJ98">
            <v>0</v>
          </cell>
          <cell r="JDK98">
            <v>0</v>
          </cell>
          <cell r="JDL98">
            <v>0</v>
          </cell>
          <cell r="JDM98">
            <v>0</v>
          </cell>
          <cell r="JDN98">
            <v>0</v>
          </cell>
          <cell r="JDO98">
            <v>0</v>
          </cell>
          <cell r="JDP98">
            <v>0</v>
          </cell>
          <cell r="JDQ98">
            <v>0</v>
          </cell>
          <cell r="JDR98">
            <v>0</v>
          </cell>
          <cell r="JDS98">
            <v>0</v>
          </cell>
          <cell r="JDT98">
            <v>0</v>
          </cell>
          <cell r="JDU98">
            <v>0</v>
          </cell>
          <cell r="JDV98">
            <v>0</v>
          </cell>
          <cell r="JDW98">
            <v>0</v>
          </cell>
          <cell r="JDX98">
            <v>0</v>
          </cell>
          <cell r="JDY98">
            <v>0</v>
          </cell>
          <cell r="JDZ98">
            <v>0</v>
          </cell>
          <cell r="JEA98">
            <v>0</v>
          </cell>
          <cell r="JEB98">
            <v>0</v>
          </cell>
          <cell r="JEC98">
            <v>0</v>
          </cell>
          <cell r="JED98">
            <v>0</v>
          </cell>
          <cell r="JEE98">
            <v>0</v>
          </cell>
          <cell r="JEF98">
            <v>0</v>
          </cell>
          <cell r="JEG98">
            <v>0</v>
          </cell>
          <cell r="JEH98">
            <v>0</v>
          </cell>
          <cell r="JEI98">
            <v>0</v>
          </cell>
          <cell r="JEJ98">
            <v>0</v>
          </cell>
          <cell r="JEK98">
            <v>0</v>
          </cell>
          <cell r="JEL98">
            <v>0</v>
          </cell>
          <cell r="JEM98">
            <v>0</v>
          </cell>
          <cell r="JEN98">
            <v>0</v>
          </cell>
          <cell r="JEO98">
            <v>0</v>
          </cell>
          <cell r="JEP98">
            <v>0</v>
          </cell>
          <cell r="JEQ98">
            <v>0</v>
          </cell>
          <cell r="JER98">
            <v>0</v>
          </cell>
          <cell r="JES98">
            <v>0</v>
          </cell>
          <cell r="JET98">
            <v>0</v>
          </cell>
          <cell r="JEU98">
            <v>0</v>
          </cell>
          <cell r="JEV98">
            <v>0</v>
          </cell>
          <cell r="JEW98">
            <v>0</v>
          </cell>
          <cell r="JEX98">
            <v>0</v>
          </cell>
          <cell r="JEY98">
            <v>0</v>
          </cell>
          <cell r="JEZ98">
            <v>0</v>
          </cell>
          <cell r="JFA98">
            <v>0</v>
          </cell>
          <cell r="JFB98">
            <v>0</v>
          </cell>
          <cell r="JFC98">
            <v>0</v>
          </cell>
          <cell r="JFD98">
            <v>0</v>
          </cell>
          <cell r="JFE98">
            <v>0</v>
          </cell>
          <cell r="JFF98">
            <v>0</v>
          </cell>
          <cell r="JFG98">
            <v>0</v>
          </cell>
          <cell r="JFH98">
            <v>0</v>
          </cell>
          <cell r="JFI98">
            <v>0</v>
          </cell>
          <cell r="JFJ98">
            <v>0</v>
          </cell>
          <cell r="JFK98">
            <v>0</v>
          </cell>
          <cell r="JFL98">
            <v>0</v>
          </cell>
          <cell r="JFM98">
            <v>0</v>
          </cell>
          <cell r="JFN98">
            <v>0</v>
          </cell>
          <cell r="JFO98">
            <v>0</v>
          </cell>
          <cell r="JFP98">
            <v>0</v>
          </cell>
          <cell r="JFQ98">
            <v>0</v>
          </cell>
          <cell r="JFR98">
            <v>0</v>
          </cell>
          <cell r="JFS98">
            <v>0</v>
          </cell>
          <cell r="JFT98">
            <v>0</v>
          </cell>
          <cell r="JFU98">
            <v>0</v>
          </cell>
          <cell r="JFV98">
            <v>0</v>
          </cell>
          <cell r="JFW98">
            <v>0</v>
          </cell>
          <cell r="JFX98">
            <v>0</v>
          </cell>
          <cell r="JFY98">
            <v>0</v>
          </cell>
          <cell r="JFZ98">
            <v>0</v>
          </cell>
          <cell r="JGA98">
            <v>0</v>
          </cell>
          <cell r="JGB98">
            <v>0</v>
          </cell>
          <cell r="JGC98">
            <v>0</v>
          </cell>
          <cell r="JGD98">
            <v>0</v>
          </cell>
          <cell r="JGE98">
            <v>0</v>
          </cell>
          <cell r="JGF98">
            <v>0</v>
          </cell>
          <cell r="JGG98">
            <v>0</v>
          </cell>
          <cell r="JGH98">
            <v>0</v>
          </cell>
          <cell r="JGI98">
            <v>0</v>
          </cell>
          <cell r="JGJ98">
            <v>0</v>
          </cell>
          <cell r="JGK98">
            <v>0</v>
          </cell>
          <cell r="JGL98">
            <v>0</v>
          </cell>
          <cell r="JGM98">
            <v>0</v>
          </cell>
          <cell r="JGN98">
            <v>0</v>
          </cell>
          <cell r="JGO98">
            <v>0</v>
          </cell>
          <cell r="JGP98">
            <v>0</v>
          </cell>
          <cell r="JGQ98">
            <v>0</v>
          </cell>
          <cell r="JGR98">
            <v>0</v>
          </cell>
          <cell r="JGS98">
            <v>0</v>
          </cell>
          <cell r="JGT98">
            <v>0</v>
          </cell>
          <cell r="JGU98">
            <v>0</v>
          </cell>
          <cell r="JGV98">
            <v>0</v>
          </cell>
          <cell r="JGW98">
            <v>0</v>
          </cell>
          <cell r="JGX98">
            <v>0</v>
          </cell>
          <cell r="JGY98">
            <v>0</v>
          </cell>
          <cell r="JGZ98">
            <v>0</v>
          </cell>
          <cell r="JHA98">
            <v>0</v>
          </cell>
          <cell r="JHB98">
            <v>0</v>
          </cell>
          <cell r="JHC98">
            <v>0</v>
          </cell>
          <cell r="JHD98">
            <v>0</v>
          </cell>
          <cell r="JHE98">
            <v>0</v>
          </cell>
          <cell r="JHF98">
            <v>0</v>
          </cell>
          <cell r="JHG98">
            <v>0</v>
          </cell>
          <cell r="JHH98">
            <v>0</v>
          </cell>
          <cell r="JHI98">
            <v>0</v>
          </cell>
          <cell r="JHJ98">
            <v>0</v>
          </cell>
          <cell r="JHK98">
            <v>0</v>
          </cell>
          <cell r="JHL98">
            <v>0</v>
          </cell>
          <cell r="JHM98">
            <v>0</v>
          </cell>
          <cell r="JHN98">
            <v>0</v>
          </cell>
          <cell r="JHO98">
            <v>0</v>
          </cell>
          <cell r="JHP98">
            <v>0</v>
          </cell>
          <cell r="JHQ98">
            <v>0</v>
          </cell>
          <cell r="JHR98">
            <v>0</v>
          </cell>
          <cell r="JHS98">
            <v>0</v>
          </cell>
          <cell r="JHT98">
            <v>0</v>
          </cell>
          <cell r="JHU98">
            <v>0</v>
          </cell>
          <cell r="JHV98">
            <v>0</v>
          </cell>
          <cell r="JHW98">
            <v>0</v>
          </cell>
          <cell r="JHX98">
            <v>0</v>
          </cell>
          <cell r="JHY98">
            <v>0</v>
          </cell>
          <cell r="JHZ98">
            <v>0</v>
          </cell>
          <cell r="JIA98">
            <v>0</v>
          </cell>
          <cell r="JIB98">
            <v>0</v>
          </cell>
          <cell r="JIC98">
            <v>0</v>
          </cell>
          <cell r="JID98">
            <v>0</v>
          </cell>
          <cell r="JIE98">
            <v>0</v>
          </cell>
          <cell r="JIF98">
            <v>0</v>
          </cell>
          <cell r="JIG98">
            <v>0</v>
          </cell>
          <cell r="JIH98">
            <v>0</v>
          </cell>
          <cell r="JII98">
            <v>0</v>
          </cell>
          <cell r="JIJ98">
            <v>0</v>
          </cell>
          <cell r="JIK98">
            <v>0</v>
          </cell>
          <cell r="JIL98">
            <v>0</v>
          </cell>
          <cell r="JIM98">
            <v>0</v>
          </cell>
          <cell r="JIN98">
            <v>0</v>
          </cell>
          <cell r="JIO98">
            <v>0</v>
          </cell>
          <cell r="JIP98">
            <v>0</v>
          </cell>
          <cell r="JIQ98">
            <v>0</v>
          </cell>
          <cell r="JIR98">
            <v>0</v>
          </cell>
          <cell r="JIS98">
            <v>0</v>
          </cell>
          <cell r="JIT98">
            <v>0</v>
          </cell>
          <cell r="JIU98">
            <v>0</v>
          </cell>
          <cell r="JIV98">
            <v>0</v>
          </cell>
          <cell r="JIW98">
            <v>0</v>
          </cell>
          <cell r="JIX98">
            <v>0</v>
          </cell>
          <cell r="JIY98">
            <v>0</v>
          </cell>
          <cell r="JIZ98">
            <v>0</v>
          </cell>
          <cell r="JJA98">
            <v>0</v>
          </cell>
          <cell r="JJB98">
            <v>0</v>
          </cell>
          <cell r="JJC98">
            <v>0</v>
          </cell>
          <cell r="JJD98">
            <v>0</v>
          </cell>
          <cell r="JJE98">
            <v>0</v>
          </cell>
          <cell r="JJF98">
            <v>0</v>
          </cell>
          <cell r="JJG98">
            <v>0</v>
          </cell>
          <cell r="JJH98">
            <v>0</v>
          </cell>
          <cell r="JJI98">
            <v>0</v>
          </cell>
          <cell r="JJJ98">
            <v>0</v>
          </cell>
          <cell r="JJK98">
            <v>0</v>
          </cell>
          <cell r="JJL98">
            <v>0</v>
          </cell>
          <cell r="JJM98">
            <v>0</v>
          </cell>
          <cell r="JJN98">
            <v>0</v>
          </cell>
          <cell r="JJO98">
            <v>0</v>
          </cell>
          <cell r="JJP98">
            <v>0</v>
          </cell>
          <cell r="JJQ98">
            <v>0</v>
          </cell>
          <cell r="JJR98">
            <v>0</v>
          </cell>
          <cell r="JJS98">
            <v>0</v>
          </cell>
          <cell r="JJT98">
            <v>0</v>
          </cell>
          <cell r="JJU98">
            <v>0</v>
          </cell>
          <cell r="JJV98">
            <v>0</v>
          </cell>
          <cell r="JJW98">
            <v>0</v>
          </cell>
          <cell r="JJX98">
            <v>0</v>
          </cell>
          <cell r="JJY98">
            <v>0</v>
          </cell>
          <cell r="JJZ98">
            <v>0</v>
          </cell>
          <cell r="JKA98">
            <v>0</v>
          </cell>
          <cell r="JKB98">
            <v>0</v>
          </cell>
          <cell r="JKC98">
            <v>0</v>
          </cell>
          <cell r="JKD98">
            <v>0</v>
          </cell>
          <cell r="JKE98">
            <v>0</v>
          </cell>
          <cell r="JKF98">
            <v>0</v>
          </cell>
          <cell r="JKG98">
            <v>0</v>
          </cell>
          <cell r="JKH98">
            <v>0</v>
          </cell>
          <cell r="JKI98">
            <v>0</v>
          </cell>
          <cell r="JKJ98">
            <v>0</v>
          </cell>
          <cell r="JKK98">
            <v>0</v>
          </cell>
          <cell r="JKL98">
            <v>0</v>
          </cell>
          <cell r="JKM98">
            <v>0</v>
          </cell>
          <cell r="JKN98">
            <v>0</v>
          </cell>
          <cell r="JKO98">
            <v>0</v>
          </cell>
          <cell r="JKP98">
            <v>0</v>
          </cell>
          <cell r="JKQ98">
            <v>0</v>
          </cell>
          <cell r="JKR98">
            <v>0</v>
          </cell>
          <cell r="JKS98">
            <v>0</v>
          </cell>
          <cell r="JKT98">
            <v>0</v>
          </cell>
          <cell r="JKU98">
            <v>0</v>
          </cell>
          <cell r="JKV98">
            <v>0</v>
          </cell>
          <cell r="JKW98">
            <v>0</v>
          </cell>
          <cell r="JKX98">
            <v>0</v>
          </cell>
          <cell r="JKY98">
            <v>0</v>
          </cell>
          <cell r="JKZ98">
            <v>0</v>
          </cell>
          <cell r="JLA98">
            <v>0</v>
          </cell>
          <cell r="JLB98">
            <v>0</v>
          </cell>
          <cell r="JLC98">
            <v>0</v>
          </cell>
          <cell r="JLD98">
            <v>0</v>
          </cell>
          <cell r="JLE98">
            <v>0</v>
          </cell>
          <cell r="JLF98">
            <v>0</v>
          </cell>
          <cell r="JLG98">
            <v>0</v>
          </cell>
          <cell r="JLH98">
            <v>0</v>
          </cell>
          <cell r="JLI98">
            <v>0</v>
          </cell>
          <cell r="JLJ98">
            <v>0</v>
          </cell>
          <cell r="JLK98">
            <v>0</v>
          </cell>
          <cell r="JLL98">
            <v>0</v>
          </cell>
          <cell r="JLM98">
            <v>0</v>
          </cell>
          <cell r="JLN98">
            <v>0</v>
          </cell>
          <cell r="JLO98">
            <v>0</v>
          </cell>
          <cell r="JLP98">
            <v>0</v>
          </cell>
          <cell r="JLQ98">
            <v>0</v>
          </cell>
          <cell r="JLR98">
            <v>0</v>
          </cell>
          <cell r="JLS98">
            <v>0</v>
          </cell>
          <cell r="JLT98">
            <v>0</v>
          </cell>
          <cell r="JLU98">
            <v>0</v>
          </cell>
          <cell r="JLV98">
            <v>0</v>
          </cell>
          <cell r="JLW98">
            <v>0</v>
          </cell>
          <cell r="JLX98">
            <v>0</v>
          </cell>
          <cell r="JLY98">
            <v>0</v>
          </cell>
          <cell r="JLZ98">
            <v>0</v>
          </cell>
          <cell r="JMA98">
            <v>0</v>
          </cell>
          <cell r="JMB98">
            <v>0</v>
          </cell>
          <cell r="JMC98">
            <v>0</v>
          </cell>
          <cell r="JMD98">
            <v>0</v>
          </cell>
          <cell r="JME98">
            <v>0</v>
          </cell>
          <cell r="JMF98">
            <v>0</v>
          </cell>
          <cell r="JMG98">
            <v>0</v>
          </cell>
          <cell r="JMH98">
            <v>0</v>
          </cell>
          <cell r="JMI98">
            <v>0</v>
          </cell>
          <cell r="JMJ98">
            <v>0</v>
          </cell>
          <cell r="JMK98">
            <v>0</v>
          </cell>
          <cell r="JML98">
            <v>0</v>
          </cell>
          <cell r="JMM98">
            <v>0</v>
          </cell>
          <cell r="JMN98">
            <v>0</v>
          </cell>
          <cell r="JMO98">
            <v>0</v>
          </cell>
          <cell r="JMP98">
            <v>0</v>
          </cell>
          <cell r="JMQ98">
            <v>0</v>
          </cell>
          <cell r="JMR98">
            <v>0</v>
          </cell>
          <cell r="JMS98">
            <v>0</v>
          </cell>
          <cell r="JMT98">
            <v>0</v>
          </cell>
          <cell r="JMU98">
            <v>0</v>
          </cell>
          <cell r="JMV98">
            <v>0</v>
          </cell>
          <cell r="JMW98">
            <v>0</v>
          </cell>
          <cell r="JMX98">
            <v>0</v>
          </cell>
          <cell r="JMY98">
            <v>0</v>
          </cell>
          <cell r="JMZ98">
            <v>0</v>
          </cell>
          <cell r="JNA98">
            <v>0</v>
          </cell>
          <cell r="JNB98">
            <v>0</v>
          </cell>
          <cell r="JNC98">
            <v>0</v>
          </cell>
          <cell r="JND98">
            <v>0</v>
          </cell>
          <cell r="JNE98">
            <v>0</v>
          </cell>
          <cell r="JNF98">
            <v>0</v>
          </cell>
          <cell r="JNG98">
            <v>0</v>
          </cell>
          <cell r="JNH98">
            <v>0</v>
          </cell>
          <cell r="JNI98">
            <v>0</v>
          </cell>
          <cell r="JNJ98">
            <v>0</v>
          </cell>
          <cell r="JNK98">
            <v>0</v>
          </cell>
          <cell r="JNL98">
            <v>0</v>
          </cell>
          <cell r="JNM98">
            <v>0</v>
          </cell>
          <cell r="JNN98">
            <v>0</v>
          </cell>
          <cell r="JNO98">
            <v>0</v>
          </cell>
          <cell r="JNP98">
            <v>0</v>
          </cell>
          <cell r="JNQ98">
            <v>0</v>
          </cell>
          <cell r="JNR98">
            <v>0</v>
          </cell>
          <cell r="JNS98">
            <v>0</v>
          </cell>
          <cell r="JNT98">
            <v>0</v>
          </cell>
          <cell r="JNU98">
            <v>0</v>
          </cell>
          <cell r="JNV98">
            <v>0</v>
          </cell>
          <cell r="JNW98">
            <v>0</v>
          </cell>
          <cell r="JNX98">
            <v>0</v>
          </cell>
          <cell r="JNY98">
            <v>0</v>
          </cell>
          <cell r="JNZ98">
            <v>0</v>
          </cell>
          <cell r="JOA98">
            <v>0</v>
          </cell>
          <cell r="JOB98">
            <v>0</v>
          </cell>
          <cell r="JOC98">
            <v>0</v>
          </cell>
          <cell r="JOD98">
            <v>0</v>
          </cell>
          <cell r="JOE98">
            <v>0</v>
          </cell>
          <cell r="JOF98">
            <v>0</v>
          </cell>
          <cell r="JOG98">
            <v>0</v>
          </cell>
          <cell r="JOH98">
            <v>0</v>
          </cell>
          <cell r="JOI98">
            <v>0</v>
          </cell>
          <cell r="JOJ98">
            <v>0</v>
          </cell>
          <cell r="JOK98">
            <v>0</v>
          </cell>
          <cell r="JOL98">
            <v>0</v>
          </cell>
          <cell r="JOM98">
            <v>0</v>
          </cell>
          <cell r="JON98">
            <v>0</v>
          </cell>
          <cell r="JOO98">
            <v>0</v>
          </cell>
          <cell r="JOP98">
            <v>0</v>
          </cell>
          <cell r="JOQ98">
            <v>0</v>
          </cell>
          <cell r="JOR98">
            <v>0</v>
          </cell>
          <cell r="JOS98">
            <v>0</v>
          </cell>
          <cell r="JOT98">
            <v>0</v>
          </cell>
          <cell r="JOU98">
            <v>0</v>
          </cell>
          <cell r="JOV98">
            <v>0</v>
          </cell>
          <cell r="JOW98">
            <v>0</v>
          </cell>
          <cell r="JOX98">
            <v>0</v>
          </cell>
          <cell r="JOY98">
            <v>0</v>
          </cell>
          <cell r="JOZ98">
            <v>0</v>
          </cell>
          <cell r="JPA98">
            <v>0</v>
          </cell>
          <cell r="JPB98">
            <v>0</v>
          </cell>
          <cell r="JPC98">
            <v>0</v>
          </cell>
          <cell r="JPD98">
            <v>0</v>
          </cell>
          <cell r="JPE98">
            <v>0</v>
          </cell>
          <cell r="JPF98">
            <v>0</v>
          </cell>
          <cell r="JPG98">
            <v>0</v>
          </cell>
          <cell r="JPH98">
            <v>0</v>
          </cell>
          <cell r="JPI98">
            <v>0</v>
          </cell>
          <cell r="JPJ98">
            <v>0</v>
          </cell>
          <cell r="JPK98">
            <v>0</v>
          </cell>
          <cell r="JPL98">
            <v>0</v>
          </cell>
          <cell r="JPM98">
            <v>0</v>
          </cell>
          <cell r="JPN98">
            <v>0</v>
          </cell>
          <cell r="JPO98">
            <v>0</v>
          </cell>
          <cell r="JPP98">
            <v>0</v>
          </cell>
          <cell r="JPQ98">
            <v>0</v>
          </cell>
          <cell r="JPR98">
            <v>0</v>
          </cell>
          <cell r="JPS98">
            <v>0</v>
          </cell>
          <cell r="JPT98">
            <v>0</v>
          </cell>
          <cell r="JPU98">
            <v>0</v>
          </cell>
          <cell r="JPV98">
            <v>0</v>
          </cell>
          <cell r="JPW98">
            <v>0</v>
          </cell>
          <cell r="JPX98">
            <v>0</v>
          </cell>
          <cell r="JPY98">
            <v>0</v>
          </cell>
          <cell r="JPZ98">
            <v>0</v>
          </cell>
          <cell r="JQA98">
            <v>0</v>
          </cell>
          <cell r="JQB98">
            <v>0</v>
          </cell>
          <cell r="JQC98">
            <v>0</v>
          </cell>
          <cell r="JQD98">
            <v>0</v>
          </cell>
          <cell r="JQE98">
            <v>0</v>
          </cell>
          <cell r="JQF98">
            <v>0</v>
          </cell>
          <cell r="JQG98">
            <v>0</v>
          </cell>
          <cell r="JQH98">
            <v>0</v>
          </cell>
          <cell r="JQI98">
            <v>0</v>
          </cell>
          <cell r="JQJ98">
            <v>0</v>
          </cell>
          <cell r="JQK98">
            <v>0</v>
          </cell>
          <cell r="JQL98">
            <v>0</v>
          </cell>
          <cell r="JQM98">
            <v>0</v>
          </cell>
          <cell r="JQN98">
            <v>0</v>
          </cell>
          <cell r="JQO98">
            <v>0</v>
          </cell>
          <cell r="JQP98">
            <v>0</v>
          </cell>
          <cell r="JQQ98">
            <v>0</v>
          </cell>
          <cell r="JQR98">
            <v>0</v>
          </cell>
          <cell r="JQS98">
            <v>0</v>
          </cell>
          <cell r="JQT98">
            <v>0</v>
          </cell>
          <cell r="JQU98">
            <v>0</v>
          </cell>
          <cell r="JQV98">
            <v>0</v>
          </cell>
          <cell r="JQW98">
            <v>0</v>
          </cell>
          <cell r="JQX98">
            <v>0</v>
          </cell>
          <cell r="JQY98">
            <v>0</v>
          </cell>
          <cell r="JQZ98">
            <v>0</v>
          </cell>
          <cell r="JRA98">
            <v>0</v>
          </cell>
          <cell r="JRB98">
            <v>0</v>
          </cell>
          <cell r="JRC98">
            <v>0</v>
          </cell>
          <cell r="JRD98">
            <v>0</v>
          </cell>
          <cell r="JRE98">
            <v>0</v>
          </cell>
          <cell r="JRF98">
            <v>0</v>
          </cell>
          <cell r="JRG98">
            <v>0</v>
          </cell>
          <cell r="JRH98">
            <v>0</v>
          </cell>
          <cell r="JRI98">
            <v>0</v>
          </cell>
          <cell r="JRJ98">
            <v>0</v>
          </cell>
          <cell r="JRK98">
            <v>0</v>
          </cell>
          <cell r="JRL98">
            <v>0</v>
          </cell>
          <cell r="JRM98">
            <v>0</v>
          </cell>
          <cell r="JRN98">
            <v>0</v>
          </cell>
          <cell r="JRO98">
            <v>0</v>
          </cell>
          <cell r="JRP98">
            <v>0</v>
          </cell>
          <cell r="JRQ98">
            <v>0</v>
          </cell>
          <cell r="JRR98">
            <v>0</v>
          </cell>
          <cell r="JRS98">
            <v>0</v>
          </cell>
          <cell r="JRT98">
            <v>0</v>
          </cell>
          <cell r="JRU98">
            <v>0</v>
          </cell>
          <cell r="JRV98">
            <v>0</v>
          </cell>
          <cell r="JRW98">
            <v>0</v>
          </cell>
          <cell r="JRX98">
            <v>0</v>
          </cell>
          <cell r="JRY98">
            <v>0</v>
          </cell>
          <cell r="JRZ98">
            <v>0</v>
          </cell>
          <cell r="JSA98">
            <v>0</v>
          </cell>
          <cell r="JSB98">
            <v>0</v>
          </cell>
          <cell r="JSC98">
            <v>0</v>
          </cell>
          <cell r="JSD98">
            <v>0</v>
          </cell>
          <cell r="JSE98">
            <v>0</v>
          </cell>
          <cell r="JSF98">
            <v>0</v>
          </cell>
          <cell r="JSG98">
            <v>0</v>
          </cell>
          <cell r="JSH98">
            <v>0</v>
          </cell>
          <cell r="JSI98">
            <v>0</v>
          </cell>
          <cell r="JSJ98">
            <v>0</v>
          </cell>
          <cell r="JSK98">
            <v>0</v>
          </cell>
          <cell r="JSL98">
            <v>0</v>
          </cell>
          <cell r="JSM98">
            <v>0</v>
          </cell>
          <cell r="JSN98">
            <v>0</v>
          </cell>
          <cell r="JSO98">
            <v>0</v>
          </cell>
          <cell r="JSP98">
            <v>0</v>
          </cell>
          <cell r="JSQ98">
            <v>0</v>
          </cell>
          <cell r="JSR98">
            <v>0</v>
          </cell>
          <cell r="JSS98">
            <v>0</v>
          </cell>
          <cell r="JST98">
            <v>0</v>
          </cell>
          <cell r="JSU98">
            <v>0</v>
          </cell>
          <cell r="JSV98">
            <v>0</v>
          </cell>
          <cell r="JSW98">
            <v>0</v>
          </cell>
          <cell r="JSX98">
            <v>0</v>
          </cell>
          <cell r="JSY98">
            <v>0</v>
          </cell>
          <cell r="JSZ98">
            <v>0</v>
          </cell>
          <cell r="JTA98">
            <v>0</v>
          </cell>
          <cell r="JTB98">
            <v>0</v>
          </cell>
          <cell r="JTC98">
            <v>0</v>
          </cell>
          <cell r="JTD98">
            <v>0</v>
          </cell>
          <cell r="JTE98">
            <v>0</v>
          </cell>
          <cell r="JTF98">
            <v>0</v>
          </cell>
          <cell r="JTG98">
            <v>0</v>
          </cell>
          <cell r="JTH98">
            <v>0</v>
          </cell>
          <cell r="JTI98">
            <v>0</v>
          </cell>
          <cell r="JTJ98">
            <v>0</v>
          </cell>
          <cell r="JTK98">
            <v>0</v>
          </cell>
          <cell r="JTL98">
            <v>0</v>
          </cell>
          <cell r="JTM98">
            <v>0</v>
          </cell>
          <cell r="JTN98">
            <v>0</v>
          </cell>
          <cell r="JTO98">
            <v>0</v>
          </cell>
          <cell r="JTP98">
            <v>0</v>
          </cell>
          <cell r="JTQ98">
            <v>0</v>
          </cell>
          <cell r="JTR98">
            <v>0</v>
          </cell>
          <cell r="JTS98">
            <v>0</v>
          </cell>
          <cell r="JTT98">
            <v>0</v>
          </cell>
          <cell r="JTU98">
            <v>0</v>
          </cell>
          <cell r="JTV98">
            <v>0</v>
          </cell>
          <cell r="JTW98">
            <v>0</v>
          </cell>
          <cell r="JTX98">
            <v>0</v>
          </cell>
          <cell r="JTY98">
            <v>0</v>
          </cell>
          <cell r="JTZ98">
            <v>0</v>
          </cell>
          <cell r="JUA98">
            <v>0</v>
          </cell>
          <cell r="JUB98">
            <v>0</v>
          </cell>
          <cell r="JUC98">
            <v>0</v>
          </cell>
          <cell r="JUD98">
            <v>0</v>
          </cell>
          <cell r="JUE98">
            <v>0</v>
          </cell>
          <cell r="JUF98">
            <v>0</v>
          </cell>
          <cell r="JUG98">
            <v>0</v>
          </cell>
          <cell r="JUH98">
            <v>0</v>
          </cell>
          <cell r="JUI98">
            <v>0</v>
          </cell>
          <cell r="JUJ98">
            <v>0</v>
          </cell>
          <cell r="JUK98">
            <v>0</v>
          </cell>
          <cell r="JUL98">
            <v>0</v>
          </cell>
          <cell r="JUM98">
            <v>0</v>
          </cell>
          <cell r="JUN98">
            <v>0</v>
          </cell>
          <cell r="JUO98">
            <v>0</v>
          </cell>
          <cell r="JUP98">
            <v>0</v>
          </cell>
          <cell r="JUQ98">
            <v>0</v>
          </cell>
          <cell r="JUR98">
            <v>0</v>
          </cell>
          <cell r="JUS98">
            <v>0</v>
          </cell>
          <cell r="JUT98">
            <v>0</v>
          </cell>
          <cell r="JUU98">
            <v>0</v>
          </cell>
          <cell r="JUV98">
            <v>0</v>
          </cell>
          <cell r="JUW98">
            <v>0</v>
          </cell>
          <cell r="JUX98">
            <v>0</v>
          </cell>
          <cell r="JUY98">
            <v>0</v>
          </cell>
          <cell r="JUZ98">
            <v>0</v>
          </cell>
          <cell r="JVA98">
            <v>0</v>
          </cell>
          <cell r="JVB98">
            <v>0</v>
          </cell>
          <cell r="JVC98">
            <v>0</v>
          </cell>
          <cell r="JVD98">
            <v>0</v>
          </cell>
          <cell r="JVE98">
            <v>0</v>
          </cell>
          <cell r="JVF98">
            <v>0</v>
          </cell>
          <cell r="JVG98">
            <v>0</v>
          </cell>
          <cell r="JVH98">
            <v>0</v>
          </cell>
          <cell r="JVI98">
            <v>0</v>
          </cell>
          <cell r="JVJ98">
            <v>0</v>
          </cell>
          <cell r="JVK98">
            <v>0</v>
          </cell>
          <cell r="JVL98">
            <v>0</v>
          </cell>
          <cell r="JVM98">
            <v>0</v>
          </cell>
          <cell r="JVN98">
            <v>0</v>
          </cell>
          <cell r="JVO98">
            <v>0</v>
          </cell>
          <cell r="JVP98">
            <v>0</v>
          </cell>
          <cell r="JVQ98">
            <v>0</v>
          </cell>
          <cell r="JVR98">
            <v>0</v>
          </cell>
          <cell r="JVS98">
            <v>0</v>
          </cell>
          <cell r="JVT98">
            <v>0</v>
          </cell>
          <cell r="JVU98">
            <v>0</v>
          </cell>
          <cell r="JVV98">
            <v>0</v>
          </cell>
          <cell r="JVW98">
            <v>0</v>
          </cell>
          <cell r="JVX98">
            <v>0</v>
          </cell>
          <cell r="JVY98">
            <v>0</v>
          </cell>
          <cell r="JVZ98">
            <v>0</v>
          </cell>
          <cell r="JWA98">
            <v>0</v>
          </cell>
          <cell r="JWB98">
            <v>0</v>
          </cell>
          <cell r="JWC98">
            <v>0</v>
          </cell>
          <cell r="JWD98">
            <v>0</v>
          </cell>
          <cell r="JWE98">
            <v>0</v>
          </cell>
          <cell r="JWF98">
            <v>0</v>
          </cell>
          <cell r="JWG98">
            <v>0</v>
          </cell>
          <cell r="JWH98">
            <v>0</v>
          </cell>
          <cell r="JWI98">
            <v>0</v>
          </cell>
          <cell r="JWJ98">
            <v>0</v>
          </cell>
          <cell r="JWK98">
            <v>0</v>
          </cell>
          <cell r="JWL98">
            <v>0</v>
          </cell>
          <cell r="JWM98">
            <v>0</v>
          </cell>
          <cell r="JWN98">
            <v>0</v>
          </cell>
          <cell r="JWO98">
            <v>0</v>
          </cell>
          <cell r="JWP98">
            <v>0</v>
          </cell>
          <cell r="JWQ98">
            <v>0</v>
          </cell>
          <cell r="JWR98">
            <v>0</v>
          </cell>
          <cell r="JWS98">
            <v>0</v>
          </cell>
          <cell r="JWT98">
            <v>0</v>
          </cell>
          <cell r="JWU98">
            <v>0</v>
          </cell>
          <cell r="JWV98">
            <v>0</v>
          </cell>
          <cell r="JWW98">
            <v>0</v>
          </cell>
          <cell r="JWX98">
            <v>0</v>
          </cell>
          <cell r="JWY98">
            <v>0</v>
          </cell>
          <cell r="JWZ98">
            <v>0</v>
          </cell>
          <cell r="JXA98">
            <v>0</v>
          </cell>
          <cell r="JXB98">
            <v>0</v>
          </cell>
          <cell r="JXC98">
            <v>0</v>
          </cell>
          <cell r="JXD98">
            <v>0</v>
          </cell>
          <cell r="JXE98">
            <v>0</v>
          </cell>
          <cell r="JXF98">
            <v>0</v>
          </cell>
          <cell r="JXG98">
            <v>0</v>
          </cell>
          <cell r="JXH98">
            <v>0</v>
          </cell>
          <cell r="JXI98">
            <v>0</v>
          </cell>
          <cell r="JXJ98">
            <v>0</v>
          </cell>
          <cell r="JXK98">
            <v>0</v>
          </cell>
          <cell r="JXL98">
            <v>0</v>
          </cell>
          <cell r="JXM98">
            <v>0</v>
          </cell>
          <cell r="JXN98">
            <v>0</v>
          </cell>
          <cell r="JXO98">
            <v>0</v>
          </cell>
          <cell r="JXP98">
            <v>0</v>
          </cell>
          <cell r="JXQ98">
            <v>0</v>
          </cell>
          <cell r="JXR98">
            <v>0</v>
          </cell>
          <cell r="JXS98">
            <v>0</v>
          </cell>
          <cell r="JXT98">
            <v>0</v>
          </cell>
          <cell r="JXU98">
            <v>0</v>
          </cell>
          <cell r="JXV98">
            <v>0</v>
          </cell>
          <cell r="JXW98">
            <v>0</v>
          </cell>
          <cell r="JXX98">
            <v>0</v>
          </cell>
          <cell r="JXY98">
            <v>0</v>
          </cell>
          <cell r="JXZ98">
            <v>0</v>
          </cell>
          <cell r="JYA98">
            <v>0</v>
          </cell>
          <cell r="JYB98">
            <v>0</v>
          </cell>
          <cell r="JYC98">
            <v>0</v>
          </cell>
          <cell r="JYD98">
            <v>0</v>
          </cell>
          <cell r="JYE98">
            <v>0</v>
          </cell>
          <cell r="JYF98">
            <v>0</v>
          </cell>
          <cell r="JYG98">
            <v>0</v>
          </cell>
          <cell r="JYH98">
            <v>0</v>
          </cell>
          <cell r="JYI98">
            <v>0</v>
          </cell>
          <cell r="JYJ98">
            <v>0</v>
          </cell>
          <cell r="JYK98">
            <v>0</v>
          </cell>
          <cell r="JYL98">
            <v>0</v>
          </cell>
          <cell r="JYM98">
            <v>0</v>
          </cell>
          <cell r="JYN98">
            <v>0</v>
          </cell>
          <cell r="JYO98">
            <v>0</v>
          </cell>
          <cell r="JYP98">
            <v>0</v>
          </cell>
          <cell r="JYQ98">
            <v>0</v>
          </cell>
          <cell r="JYR98">
            <v>0</v>
          </cell>
          <cell r="JYS98">
            <v>0</v>
          </cell>
          <cell r="JYT98">
            <v>0</v>
          </cell>
          <cell r="JYU98">
            <v>0</v>
          </cell>
          <cell r="JYV98">
            <v>0</v>
          </cell>
          <cell r="JYW98">
            <v>0</v>
          </cell>
          <cell r="JYX98">
            <v>0</v>
          </cell>
          <cell r="JYY98">
            <v>0</v>
          </cell>
          <cell r="JYZ98">
            <v>0</v>
          </cell>
          <cell r="JZA98">
            <v>0</v>
          </cell>
          <cell r="JZB98">
            <v>0</v>
          </cell>
          <cell r="JZC98">
            <v>0</v>
          </cell>
          <cell r="JZD98">
            <v>0</v>
          </cell>
          <cell r="JZE98">
            <v>0</v>
          </cell>
          <cell r="JZF98">
            <v>0</v>
          </cell>
          <cell r="JZG98">
            <v>0</v>
          </cell>
          <cell r="JZH98">
            <v>0</v>
          </cell>
          <cell r="JZI98">
            <v>0</v>
          </cell>
          <cell r="JZJ98">
            <v>0</v>
          </cell>
          <cell r="JZK98">
            <v>0</v>
          </cell>
          <cell r="JZL98">
            <v>0</v>
          </cell>
          <cell r="JZM98">
            <v>0</v>
          </cell>
          <cell r="JZN98">
            <v>0</v>
          </cell>
          <cell r="JZO98">
            <v>0</v>
          </cell>
          <cell r="JZP98">
            <v>0</v>
          </cell>
          <cell r="JZQ98">
            <v>0</v>
          </cell>
          <cell r="JZR98">
            <v>0</v>
          </cell>
          <cell r="JZS98">
            <v>0</v>
          </cell>
          <cell r="JZT98">
            <v>0</v>
          </cell>
          <cell r="JZU98">
            <v>0</v>
          </cell>
          <cell r="JZV98">
            <v>0</v>
          </cell>
          <cell r="JZW98">
            <v>0</v>
          </cell>
          <cell r="JZX98">
            <v>0</v>
          </cell>
          <cell r="JZY98">
            <v>0</v>
          </cell>
          <cell r="JZZ98">
            <v>0</v>
          </cell>
          <cell r="KAA98">
            <v>0</v>
          </cell>
          <cell r="KAB98">
            <v>0</v>
          </cell>
          <cell r="KAC98">
            <v>0</v>
          </cell>
          <cell r="KAD98">
            <v>0</v>
          </cell>
          <cell r="KAE98">
            <v>0</v>
          </cell>
          <cell r="KAF98">
            <v>0</v>
          </cell>
          <cell r="KAG98">
            <v>0</v>
          </cell>
          <cell r="KAH98">
            <v>0</v>
          </cell>
          <cell r="KAI98">
            <v>0</v>
          </cell>
          <cell r="KAJ98">
            <v>0</v>
          </cell>
          <cell r="KAK98">
            <v>0</v>
          </cell>
          <cell r="KAL98">
            <v>0</v>
          </cell>
          <cell r="KAM98">
            <v>0</v>
          </cell>
          <cell r="KAN98">
            <v>0</v>
          </cell>
          <cell r="KAO98">
            <v>0</v>
          </cell>
          <cell r="KAP98">
            <v>0</v>
          </cell>
          <cell r="KAQ98">
            <v>0</v>
          </cell>
          <cell r="KAR98">
            <v>0</v>
          </cell>
          <cell r="KAS98">
            <v>0</v>
          </cell>
          <cell r="KAT98">
            <v>0</v>
          </cell>
          <cell r="KAU98">
            <v>0</v>
          </cell>
          <cell r="KAV98">
            <v>0</v>
          </cell>
          <cell r="KAW98">
            <v>0</v>
          </cell>
          <cell r="KAX98">
            <v>0</v>
          </cell>
          <cell r="KAY98">
            <v>0</v>
          </cell>
          <cell r="KAZ98">
            <v>0</v>
          </cell>
          <cell r="KBA98">
            <v>0</v>
          </cell>
          <cell r="KBB98">
            <v>0</v>
          </cell>
          <cell r="KBC98">
            <v>0</v>
          </cell>
          <cell r="KBD98">
            <v>0</v>
          </cell>
          <cell r="KBE98">
            <v>0</v>
          </cell>
          <cell r="KBF98">
            <v>0</v>
          </cell>
          <cell r="KBG98">
            <v>0</v>
          </cell>
          <cell r="KBH98">
            <v>0</v>
          </cell>
          <cell r="KBI98">
            <v>0</v>
          </cell>
          <cell r="KBJ98">
            <v>0</v>
          </cell>
          <cell r="KBK98">
            <v>0</v>
          </cell>
          <cell r="KBL98">
            <v>0</v>
          </cell>
          <cell r="KBM98">
            <v>0</v>
          </cell>
          <cell r="KBN98">
            <v>0</v>
          </cell>
          <cell r="KBO98">
            <v>0</v>
          </cell>
          <cell r="KBP98">
            <v>0</v>
          </cell>
          <cell r="KBQ98">
            <v>0</v>
          </cell>
          <cell r="KBR98">
            <v>0</v>
          </cell>
          <cell r="KBS98">
            <v>0</v>
          </cell>
          <cell r="KBT98">
            <v>0</v>
          </cell>
          <cell r="KBU98">
            <v>0</v>
          </cell>
          <cell r="KBV98">
            <v>0</v>
          </cell>
          <cell r="KBW98">
            <v>0</v>
          </cell>
          <cell r="KBX98">
            <v>0</v>
          </cell>
          <cell r="KBY98">
            <v>0</v>
          </cell>
          <cell r="KBZ98">
            <v>0</v>
          </cell>
          <cell r="KCA98">
            <v>0</v>
          </cell>
          <cell r="KCB98">
            <v>0</v>
          </cell>
          <cell r="KCC98">
            <v>0</v>
          </cell>
          <cell r="KCD98">
            <v>0</v>
          </cell>
          <cell r="KCE98">
            <v>0</v>
          </cell>
          <cell r="KCF98">
            <v>0</v>
          </cell>
          <cell r="KCG98">
            <v>0</v>
          </cell>
          <cell r="KCH98">
            <v>0</v>
          </cell>
          <cell r="KCI98">
            <v>0</v>
          </cell>
          <cell r="KCJ98">
            <v>0</v>
          </cell>
          <cell r="KCK98">
            <v>0</v>
          </cell>
          <cell r="KCL98">
            <v>0</v>
          </cell>
          <cell r="KCM98">
            <v>0</v>
          </cell>
          <cell r="KCN98">
            <v>0</v>
          </cell>
          <cell r="KCO98">
            <v>0</v>
          </cell>
          <cell r="KCP98">
            <v>0</v>
          </cell>
          <cell r="KCQ98">
            <v>0</v>
          </cell>
          <cell r="KCR98">
            <v>0</v>
          </cell>
          <cell r="KCS98">
            <v>0</v>
          </cell>
          <cell r="KCT98">
            <v>0</v>
          </cell>
          <cell r="KCU98">
            <v>0</v>
          </cell>
          <cell r="KCV98">
            <v>0</v>
          </cell>
          <cell r="KCW98">
            <v>0</v>
          </cell>
          <cell r="KCX98">
            <v>0</v>
          </cell>
          <cell r="KCY98">
            <v>0</v>
          </cell>
          <cell r="KCZ98">
            <v>0</v>
          </cell>
          <cell r="KDA98">
            <v>0</v>
          </cell>
          <cell r="KDB98">
            <v>0</v>
          </cell>
          <cell r="KDC98">
            <v>0</v>
          </cell>
          <cell r="KDD98">
            <v>0</v>
          </cell>
          <cell r="KDE98">
            <v>0</v>
          </cell>
          <cell r="KDF98">
            <v>0</v>
          </cell>
          <cell r="KDG98">
            <v>0</v>
          </cell>
          <cell r="KDH98">
            <v>0</v>
          </cell>
          <cell r="KDI98">
            <v>0</v>
          </cell>
          <cell r="KDJ98">
            <v>0</v>
          </cell>
          <cell r="KDK98">
            <v>0</v>
          </cell>
          <cell r="KDL98">
            <v>0</v>
          </cell>
          <cell r="KDM98">
            <v>0</v>
          </cell>
          <cell r="KDN98">
            <v>0</v>
          </cell>
          <cell r="KDO98">
            <v>0</v>
          </cell>
          <cell r="KDP98">
            <v>0</v>
          </cell>
          <cell r="KDQ98">
            <v>0</v>
          </cell>
          <cell r="KDR98">
            <v>0</v>
          </cell>
          <cell r="KDS98">
            <v>0</v>
          </cell>
          <cell r="KDT98">
            <v>0</v>
          </cell>
          <cell r="KDU98">
            <v>0</v>
          </cell>
          <cell r="KDV98">
            <v>0</v>
          </cell>
          <cell r="KDW98">
            <v>0</v>
          </cell>
          <cell r="KDX98">
            <v>0</v>
          </cell>
          <cell r="KDY98">
            <v>0</v>
          </cell>
          <cell r="KDZ98">
            <v>0</v>
          </cell>
          <cell r="KEA98">
            <v>0</v>
          </cell>
          <cell r="KEB98">
            <v>0</v>
          </cell>
          <cell r="KEC98">
            <v>0</v>
          </cell>
          <cell r="KED98">
            <v>0</v>
          </cell>
          <cell r="KEE98">
            <v>0</v>
          </cell>
          <cell r="KEF98">
            <v>0</v>
          </cell>
          <cell r="KEG98">
            <v>0</v>
          </cell>
          <cell r="KEH98">
            <v>0</v>
          </cell>
          <cell r="KEI98">
            <v>0</v>
          </cell>
          <cell r="KEJ98">
            <v>0</v>
          </cell>
          <cell r="KEK98">
            <v>0</v>
          </cell>
          <cell r="KEL98">
            <v>0</v>
          </cell>
          <cell r="KEM98">
            <v>0</v>
          </cell>
          <cell r="KEN98">
            <v>0</v>
          </cell>
          <cell r="KEO98">
            <v>0</v>
          </cell>
          <cell r="KEP98">
            <v>0</v>
          </cell>
          <cell r="KEQ98">
            <v>0</v>
          </cell>
          <cell r="KER98">
            <v>0</v>
          </cell>
          <cell r="KES98">
            <v>0</v>
          </cell>
          <cell r="KET98">
            <v>0</v>
          </cell>
          <cell r="KEU98">
            <v>0</v>
          </cell>
          <cell r="KEV98">
            <v>0</v>
          </cell>
          <cell r="KEW98">
            <v>0</v>
          </cell>
          <cell r="KEX98">
            <v>0</v>
          </cell>
          <cell r="KEY98">
            <v>0</v>
          </cell>
          <cell r="KEZ98">
            <v>0</v>
          </cell>
          <cell r="KFA98">
            <v>0</v>
          </cell>
          <cell r="KFB98">
            <v>0</v>
          </cell>
          <cell r="KFC98">
            <v>0</v>
          </cell>
          <cell r="KFD98">
            <v>0</v>
          </cell>
          <cell r="KFE98">
            <v>0</v>
          </cell>
          <cell r="KFF98">
            <v>0</v>
          </cell>
          <cell r="KFG98">
            <v>0</v>
          </cell>
          <cell r="KFH98">
            <v>0</v>
          </cell>
          <cell r="KFI98">
            <v>0</v>
          </cell>
          <cell r="KFJ98">
            <v>0</v>
          </cell>
          <cell r="KFK98">
            <v>0</v>
          </cell>
          <cell r="KFL98">
            <v>0</v>
          </cell>
          <cell r="KFM98">
            <v>0</v>
          </cell>
          <cell r="KFN98">
            <v>0</v>
          </cell>
          <cell r="KFO98">
            <v>0</v>
          </cell>
          <cell r="KFP98">
            <v>0</v>
          </cell>
          <cell r="KFQ98">
            <v>0</v>
          </cell>
          <cell r="KFR98">
            <v>0</v>
          </cell>
          <cell r="KFS98">
            <v>0</v>
          </cell>
          <cell r="KFT98">
            <v>0</v>
          </cell>
          <cell r="KFU98">
            <v>0</v>
          </cell>
          <cell r="KFV98">
            <v>0</v>
          </cell>
          <cell r="KFW98">
            <v>0</v>
          </cell>
          <cell r="KFX98">
            <v>0</v>
          </cell>
          <cell r="KFY98">
            <v>0</v>
          </cell>
          <cell r="KFZ98">
            <v>0</v>
          </cell>
          <cell r="KGA98">
            <v>0</v>
          </cell>
          <cell r="KGB98">
            <v>0</v>
          </cell>
          <cell r="KGC98">
            <v>0</v>
          </cell>
          <cell r="KGD98">
            <v>0</v>
          </cell>
          <cell r="KGE98">
            <v>0</v>
          </cell>
          <cell r="KGF98">
            <v>0</v>
          </cell>
          <cell r="KGG98">
            <v>0</v>
          </cell>
          <cell r="KGH98">
            <v>0</v>
          </cell>
          <cell r="KGI98">
            <v>0</v>
          </cell>
          <cell r="KGJ98">
            <v>0</v>
          </cell>
          <cell r="KGK98">
            <v>0</v>
          </cell>
          <cell r="KGL98">
            <v>0</v>
          </cell>
          <cell r="KGM98">
            <v>0</v>
          </cell>
          <cell r="KGN98">
            <v>0</v>
          </cell>
          <cell r="KGO98">
            <v>0</v>
          </cell>
          <cell r="KGP98">
            <v>0</v>
          </cell>
          <cell r="KGQ98">
            <v>0</v>
          </cell>
          <cell r="KGR98">
            <v>0</v>
          </cell>
          <cell r="KGS98">
            <v>0</v>
          </cell>
          <cell r="KGT98">
            <v>0</v>
          </cell>
          <cell r="KGU98">
            <v>0</v>
          </cell>
          <cell r="KGV98">
            <v>0</v>
          </cell>
          <cell r="KGW98">
            <v>0</v>
          </cell>
          <cell r="KGX98">
            <v>0</v>
          </cell>
          <cell r="KGY98">
            <v>0</v>
          </cell>
          <cell r="KGZ98">
            <v>0</v>
          </cell>
          <cell r="KHA98">
            <v>0</v>
          </cell>
          <cell r="KHB98">
            <v>0</v>
          </cell>
          <cell r="KHC98">
            <v>0</v>
          </cell>
          <cell r="KHD98">
            <v>0</v>
          </cell>
          <cell r="KHE98">
            <v>0</v>
          </cell>
          <cell r="KHF98">
            <v>0</v>
          </cell>
          <cell r="KHG98">
            <v>0</v>
          </cell>
          <cell r="KHH98">
            <v>0</v>
          </cell>
          <cell r="KHI98">
            <v>0</v>
          </cell>
          <cell r="KHJ98">
            <v>0</v>
          </cell>
          <cell r="KHK98">
            <v>0</v>
          </cell>
          <cell r="KHL98">
            <v>0</v>
          </cell>
          <cell r="KHM98">
            <v>0</v>
          </cell>
          <cell r="KHN98">
            <v>0</v>
          </cell>
          <cell r="KHO98">
            <v>0</v>
          </cell>
          <cell r="KHP98">
            <v>0</v>
          </cell>
          <cell r="KHQ98">
            <v>0</v>
          </cell>
          <cell r="KHR98">
            <v>0</v>
          </cell>
          <cell r="KHS98">
            <v>0</v>
          </cell>
          <cell r="KHT98">
            <v>0</v>
          </cell>
          <cell r="KHU98">
            <v>0</v>
          </cell>
          <cell r="KHV98">
            <v>0</v>
          </cell>
          <cell r="KHW98">
            <v>0</v>
          </cell>
          <cell r="KHX98">
            <v>0</v>
          </cell>
          <cell r="KHY98">
            <v>0</v>
          </cell>
          <cell r="KHZ98">
            <v>0</v>
          </cell>
          <cell r="KIA98">
            <v>0</v>
          </cell>
          <cell r="KIB98">
            <v>0</v>
          </cell>
          <cell r="KIC98">
            <v>0</v>
          </cell>
          <cell r="KID98">
            <v>0</v>
          </cell>
          <cell r="KIE98">
            <v>0</v>
          </cell>
          <cell r="KIF98">
            <v>0</v>
          </cell>
          <cell r="KIG98">
            <v>0</v>
          </cell>
          <cell r="KIH98">
            <v>0</v>
          </cell>
          <cell r="KII98">
            <v>0</v>
          </cell>
          <cell r="KIJ98">
            <v>0</v>
          </cell>
          <cell r="KIK98">
            <v>0</v>
          </cell>
          <cell r="KIL98">
            <v>0</v>
          </cell>
          <cell r="KIM98">
            <v>0</v>
          </cell>
          <cell r="KIN98">
            <v>0</v>
          </cell>
          <cell r="KIO98">
            <v>0</v>
          </cell>
          <cell r="KIP98">
            <v>0</v>
          </cell>
          <cell r="KIQ98">
            <v>0</v>
          </cell>
          <cell r="KIR98">
            <v>0</v>
          </cell>
          <cell r="KIS98">
            <v>0</v>
          </cell>
          <cell r="KIT98">
            <v>0</v>
          </cell>
          <cell r="KIU98">
            <v>0</v>
          </cell>
          <cell r="KIV98">
            <v>0</v>
          </cell>
          <cell r="KIW98">
            <v>0</v>
          </cell>
          <cell r="KIX98">
            <v>0</v>
          </cell>
          <cell r="KIY98">
            <v>0</v>
          </cell>
          <cell r="KIZ98">
            <v>0</v>
          </cell>
          <cell r="KJA98">
            <v>0</v>
          </cell>
          <cell r="KJB98">
            <v>0</v>
          </cell>
          <cell r="KJC98">
            <v>0</v>
          </cell>
          <cell r="KJD98">
            <v>0</v>
          </cell>
          <cell r="KJE98">
            <v>0</v>
          </cell>
          <cell r="KJF98">
            <v>0</v>
          </cell>
          <cell r="KJG98">
            <v>0</v>
          </cell>
          <cell r="KJH98">
            <v>0</v>
          </cell>
          <cell r="KJI98">
            <v>0</v>
          </cell>
          <cell r="KJJ98">
            <v>0</v>
          </cell>
          <cell r="KJK98">
            <v>0</v>
          </cell>
          <cell r="KJL98">
            <v>0</v>
          </cell>
          <cell r="KJM98">
            <v>0</v>
          </cell>
          <cell r="KJN98">
            <v>0</v>
          </cell>
          <cell r="KJO98">
            <v>0</v>
          </cell>
          <cell r="KJP98">
            <v>0</v>
          </cell>
          <cell r="KJQ98">
            <v>0</v>
          </cell>
          <cell r="KJR98">
            <v>0</v>
          </cell>
          <cell r="KJS98">
            <v>0</v>
          </cell>
          <cell r="KJT98">
            <v>0</v>
          </cell>
          <cell r="KJU98">
            <v>0</v>
          </cell>
          <cell r="KJV98">
            <v>0</v>
          </cell>
          <cell r="KJW98">
            <v>0</v>
          </cell>
          <cell r="KJX98">
            <v>0</v>
          </cell>
          <cell r="KJY98">
            <v>0</v>
          </cell>
          <cell r="KJZ98">
            <v>0</v>
          </cell>
          <cell r="KKA98">
            <v>0</v>
          </cell>
          <cell r="KKB98">
            <v>0</v>
          </cell>
          <cell r="KKC98">
            <v>0</v>
          </cell>
          <cell r="KKD98">
            <v>0</v>
          </cell>
          <cell r="KKE98">
            <v>0</v>
          </cell>
          <cell r="KKF98">
            <v>0</v>
          </cell>
          <cell r="KKG98">
            <v>0</v>
          </cell>
          <cell r="KKH98">
            <v>0</v>
          </cell>
          <cell r="KKI98">
            <v>0</v>
          </cell>
          <cell r="KKJ98">
            <v>0</v>
          </cell>
          <cell r="KKK98">
            <v>0</v>
          </cell>
          <cell r="KKL98">
            <v>0</v>
          </cell>
          <cell r="KKM98">
            <v>0</v>
          </cell>
          <cell r="KKN98">
            <v>0</v>
          </cell>
          <cell r="KKO98">
            <v>0</v>
          </cell>
          <cell r="KKP98">
            <v>0</v>
          </cell>
          <cell r="KKQ98">
            <v>0</v>
          </cell>
          <cell r="KKR98">
            <v>0</v>
          </cell>
          <cell r="KKS98">
            <v>0</v>
          </cell>
          <cell r="KKT98">
            <v>0</v>
          </cell>
          <cell r="KKU98">
            <v>0</v>
          </cell>
          <cell r="KKV98">
            <v>0</v>
          </cell>
          <cell r="KKW98">
            <v>0</v>
          </cell>
          <cell r="KKX98">
            <v>0</v>
          </cell>
          <cell r="KKY98">
            <v>0</v>
          </cell>
          <cell r="KKZ98">
            <v>0</v>
          </cell>
          <cell r="KLA98">
            <v>0</v>
          </cell>
          <cell r="KLB98">
            <v>0</v>
          </cell>
          <cell r="KLC98">
            <v>0</v>
          </cell>
          <cell r="KLD98">
            <v>0</v>
          </cell>
          <cell r="KLE98">
            <v>0</v>
          </cell>
          <cell r="KLF98">
            <v>0</v>
          </cell>
          <cell r="KLG98">
            <v>0</v>
          </cell>
          <cell r="KLH98">
            <v>0</v>
          </cell>
          <cell r="KLI98">
            <v>0</v>
          </cell>
          <cell r="KLJ98">
            <v>0</v>
          </cell>
          <cell r="KLK98">
            <v>0</v>
          </cell>
          <cell r="KLL98">
            <v>0</v>
          </cell>
          <cell r="KLM98">
            <v>0</v>
          </cell>
          <cell r="KLN98">
            <v>0</v>
          </cell>
          <cell r="KLO98">
            <v>0</v>
          </cell>
          <cell r="KLP98">
            <v>0</v>
          </cell>
          <cell r="KLQ98">
            <v>0</v>
          </cell>
          <cell r="KLR98">
            <v>0</v>
          </cell>
          <cell r="KLS98">
            <v>0</v>
          </cell>
          <cell r="KLT98">
            <v>0</v>
          </cell>
          <cell r="KLU98">
            <v>0</v>
          </cell>
          <cell r="KLV98">
            <v>0</v>
          </cell>
          <cell r="KLW98">
            <v>0</v>
          </cell>
          <cell r="KLX98">
            <v>0</v>
          </cell>
          <cell r="KLY98">
            <v>0</v>
          </cell>
          <cell r="KLZ98">
            <v>0</v>
          </cell>
          <cell r="KMA98">
            <v>0</v>
          </cell>
          <cell r="KMB98">
            <v>0</v>
          </cell>
          <cell r="KMC98">
            <v>0</v>
          </cell>
          <cell r="KMD98">
            <v>0</v>
          </cell>
          <cell r="KME98">
            <v>0</v>
          </cell>
          <cell r="KMF98">
            <v>0</v>
          </cell>
          <cell r="KMG98">
            <v>0</v>
          </cell>
          <cell r="KMH98">
            <v>0</v>
          </cell>
          <cell r="KMI98">
            <v>0</v>
          </cell>
          <cell r="KMJ98">
            <v>0</v>
          </cell>
          <cell r="KMK98">
            <v>0</v>
          </cell>
          <cell r="KML98">
            <v>0</v>
          </cell>
          <cell r="KMM98">
            <v>0</v>
          </cell>
          <cell r="KMN98">
            <v>0</v>
          </cell>
          <cell r="KMO98">
            <v>0</v>
          </cell>
          <cell r="KMP98">
            <v>0</v>
          </cell>
          <cell r="KMQ98">
            <v>0</v>
          </cell>
          <cell r="KMR98">
            <v>0</v>
          </cell>
          <cell r="KMS98">
            <v>0</v>
          </cell>
          <cell r="KMT98">
            <v>0</v>
          </cell>
          <cell r="KMU98">
            <v>0</v>
          </cell>
          <cell r="KMV98">
            <v>0</v>
          </cell>
          <cell r="KMW98">
            <v>0</v>
          </cell>
          <cell r="KMX98">
            <v>0</v>
          </cell>
          <cell r="KMY98">
            <v>0</v>
          </cell>
          <cell r="KMZ98">
            <v>0</v>
          </cell>
          <cell r="KNA98">
            <v>0</v>
          </cell>
          <cell r="KNB98">
            <v>0</v>
          </cell>
          <cell r="KNC98">
            <v>0</v>
          </cell>
          <cell r="KND98">
            <v>0</v>
          </cell>
          <cell r="KNE98">
            <v>0</v>
          </cell>
          <cell r="KNF98">
            <v>0</v>
          </cell>
          <cell r="KNG98">
            <v>0</v>
          </cell>
          <cell r="KNH98">
            <v>0</v>
          </cell>
          <cell r="KNI98">
            <v>0</v>
          </cell>
          <cell r="KNJ98">
            <v>0</v>
          </cell>
          <cell r="KNK98">
            <v>0</v>
          </cell>
          <cell r="KNL98">
            <v>0</v>
          </cell>
          <cell r="KNM98">
            <v>0</v>
          </cell>
          <cell r="KNN98">
            <v>0</v>
          </cell>
          <cell r="KNO98">
            <v>0</v>
          </cell>
          <cell r="KNP98">
            <v>0</v>
          </cell>
          <cell r="KNQ98">
            <v>0</v>
          </cell>
          <cell r="KNR98">
            <v>0</v>
          </cell>
          <cell r="KNS98">
            <v>0</v>
          </cell>
          <cell r="KNT98">
            <v>0</v>
          </cell>
          <cell r="KNU98">
            <v>0</v>
          </cell>
          <cell r="KNV98">
            <v>0</v>
          </cell>
          <cell r="KNW98">
            <v>0</v>
          </cell>
          <cell r="KNX98">
            <v>0</v>
          </cell>
          <cell r="KNY98">
            <v>0</v>
          </cell>
          <cell r="KNZ98">
            <v>0</v>
          </cell>
          <cell r="KOA98">
            <v>0</v>
          </cell>
          <cell r="KOB98">
            <v>0</v>
          </cell>
          <cell r="KOC98">
            <v>0</v>
          </cell>
          <cell r="KOD98">
            <v>0</v>
          </cell>
          <cell r="KOE98">
            <v>0</v>
          </cell>
          <cell r="KOF98">
            <v>0</v>
          </cell>
          <cell r="KOG98">
            <v>0</v>
          </cell>
          <cell r="KOH98">
            <v>0</v>
          </cell>
          <cell r="KOI98">
            <v>0</v>
          </cell>
          <cell r="KOJ98">
            <v>0</v>
          </cell>
          <cell r="KOK98">
            <v>0</v>
          </cell>
          <cell r="KOL98">
            <v>0</v>
          </cell>
          <cell r="KOM98">
            <v>0</v>
          </cell>
          <cell r="KON98">
            <v>0</v>
          </cell>
          <cell r="KOO98">
            <v>0</v>
          </cell>
          <cell r="KOP98">
            <v>0</v>
          </cell>
          <cell r="KOQ98">
            <v>0</v>
          </cell>
          <cell r="KOR98">
            <v>0</v>
          </cell>
          <cell r="KOS98">
            <v>0</v>
          </cell>
          <cell r="KOT98">
            <v>0</v>
          </cell>
          <cell r="KOU98">
            <v>0</v>
          </cell>
          <cell r="KOV98">
            <v>0</v>
          </cell>
          <cell r="KOW98">
            <v>0</v>
          </cell>
          <cell r="KOX98">
            <v>0</v>
          </cell>
          <cell r="KOY98">
            <v>0</v>
          </cell>
          <cell r="KOZ98">
            <v>0</v>
          </cell>
          <cell r="KPA98">
            <v>0</v>
          </cell>
          <cell r="KPB98">
            <v>0</v>
          </cell>
          <cell r="KPC98">
            <v>0</v>
          </cell>
          <cell r="KPD98">
            <v>0</v>
          </cell>
          <cell r="KPE98">
            <v>0</v>
          </cell>
          <cell r="KPF98">
            <v>0</v>
          </cell>
          <cell r="KPG98">
            <v>0</v>
          </cell>
          <cell r="KPH98">
            <v>0</v>
          </cell>
          <cell r="KPI98">
            <v>0</v>
          </cell>
          <cell r="KPJ98">
            <v>0</v>
          </cell>
          <cell r="KPK98">
            <v>0</v>
          </cell>
          <cell r="KPL98">
            <v>0</v>
          </cell>
          <cell r="KPM98">
            <v>0</v>
          </cell>
          <cell r="KPN98">
            <v>0</v>
          </cell>
          <cell r="KPO98">
            <v>0</v>
          </cell>
          <cell r="KPP98">
            <v>0</v>
          </cell>
          <cell r="KPQ98">
            <v>0</v>
          </cell>
          <cell r="KPR98">
            <v>0</v>
          </cell>
          <cell r="KPS98">
            <v>0</v>
          </cell>
          <cell r="KPT98">
            <v>0</v>
          </cell>
          <cell r="KPU98">
            <v>0</v>
          </cell>
          <cell r="KPV98">
            <v>0</v>
          </cell>
          <cell r="KPW98">
            <v>0</v>
          </cell>
          <cell r="KPX98">
            <v>0</v>
          </cell>
          <cell r="KPY98">
            <v>0</v>
          </cell>
          <cell r="KPZ98">
            <v>0</v>
          </cell>
          <cell r="KQA98">
            <v>0</v>
          </cell>
          <cell r="KQB98">
            <v>0</v>
          </cell>
          <cell r="KQC98">
            <v>0</v>
          </cell>
          <cell r="KQD98">
            <v>0</v>
          </cell>
          <cell r="KQE98">
            <v>0</v>
          </cell>
          <cell r="KQF98">
            <v>0</v>
          </cell>
          <cell r="KQG98">
            <v>0</v>
          </cell>
          <cell r="KQH98">
            <v>0</v>
          </cell>
          <cell r="KQI98">
            <v>0</v>
          </cell>
          <cell r="KQJ98">
            <v>0</v>
          </cell>
          <cell r="KQK98">
            <v>0</v>
          </cell>
          <cell r="KQL98">
            <v>0</v>
          </cell>
          <cell r="KQM98">
            <v>0</v>
          </cell>
          <cell r="KQN98">
            <v>0</v>
          </cell>
          <cell r="KQO98">
            <v>0</v>
          </cell>
          <cell r="KQP98">
            <v>0</v>
          </cell>
          <cell r="KQQ98">
            <v>0</v>
          </cell>
          <cell r="KQR98">
            <v>0</v>
          </cell>
          <cell r="KQS98">
            <v>0</v>
          </cell>
          <cell r="KQT98">
            <v>0</v>
          </cell>
          <cell r="KQU98">
            <v>0</v>
          </cell>
          <cell r="KQV98">
            <v>0</v>
          </cell>
          <cell r="KQW98">
            <v>0</v>
          </cell>
          <cell r="KQX98">
            <v>0</v>
          </cell>
          <cell r="KQY98">
            <v>0</v>
          </cell>
          <cell r="KQZ98">
            <v>0</v>
          </cell>
          <cell r="KRA98">
            <v>0</v>
          </cell>
          <cell r="KRB98">
            <v>0</v>
          </cell>
          <cell r="KRC98">
            <v>0</v>
          </cell>
          <cell r="KRD98">
            <v>0</v>
          </cell>
          <cell r="KRE98">
            <v>0</v>
          </cell>
          <cell r="KRF98">
            <v>0</v>
          </cell>
          <cell r="KRG98">
            <v>0</v>
          </cell>
          <cell r="KRH98">
            <v>0</v>
          </cell>
          <cell r="KRI98">
            <v>0</v>
          </cell>
          <cell r="KRJ98">
            <v>0</v>
          </cell>
          <cell r="KRK98">
            <v>0</v>
          </cell>
          <cell r="KRL98">
            <v>0</v>
          </cell>
          <cell r="KRM98">
            <v>0</v>
          </cell>
          <cell r="KRN98">
            <v>0</v>
          </cell>
          <cell r="KRO98">
            <v>0</v>
          </cell>
          <cell r="KRP98">
            <v>0</v>
          </cell>
          <cell r="KRQ98">
            <v>0</v>
          </cell>
          <cell r="KRR98">
            <v>0</v>
          </cell>
          <cell r="KRS98">
            <v>0</v>
          </cell>
          <cell r="KRT98">
            <v>0</v>
          </cell>
          <cell r="KRU98">
            <v>0</v>
          </cell>
          <cell r="KRV98">
            <v>0</v>
          </cell>
          <cell r="KRW98">
            <v>0</v>
          </cell>
          <cell r="KRX98">
            <v>0</v>
          </cell>
          <cell r="KRY98">
            <v>0</v>
          </cell>
          <cell r="KRZ98">
            <v>0</v>
          </cell>
          <cell r="KSA98">
            <v>0</v>
          </cell>
          <cell r="KSB98">
            <v>0</v>
          </cell>
          <cell r="KSC98">
            <v>0</v>
          </cell>
          <cell r="KSD98">
            <v>0</v>
          </cell>
          <cell r="KSE98">
            <v>0</v>
          </cell>
          <cell r="KSF98">
            <v>0</v>
          </cell>
          <cell r="KSG98">
            <v>0</v>
          </cell>
          <cell r="KSH98">
            <v>0</v>
          </cell>
          <cell r="KSI98">
            <v>0</v>
          </cell>
          <cell r="KSJ98">
            <v>0</v>
          </cell>
          <cell r="KSK98">
            <v>0</v>
          </cell>
          <cell r="KSL98">
            <v>0</v>
          </cell>
          <cell r="KSM98">
            <v>0</v>
          </cell>
          <cell r="KSN98">
            <v>0</v>
          </cell>
          <cell r="KSO98">
            <v>0</v>
          </cell>
          <cell r="KSP98">
            <v>0</v>
          </cell>
          <cell r="KSQ98">
            <v>0</v>
          </cell>
          <cell r="KSR98">
            <v>0</v>
          </cell>
          <cell r="KSS98">
            <v>0</v>
          </cell>
          <cell r="KST98">
            <v>0</v>
          </cell>
          <cell r="KSU98">
            <v>0</v>
          </cell>
          <cell r="KSV98">
            <v>0</v>
          </cell>
          <cell r="KSW98">
            <v>0</v>
          </cell>
          <cell r="KSX98">
            <v>0</v>
          </cell>
          <cell r="KSY98">
            <v>0</v>
          </cell>
          <cell r="KSZ98">
            <v>0</v>
          </cell>
          <cell r="KTA98">
            <v>0</v>
          </cell>
          <cell r="KTB98">
            <v>0</v>
          </cell>
          <cell r="KTC98">
            <v>0</v>
          </cell>
          <cell r="KTD98">
            <v>0</v>
          </cell>
          <cell r="KTE98">
            <v>0</v>
          </cell>
          <cell r="KTF98">
            <v>0</v>
          </cell>
          <cell r="KTG98">
            <v>0</v>
          </cell>
          <cell r="KTH98">
            <v>0</v>
          </cell>
          <cell r="KTI98">
            <v>0</v>
          </cell>
          <cell r="KTJ98">
            <v>0</v>
          </cell>
          <cell r="KTK98">
            <v>0</v>
          </cell>
          <cell r="KTL98">
            <v>0</v>
          </cell>
          <cell r="KTM98">
            <v>0</v>
          </cell>
          <cell r="KTN98">
            <v>0</v>
          </cell>
          <cell r="KTO98">
            <v>0</v>
          </cell>
          <cell r="KTP98">
            <v>0</v>
          </cell>
          <cell r="KTQ98">
            <v>0</v>
          </cell>
          <cell r="KTR98">
            <v>0</v>
          </cell>
          <cell r="KTS98">
            <v>0</v>
          </cell>
          <cell r="KTT98">
            <v>0</v>
          </cell>
          <cell r="KTU98">
            <v>0</v>
          </cell>
          <cell r="KTV98">
            <v>0</v>
          </cell>
          <cell r="KTW98">
            <v>0</v>
          </cell>
          <cell r="KTX98">
            <v>0</v>
          </cell>
          <cell r="KTY98">
            <v>0</v>
          </cell>
          <cell r="KTZ98">
            <v>0</v>
          </cell>
          <cell r="KUA98">
            <v>0</v>
          </cell>
          <cell r="KUB98">
            <v>0</v>
          </cell>
          <cell r="KUC98">
            <v>0</v>
          </cell>
          <cell r="KUD98">
            <v>0</v>
          </cell>
          <cell r="KUE98">
            <v>0</v>
          </cell>
          <cell r="KUF98">
            <v>0</v>
          </cell>
          <cell r="KUG98">
            <v>0</v>
          </cell>
          <cell r="KUH98">
            <v>0</v>
          </cell>
          <cell r="KUI98">
            <v>0</v>
          </cell>
          <cell r="KUJ98">
            <v>0</v>
          </cell>
          <cell r="KUK98">
            <v>0</v>
          </cell>
          <cell r="KUL98">
            <v>0</v>
          </cell>
          <cell r="KUM98">
            <v>0</v>
          </cell>
          <cell r="KUN98">
            <v>0</v>
          </cell>
          <cell r="KUO98">
            <v>0</v>
          </cell>
          <cell r="KUP98">
            <v>0</v>
          </cell>
          <cell r="KUQ98">
            <v>0</v>
          </cell>
          <cell r="KUR98">
            <v>0</v>
          </cell>
          <cell r="KUS98">
            <v>0</v>
          </cell>
          <cell r="KUT98">
            <v>0</v>
          </cell>
          <cell r="KUU98">
            <v>0</v>
          </cell>
          <cell r="KUV98">
            <v>0</v>
          </cell>
          <cell r="KUW98">
            <v>0</v>
          </cell>
          <cell r="KUX98">
            <v>0</v>
          </cell>
          <cell r="KUY98">
            <v>0</v>
          </cell>
          <cell r="KUZ98">
            <v>0</v>
          </cell>
          <cell r="KVA98">
            <v>0</v>
          </cell>
          <cell r="KVB98">
            <v>0</v>
          </cell>
          <cell r="KVC98">
            <v>0</v>
          </cell>
          <cell r="KVD98">
            <v>0</v>
          </cell>
          <cell r="KVE98">
            <v>0</v>
          </cell>
          <cell r="KVF98">
            <v>0</v>
          </cell>
          <cell r="KVG98">
            <v>0</v>
          </cell>
          <cell r="KVH98">
            <v>0</v>
          </cell>
          <cell r="KVI98">
            <v>0</v>
          </cell>
          <cell r="KVJ98">
            <v>0</v>
          </cell>
          <cell r="KVK98">
            <v>0</v>
          </cell>
          <cell r="KVL98">
            <v>0</v>
          </cell>
          <cell r="KVM98">
            <v>0</v>
          </cell>
          <cell r="KVN98">
            <v>0</v>
          </cell>
          <cell r="KVO98">
            <v>0</v>
          </cell>
          <cell r="KVP98">
            <v>0</v>
          </cell>
          <cell r="KVQ98">
            <v>0</v>
          </cell>
          <cell r="KVR98">
            <v>0</v>
          </cell>
          <cell r="KVS98">
            <v>0</v>
          </cell>
          <cell r="KVT98">
            <v>0</v>
          </cell>
          <cell r="KVU98">
            <v>0</v>
          </cell>
          <cell r="KVV98">
            <v>0</v>
          </cell>
          <cell r="KVW98">
            <v>0</v>
          </cell>
          <cell r="KVX98">
            <v>0</v>
          </cell>
          <cell r="KVY98">
            <v>0</v>
          </cell>
          <cell r="KVZ98">
            <v>0</v>
          </cell>
          <cell r="KWA98">
            <v>0</v>
          </cell>
          <cell r="KWB98">
            <v>0</v>
          </cell>
          <cell r="KWC98">
            <v>0</v>
          </cell>
          <cell r="KWD98">
            <v>0</v>
          </cell>
          <cell r="KWE98">
            <v>0</v>
          </cell>
          <cell r="KWF98">
            <v>0</v>
          </cell>
          <cell r="KWG98">
            <v>0</v>
          </cell>
          <cell r="KWH98">
            <v>0</v>
          </cell>
          <cell r="KWI98">
            <v>0</v>
          </cell>
          <cell r="KWJ98">
            <v>0</v>
          </cell>
          <cell r="KWK98">
            <v>0</v>
          </cell>
          <cell r="KWL98">
            <v>0</v>
          </cell>
          <cell r="KWM98">
            <v>0</v>
          </cell>
          <cell r="KWN98">
            <v>0</v>
          </cell>
          <cell r="KWO98">
            <v>0</v>
          </cell>
          <cell r="KWP98">
            <v>0</v>
          </cell>
          <cell r="KWQ98">
            <v>0</v>
          </cell>
          <cell r="KWR98">
            <v>0</v>
          </cell>
          <cell r="KWS98">
            <v>0</v>
          </cell>
          <cell r="KWT98">
            <v>0</v>
          </cell>
          <cell r="KWU98">
            <v>0</v>
          </cell>
          <cell r="KWV98">
            <v>0</v>
          </cell>
          <cell r="KWW98">
            <v>0</v>
          </cell>
          <cell r="KWX98">
            <v>0</v>
          </cell>
          <cell r="KWY98">
            <v>0</v>
          </cell>
          <cell r="KWZ98">
            <v>0</v>
          </cell>
          <cell r="KXA98">
            <v>0</v>
          </cell>
          <cell r="KXB98">
            <v>0</v>
          </cell>
          <cell r="KXC98">
            <v>0</v>
          </cell>
          <cell r="KXD98">
            <v>0</v>
          </cell>
          <cell r="KXE98">
            <v>0</v>
          </cell>
          <cell r="KXF98">
            <v>0</v>
          </cell>
          <cell r="KXG98">
            <v>0</v>
          </cell>
          <cell r="KXH98">
            <v>0</v>
          </cell>
          <cell r="KXI98">
            <v>0</v>
          </cell>
          <cell r="KXJ98">
            <v>0</v>
          </cell>
          <cell r="KXK98">
            <v>0</v>
          </cell>
          <cell r="KXL98">
            <v>0</v>
          </cell>
          <cell r="KXM98">
            <v>0</v>
          </cell>
          <cell r="KXN98">
            <v>0</v>
          </cell>
          <cell r="KXO98">
            <v>0</v>
          </cell>
          <cell r="KXP98">
            <v>0</v>
          </cell>
          <cell r="KXQ98">
            <v>0</v>
          </cell>
          <cell r="KXR98">
            <v>0</v>
          </cell>
          <cell r="KXS98">
            <v>0</v>
          </cell>
          <cell r="KXT98">
            <v>0</v>
          </cell>
          <cell r="KXU98">
            <v>0</v>
          </cell>
          <cell r="KXV98">
            <v>0</v>
          </cell>
          <cell r="KXW98">
            <v>0</v>
          </cell>
          <cell r="KXX98">
            <v>0</v>
          </cell>
          <cell r="KXY98">
            <v>0</v>
          </cell>
          <cell r="KXZ98">
            <v>0</v>
          </cell>
          <cell r="KYA98">
            <v>0</v>
          </cell>
          <cell r="KYB98">
            <v>0</v>
          </cell>
          <cell r="KYC98">
            <v>0</v>
          </cell>
          <cell r="KYD98">
            <v>0</v>
          </cell>
          <cell r="KYE98">
            <v>0</v>
          </cell>
          <cell r="KYF98">
            <v>0</v>
          </cell>
          <cell r="KYG98">
            <v>0</v>
          </cell>
          <cell r="KYH98">
            <v>0</v>
          </cell>
          <cell r="KYI98">
            <v>0</v>
          </cell>
          <cell r="KYJ98">
            <v>0</v>
          </cell>
          <cell r="KYK98">
            <v>0</v>
          </cell>
          <cell r="KYL98">
            <v>0</v>
          </cell>
          <cell r="KYM98">
            <v>0</v>
          </cell>
          <cell r="KYN98">
            <v>0</v>
          </cell>
          <cell r="KYO98">
            <v>0</v>
          </cell>
          <cell r="KYP98">
            <v>0</v>
          </cell>
          <cell r="KYQ98">
            <v>0</v>
          </cell>
          <cell r="KYR98">
            <v>0</v>
          </cell>
          <cell r="KYS98">
            <v>0</v>
          </cell>
          <cell r="KYT98">
            <v>0</v>
          </cell>
          <cell r="KYU98">
            <v>0</v>
          </cell>
          <cell r="KYV98">
            <v>0</v>
          </cell>
          <cell r="KYW98">
            <v>0</v>
          </cell>
          <cell r="KYX98">
            <v>0</v>
          </cell>
          <cell r="KYY98">
            <v>0</v>
          </cell>
          <cell r="KYZ98">
            <v>0</v>
          </cell>
          <cell r="KZA98">
            <v>0</v>
          </cell>
          <cell r="KZB98">
            <v>0</v>
          </cell>
          <cell r="KZC98">
            <v>0</v>
          </cell>
          <cell r="KZD98">
            <v>0</v>
          </cell>
          <cell r="KZE98">
            <v>0</v>
          </cell>
          <cell r="KZF98">
            <v>0</v>
          </cell>
          <cell r="KZG98">
            <v>0</v>
          </cell>
          <cell r="KZH98">
            <v>0</v>
          </cell>
          <cell r="KZI98">
            <v>0</v>
          </cell>
          <cell r="KZJ98">
            <v>0</v>
          </cell>
          <cell r="KZK98">
            <v>0</v>
          </cell>
          <cell r="KZL98">
            <v>0</v>
          </cell>
          <cell r="KZM98">
            <v>0</v>
          </cell>
          <cell r="KZN98">
            <v>0</v>
          </cell>
          <cell r="KZO98">
            <v>0</v>
          </cell>
          <cell r="KZP98">
            <v>0</v>
          </cell>
          <cell r="KZQ98">
            <v>0</v>
          </cell>
          <cell r="KZR98">
            <v>0</v>
          </cell>
          <cell r="KZS98">
            <v>0</v>
          </cell>
          <cell r="KZT98">
            <v>0</v>
          </cell>
          <cell r="KZU98">
            <v>0</v>
          </cell>
          <cell r="KZV98">
            <v>0</v>
          </cell>
          <cell r="KZW98">
            <v>0</v>
          </cell>
          <cell r="KZX98">
            <v>0</v>
          </cell>
          <cell r="KZY98">
            <v>0</v>
          </cell>
          <cell r="KZZ98">
            <v>0</v>
          </cell>
          <cell r="LAA98">
            <v>0</v>
          </cell>
          <cell r="LAB98">
            <v>0</v>
          </cell>
          <cell r="LAC98">
            <v>0</v>
          </cell>
          <cell r="LAD98">
            <v>0</v>
          </cell>
          <cell r="LAE98">
            <v>0</v>
          </cell>
          <cell r="LAF98">
            <v>0</v>
          </cell>
          <cell r="LAG98">
            <v>0</v>
          </cell>
          <cell r="LAH98">
            <v>0</v>
          </cell>
          <cell r="LAI98">
            <v>0</v>
          </cell>
          <cell r="LAJ98">
            <v>0</v>
          </cell>
          <cell r="LAK98">
            <v>0</v>
          </cell>
          <cell r="LAL98">
            <v>0</v>
          </cell>
          <cell r="LAM98">
            <v>0</v>
          </cell>
          <cell r="LAN98">
            <v>0</v>
          </cell>
          <cell r="LAO98">
            <v>0</v>
          </cell>
          <cell r="LAP98">
            <v>0</v>
          </cell>
          <cell r="LAQ98">
            <v>0</v>
          </cell>
          <cell r="LAR98">
            <v>0</v>
          </cell>
          <cell r="LAS98">
            <v>0</v>
          </cell>
          <cell r="LAT98">
            <v>0</v>
          </cell>
          <cell r="LAU98">
            <v>0</v>
          </cell>
          <cell r="LAV98">
            <v>0</v>
          </cell>
          <cell r="LAW98">
            <v>0</v>
          </cell>
          <cell r="LAX98">
            <v>0</v>
          </cell>
          <cell r="LAY98">
            <v>0</v>
          </cell>
          <cell r="LAZ98">
            <v>0</v>
          </cell>
          <cell r="LBA98">
            <v>0</v>
          </cell>
          <cell r="LBB98">
            <v>0</v>
          </cell>
          <cell r="LBC98">
            <v>0</v>
          </cell>
          <cell r="LBD98">
            <v>0</v>
          </cell>
          <cell r="LBE98">
            <v>0</v>
          </cell>
          <cell r="LBF98">
            <v>0</v>
          </cell>
          <cell r="LBG98">
            <v>0</v>
          </cell>
          <cell r="LBH98">
            <v>0</v>
          </cell>
          <cell r="LBI98">
            <v>0</v>
          </cell>
          <cell r="LBJ98">
            <v>0</v>
          </cell>
          <cell r="LBK98">
            <v>0</v>
          </cell>
          <cell r="LBL98">
            <v>0</v>
          </cell>
          <cell r="LBM98">
            <v>0</v>
          </cell>
          <cell r="LBN98">
            <v>0</v>
          </cell>
          <cell r="LBO98">
            <v>0</v>
          </cell>
          <cell r="LBP98">
            <v>0</v>
          </cell>
          <cell r="LBQ98">
            <v>0</v>
          </cell>
          <cell r="LBR98">
            <v>0</v>
          </cell>
          <cell r="LBS98">
            <v>0</v>
          </cell>
          <cell r="LBT98">
            <v>0</v>
          </cell>
          <cell r="LBU98">
            <v>0</v>
          </cell>
          <cell r="LBV98">
            <v>0</v>
          </cell>
          <cell r="LBW98">
            <v>0</v>
          </cell>
          <cell r="LBX98">
            <v>0</v>
          </cell>
          <cell r="LBY98">
            <v>0</v>
          </cell>
          <cell r="LBZ98">
            <v>0</v>
          </cell>
          <cell r="LCA98">
            <v>0</v>
          </cell>
          <cell r="LCB98">
            <v>0</v>
          </cell>
          <cell r="LCC98">
            <v>0</v>
          </cell>
          <cell r="LCD98">
            <v>0</v>
          </cell>
          <cell r="LCE98">
            <v>0</v>
          </cell>
          <cell r="LCF98">
            <v>0</v>
          </cell>
          <cell r="LCG98">
            <v>0</v>
          </cell>
          <cell r="LCH98">
            <v>0</v>
          </cell>
          <cell r="LCI98">
            <v>0</v>
          </cell>
          <cell r="LCJ98">
            <v>0</v>
          </cell>
          <cell r="LCK98">
            <v>0</v>
          </cell>
          <cell r="LCL98">
            <v>0</v>
          </cell>
          <cell r="LCM98">
            <v>0</v>
          </cell>
          <cell r="LCN98">
            <v>0</v>
          </cell>
          <cell r="LCO98">
            <v>0</v>
          </cell>
          <cell r="LCP98">
            <v>0</v>
          </cell>
          <cell r="LCQ98">
            <v>0</v>
          </cell>
          <cell r="LCR98">
            <v>0</v>
          </cell>
          <cell r="LCS98">
            <v>0</v>
          </cell>
          <cell r="LCT98">
            <v>0</v>
          </cell>
          <cell r="LCU98">
            <v>0</v>
          </cell>
          <cell r="LCV98">
            <v>0</v>
          </cell>
          <cell r="LCW98">
            <v>0</v>
          </cell>
          <cell r="LCX98">
            <v>0</v>
          </cell>
          <cell r="LCY98">
            <v>0</v>
          </cell>
          <cell r="LCZ98">
            <v>0</v>
          </cell>
          <cell r="LDA98">
            <v>0</v>
          </cell>
          <cell r="LDB98">
            <v>0</v>
          </cell>
          <cell r="LDC98">
            <v>0</v>
          </cell>
          <cell r="LDD98">
            <v>0</v>
          </cell>
          <cell r="LDE98">
            <v>0</v>
          </cell>
          <cell r="LDF98">
            <v>0</v>
          </cell>
          <cell r="LDG98">
            <v>0</v>
          </cell>
          <cell r="LDH98">
            <v>0</v>
          </cell>
          <cell r="LDI98">
            <v>0</v>
          </cell>
          <cell r="LDJ98">
            <v>0</v>
          </cell>
          <cell r="LDK98">
            <v>0</v>
          </cell>
          <cell r="LDL98">
            <v>0</v>
          </cell>
          <cell r="LDM98">
            <v>0</v>
          </cell>
          <cell r="LDN98">
            <v>0</v>
          </cell>
          <cell r="LDO98">
            <v>0</v>
          </cell>
          <cell r="LDP98">
            <v>0</v>
          </cell>
          <cell r="LDQ98">
            <v>0</v>
          </cell>
          <cell r="LDR98">
            <v>0</v>
          </cell>
          <cell r="LDS98">
            <v>0</v>
          </cell>
          <cell r="LDT98">
            <v>0</v>
          </cell>
          <cell r="LDU98">
            <v>0</v>
          </cell>
          <cell r="LDV98">
            <v>0</v>
          </cell>
          <cell r="LDW98">
            <v>0</v>
          </cell>
          <cell r="LDX98">
            <v>0</v>
          </cell>
          <cell r="LDY98">
            <v>0</v>
          </cell>
          <cell r="LDZ98">
            <v>0</v>
          </cell>
          <cell r="LEA98">
            <v>0</v>
          </cell>
          <cell r="LEB98">
            <v>0</v>
          </cell>
          <cell r="LEC98">
            <v>0</v>
          </cell>
          <cell r="LED98">
            <v>0</v>
          </cell>
          <cell r="LEE98">
            <v>0</v>
          </cell>
          <cell r="LEF98">
            <v>0</v>
          </cell>
          <cell r="LEG98">
            <v>0</v>
          </cell>
          <cell r="LEH98">
            <v>0</v>
          </cell>
          <cell r="LEI98">
            <v>0</v>
          </cell>
          <cell r="LEJ98">
            <v>0</v>
          </cell>
          <cell r="LEK98">
            <v>0</v>
          </cell>
          <cell r="LEL98">
            <v>0</v>
          </cell>
          <cell r="LEM98">
            <v>0</v>
          </cell>
          <cell r="LEN98">
            <v>0</v>
          </cell>
          <cell r="LEO98">
            <v>0</v>
          </cell>
          <cell r="LEP98">
            <v>0</v>
          </cell>
          <cell r="LEQ98">
            <v>0</v>
          </cell>
          <cell r="LER98">
            <v>0</v>
          </cell>
          <cell r="LES98">
            <v>0</v>
          </cell>
          <cell r="LET98">
            <v>0</v>
          </cell>
          <cell r="LEU98">
            <v>0</v>
          </cell>
          <cell r="LEV98">
            <v>0</v>
          </cell>
          <cell r="LEW98">
            <v>0</v>
          </cell>
          <cell r="LEX98">
            <v>0</v>
          </cell>
          <cell r="LEY98">
            <v>0</v>
          </cell>
          <cell r="LEZ98">
            <v>0</v>
          </cell>
          <cell r="LFA98">
            <v>0</v>
          </cell>
          <cell r="LFB98">
            <v>0</v>
          </cell>
          <cell r="LFC98">
            <v>0</v>
          </cell>
          <cell r="LFD98">
            <v>0</v>
          </cell>
          <cell r="LFE98">
            <v>0</v>
          </cell>
          <cell r="LFF98">
            <v>0</v>
          </cell>
          <cell r="LFG98">
            <v>0</v>
          </cell>
          <cell r="LFH98">
            <v>0</v>
          </cell>
          <cell r="LFI98">
            <v>0</v>
          </cell>
          <cell r="LFJ98">
            <v>0</v>
          </cell>
          <cell r="LFK98">
            <v>0</v>
          </cell>
          <cell r="LFL98">
            <v>0</v>
          </cell>
          <cell r="LFM98">
            <v>0</v>
          </cell>
          <cell r="LFN98">
            <v>0</v>
          </cell>
          <cell r="LFO98">
            <v>0</v>
          </cell>
          <cell r="LFP98">
            <v>0</v>
          </cell>
          <cell r="LFQ98">
            <v>0</v>
          </cell>
          <cell r="LFR98">
            <v>0</v>
          </cell>
          <cell r="LFS98">
            <v>0</v>
          </cell>
          <cell r="LFT98">
            <v>0</v>
          </cell>
          <cell r="LFU98">
            <v>0</v>
          </cell>
          <cell r="LFV98">
            <v>0</v>
          </cell>
          <cell r="LFW98">
            <v>0</v>
          </cell>
          <cell r="LFX98">
            <v>0</v>
          </cell>
          <cell r="LFY98">
            <v>0</v>
          </cell>
          <cell r="LFZ98">
            <v>0</v>
          </cell>
          <cell r="LGA98">
            <v>0</v>
          </cell>
          <cell r="LGB98">
            <v>0</v>
          </cell>
          <cell r="LGC98">
            <v>0</v>
          </cell>
          <cell r="LGD98">
            <v>0</v>
          </cell>
          <cell r="LGE98">
            <v>0</v>
          </cell>
          <cell r="LGF98">
            <v>0</v>
          </cell>
          <cell r="LGG98">
            <v>0</v>
          </cell>
          <cell r="LGH98">
            <v>0</v>
          </cell>
          <cell r="LGI98">
            <v>0</v>
          </cell>
          <cell r="LGJ98">
            <v>0</v>
          </cell>
          <cell r="LGK98">
            <v>0</v>
          </cell>
          <cell r="LGL98">
            <v>0</v>
          </cell>
          <cell r="LGM98">
            <v>0</v>
          </cell>
          <cell r="LGN98">
            <v>0</v>
          </cell>
          <cell r="LGO98">
            <v>0</v>
          </cell>
          <cell r="LGP98">
            <v>0</v>
          </cell>
          <cell r="LGQ98">
            <v>0</v>
          </cell>
          <cell r="LGR98">
            <v>0</v>
          </cell>
          <cell r="LGS98">
            <v>0</v>
          </cell>
          <cell r="LGT98">
            <v>0</v>
          </cell>
          <cell r="LGU98">
            <v>0</v>
          </cell>
          <cell r="LGV98">
            <v>0</v>
          </cell>
          <cell r="LGW98">
            <v>0</v>
          </cell>
          <cell r="LGX98">
            <v>0</v>
          </cell>
          <cell r="LGY98">
            <v>0</v>
          </cell>
          <cell r="LGZ98">
            <v>0</v>
          </cell>
          <cell r="LHA98">
            <v>0</v>
          </cell>
          <cell r="LHB98">
            <v>0</v>
          </cell>
          <cell r="LHC98">
            <v>0</v>
          </cell>
          <cell r="LHD98">
            <v>0</v>
          </cell>
          <cell r="LHE98">
            <v>0</v>
          </cell>
          <cell r="LHF98">
            <v>0</v>
          </cell>
          <cell r="LHG98">
            <v>0</v>
          </cell>
          <cell r="LHH98">
            <v>0</v>
          </cell>
          <cell r="LHI98">
            <v>0</v>
          </cell>
          <cell r="LHJ98">
            <v>0</v>
          </cell>
          <cell r="LHK98">
            <v>0</v>
          </cell>
          <cell r="LHL98">
            <v>0</v>
          </cell>
          <cell r="LHM98">
            <v>0</v>
          </cell>
          <cell r="LHN98">
            <v>0</v>
          </cell>
          <cell r="LHO98">
            <v>0</v>
          </cell>
          <cell r="LHP98">
            <v>0</v>
          </cell>
          <cell r="LHQ98">
            <v>0</v>
          </cell>
          <cell r="LHR98">
            <v>0</v>
          </cell>
          <cell r="LHS98">
            <v>0</v>
          </cell>
          <cell r="LHT98">
            <v>0</v>
          </cell>
          <cell r="LHU98">
            <v>0</v>
          </cell>
          <cell r="LHV98">
            <v>0</v>
          </cell>
          <cell r="LHW98">
            <v>0</v>
          </cell>
          <cell r="LHX98">
            <v>0</v>
          </cell>
          <cell r="LHY98">
            <v>0</v>
          </cell>
          <cell r="LHZ98">
            <v>0</v>
          </cell>
          <cell r="LIA98">
            <v>0</v>
          </cell>
          <cell r="LIB98">
            <v>0</v>
          </cell>
          <cell r="LIC98">
            <v>0</v>
          </cell>
          <cell r="LID98">
            <v>0</v>
          </cell>
          <cell r="LIE98">
            <v>0</v>
          </cell>
          <cell r="LIF98">
            <v>0</v>
          </cell>
          <cell r="LIG98">
            <v>0</v>
          </cell>
          <cell r="LIH98">
            <v>0</v>
          </cell>
          <cell r="LII98">
            <v>0</v>
          </cell>
          <cell r="LIJ98">
            <v>0</v>
          </cell>
          <cell r="LIK98">
            <v>0</v>
          </cell>
          <cell r="LIL98">
            <v>0</v>
          </cell>
          <cell r="LIM98">
            <v>0</v>
          </cell>
          <cell r="LIN98">
            <v>0</v>
          </cell>
          <cell r="LIO98">
            <v>0</v>
          </cell>
          <cell r="LIP98">
            <v>0</v>
          </cell>
          <cell r="LIQ98">
            <v>0</v>
          </cell>
          <cell r="LIR98">
            <v>0</v>
          </cell>
          <cell r="LIS98">
            <v>0</v>
          </cell>
          <cell r="LIT98">
            <v>0</v>
          </cell>
          <cell r="LIU98">
            <v>0</v>
          </cell>
          <cell r="LIV98">
            <v>0</v>
          </cell>
          <cell r="LIW98">
            <v>0</v>
          </cell>
          <cell r="LIX98">
            <v>0</v>
          </cell>
          <cell r="LIY98">
            <v>0</v>
          </cell>
          <cell r="LIZ98">
            <v>0</v>
          </cell>
          <cell r="LJA98">
            <v>0</v>
          </cell>
          <cell r="LJB98">
            <v>0</v>
          </cell>
          <cell r="LJC98">
            <v>0</v>
          </cell>
          <cell r="LJD98">
            <v>0</v>
          </cell>
          <cell r="LJE98">
            <v>0</v>
          </cell>
          <cell r="LJF98">
            <v>0</v>
          </cell>
          <cell r="LJG98">
            <v>0</v>
          </cell>
          <cell r="LJH98">
            <v>0</v>
          </cell>
          <cell r="LJI98">
            <v>0</v>
          </cell>
          <cell r="LJJ98">
            <v>0</v>
          </cell>
          <cell r="LJK98">
            <v>0</v>
          </cell>
          <cell r="LJL98">
            <v>0</v>
          </cell>
          <cell r="LJM98">
            <v>0</v>
          </cell>
          <cell r="LJN98">
            <v>0</v>
          </cell>
          <cell r="LJO98">
            <v>0</v>
          </cell>
          <cell r="LJP98">
            <v>0</v>
          </cell>
          <cell r="LJQ98">
            <v>0</v>
          </cell>
          <cell r="LJR98">
            <v>0</v>
          </cell>
          <cell r="LJS98">
            <v>0</v>
          </cell>
          <cell r="LJT98">
            <v>0</v>
          </cell>
          <cell r="LJU98">
            <v>0</v>
          </cell>
          <cell r="LJV98">
            <v>0</v>
          </cell>
          <cell r="LJW98">
            <v>0</v>
          </cell>
          <cell r="LJX98">
            <v>0</v>
          </cell>
          <cell r="LJY98">
            <v>0</v>
          </cell>
          <cell r="LJZ98">
            <v>0</v>
          </cell>
          <cell r="LKA98">
            <v>0</v>
          </cell>
          <cell r="LKB98">
            <v>0</v>
          </cell>
          <cell r="LKC98">
            <v>0</v>
          </cell>
          <cell r="LKD98">
            <v>0</v>
          </cell>
          <cell r="LKE98">
            <v>0</v>
          </cell>
          <cell r="LKF98">
            <v>0</v>
          </cell>
          <cell r="LKG98">
            <v>0</v>
          </cell>
          <cell r="LKH98">
            <v>0</v>
          </cell>
          <cell r="LKI98">
            <v>0</v>
          </cell>
          <cell r="LKJ98">
            <v>0</v>
          </cell>
          <cell r="LKK98">
            <v>0</v>
          </cell>
          <cell r="LKL98">
            <v>0</v>
          </cell>
          <cell r="LKM98">
            <v>0</v>
          </cell>
          <cell r="LKN98">
            <v>0</v>
          </cell>
          <cell r="LKO98">
            <v>0</v>
          </cell>
          <cell r="LKP98">
            <v>0</v>
          </cell>
          <cell r="LKQ98">
            <v>0</v>
          </cell>
          <cell r="LKR98">
            <v>0</v>
          </cell>
          <cell r="LKS98">
            <v>0</v>
          </cell>
          <cell r="LKT98">
            <v>0</v>
          </cell>
          <cell r="LKU98">
            <v>0</v>
          </cell>
          <cell r="LKV98">
            <v>0</v>
          </cell>
          <cell r="LKW98">
            <v>0</v>
          </cell>
          <cell r="LKX98">
            <v>0</v>
          </cell>
          <cell r="LKY98">
            <v>0</v>
          </cell>
          <cell r="LKZ98">
            <v>0</v>
          </cell>
          <cell r="LLA98">
            <v>0</v>
          </cell>
          <cell r="LLB98">
            <v>0</v>
          </cell>
          <cell r="LLC98">
            <v>0</v>
          </cell>
          <cell r="LLD98">
            <v>0</v>
          </cell>
          <cell r="LLE98">
            <v>0</v>
          </cell>
          <cell r="LLF98">
            <v>0</v>
          </cell>
          <cell r="LLG98">
            <v>0</v>
          </cell>
          <cell r="LLH98">
            <v>0</v>
          </cell>
          <cell r="LLI98">
            <v>0</v>
          </cell>
          <cell r="LLJ98">
            <v>0</v>
          </cell>
          <cell r="LLK98">
            <v>0</v>
          </cell>
          <cell r="LLL98">
            <v>0</v>
          </cell>
          <cell r="LLM98">
            <v>0</v>
          </cell>
          <cell r="LLN98">
            <v>0</v>
          </cell>
          <cell r="LLO98">
            <v>0</v>
          </cell>
          <cell r="LLP98">
            <v>0</v>
          </cell>
          <cell r="LLQ98">
            <v>0</v>
          </cell>
          <cell r="LLR98">
            <v>0</v>
          </cell>
          <cell r="LLS98">
            <v>0</v>
          </cell>
          <cell r="LLT98">
            <v>0</v>
          </cell>
          <cell r="LLU98">
            <v>0</v>
          </cell>
          <cell r="LLV98">
            <v>0</v>
          </cell>
          <cell r="LLW98">
            <v>0</v>
          </cell>
          <cell r="LLX98">
            <v>0</v>
          </cell>
          <cell r="LLY98">
            <v>0</v>
          </cell>
          <cell r="LLZ98">
            <v>0</v>
          </cell>
          <cell r="LMA98">
            <v>0</v>
          </cell>
          <cell r="LMB98">
            <v>0</v>
          </cell>
          <cell r="LMC98">
            <v>0</v>
          </cell>
          <cell r="LMD98">
            <v>0</v>
          </cell>
          <cell r="LME98">
            <v>0</v>
          </cell>
          <cell r="LMF98">
            <v>0</v>
          </cell>
          <cell r="LMG98">
            <v>0</v>
          </cell>
          <cell r="LMH98">
            <v>0</v>
          </cell>
          <cell r="LMI98">
            <v>0</v>
          </cell>
          <cell r="LMJ98">
            <v>0</v>
          </cell>
          <cell r="LMK98">
            <v>0</v>
          </cell>
          <cell r="LML98">
            <v>0</v>
          </cell>
          <cell r="LMM98">
            <v>0</v>
          </cell>
          <cell r="LMN98">
            <v>0</v>
          </cell>
          <cell r="LMO98">
            <v>0</v>
          </cell>
          <cell r="LMP98">
            <v>0</v>
          </cell>
          <cell r="LMQ98">
            <v>0</v>
          </cell>
          <cell r="LMR98">
            <v>0</v>
          </cell>
          <cell r="LMS98">
            <v>0</v>
          </cell>
          <cell r="LMT98">
            <v>0</v>
          </cell>
          <cell r="LMU98">
            <v>0</v>
          </cell>
          <cell r="LMV98">
            <v>0</v>
          </cell>
          <cell r="LMW98">
            <v>0</v>
          </cell>
          <cell r="LMX98">
            <v>0</v>
          </cell>
          <cell r="LMY98">
            <v>0</v>
          </cell>
          <cell r="LMZ98">
            <v>0</v>
          </cell>
          <cell r="LNA98">
            <v>0</v>
          </cell>
          <cell r="LNB98">
            <v>0</v>
          </cell>
          <cell r="LNC98">
            <v>0</v>
          </cell>
          <cell r="LND98">
            <v>0</v>
          </cell>
          <cell r="LNE98">
            <v>0</v>
          </cell>
          <cell r="LNF98">
            <v>0</v>
          </cell>
          <cell r="LNG98">
            <v>0</v>
          </cell>
          <cell r="LNH98">
            <v>0</v>
          </cell>
          <cell r="LNI98">
            <v>0</v>
          </cell>
          <cell r="LNJ98">
            <v>0</v>
          </cell>
          <cell r="LNK98">
            <v>0</v>
          </cell>
          <cell r="LNL98">
            <v>0</v>
          </cell>
          <cell r="LNM98">
            <v>0</v>
          </cell>
          <cell r="LNN98">
            <v>0</v>
          </cell>
          <cell r="LNO98">
            <v>0</v>
          </cell>
          <cell r="LNP98">
            <v>0</v>
          </cell>
          <cell r="LNQ98">
            <v>0</v>
          </cell>
          <cell r="LNR98">
            <v>0</v>
          </cell>
          <cell r="LNS98">
            <v>0</v>
          </cell>
          <cell r="LNT98">
            <v>0</v>
          </cell>
          <cell r="LNU98">
            <v>0</v>
          </cell>
          <cell r="LNV98">
            <v>0</v>
          </cell>
          <cell r="LNW98">
            <v>0</v>
          </cell>
          <cell r="LNX98">
            <v>0</v>
          </cell>
          <cell r="LNY98">
            <v>0</v>
          </cell>
          <cell r="LNZ98">
            <v>0</v>
          </cell>
          <cell r="LOA98">
            <v>0</v>
          </cell>
          <cell r="LOB98">
            <v>0</v>
          </cell>
          <cell r="LOC98">
            <v>0</v>
          </cell>
          <cell r="LOD98">
            <v>0</v>
          </cell>
          <cell r="LOE98">
            <v>0</v>
          </cell>
          <cell r="LOF98">
            <v>0</v>
          </cell>
          <cell r="LOG98">
            <v>0</v>
          </cell>
          <cell r="LOH98">
            <v>0</v>
          </cell>
          <cell r="LOI98">
            <v>0</v>
          </cell>
          <cell r="LOJ98">
            <v>0</v>
          </cell>
          <cell r="LOK98">
            <v>0</v>
          </cell>
          <cell r="LOL98">
            <v>0</v>
          </cell>
          <cell r="LOM98">
            <v>0</v>
          </cell>
          <cell r="LON98">
            <v>0</v>
          </cell>
          <cell r="LOO98">
            <v>0</v>
          </cell>
          <cell r="LOP98">
            <v>0</v>
          </cell>
          <cell r="LOQ98">
            <v>0</v>
          </cell>
          <cell r="LOR98">
            <v>0</v>
          </cell>
          <cell r="LOS98">
            <v>0</v>
          </cell>
          <cell r="LOT98">
            <v>0</v>
          </cell>
          <cell r="LOU98">
            <v>0</v>
          </cell>
          <cell r="LOV98">
            <v>0</v>
          </cell>
          <cell r="LOW98">
            <v>0</v>
          </cell>
          <cell r="LOX98">
            <v>0</v>
          </cell>
          <cell r="LOY98">
            <v>0</v>
          </cell>
          <cell r="LOZ98">
            <v>0</v>
          </cell>
          <cell r="LPA98">
            <v>0</v>
          </cell>
          <cell r="LPB98">
            <v>0</v>
          </cell>
          <cell r="LPC98">
            <v>0</v>
          </cell>
          <cell r="LPD98">
            <v>0</v>
          </cell>
          <cell r="LPE98">
            <v>0</v>
          </cell>
          <cell r="LPF98">
            <v>0</v>
          </cell>
          <cell r="LPG98">
            <v>0</v>
          </cell>
          <cell r="LPH98">
            <v>0</v>
          </cell>
          <cell r="LPI98">
            <v>0</v>
          </cell>
          <cell r="LPJ98">
            <v>0</v>
          </cell>
          <cell r="LPK98">
            <v>0</v>
          </cell>
          <cell r="LPL98">
            <v>0</v>
          </cell>
          <cell r="LPM98">
            <v>0</v>
          </cell>
          <cell r="LPN98">
            <v>0</v>
          </cell>
          <cell r="LPO98">
            <v>0</v>
          </cell>
          <cell r="LPP98">
            <v>0</v>
          </cell>
          <cell r="LPQ98">
            <v>0</v>
          </cell>
          <cell r="LPR98">
            <v>0</v>
          </cell>
          <cell r="LPS98">
            <v>0</v>
          </cell>
          <cell r="LPT98">
            <v>0</v>
          </cell>
          <cell r="LPU98">
            <v>0</v>
          </cell>
          <cell r="LPV98">
            <v>0</v>
          </cell>
          <cell r="LPW98">
            <v>0</v>
          </cell>
          <cell r="LPX98">
            <v>0</v>
          </cell>
          <cell r="LPY98">
            <v>0</v>
          </cell>
          <cell r="LPZ98">
            <v>0</v>
          </cell>
          <cell r="LQA98">
            <v>0</v>
          </cell>
          <cell r="LQB98">
            <v>0</v>
          </cell>
          <cell r="LQC98">
            <v>0</v>
          </cell>
          <cell r="LQD98">
            <v>0</v>
          </cell>
          <cell r="LQE98">
            <v>0</v>
          </cell>
          <cell r="LQF98">
            <v>0</v>
          </cell>
          <cell r="LQG98">
            <v>0</v>
          </cell>
          <cell r="LQH98">
            <v>0</v>
          </cell>
          <cell r="LQI98">
            <v>0</v>
          </cell>
          <cell r="LQJ98">
            <v>0</v>
          </cell>
          <cell r="LQK98">
            <v>0</v>
          </cell>
          <cell r="LQL98">
            <v>0</v>
          </cell>
          <cell r="LQM98">
            <v>0</v>
          </cell>
          <cell r="LQN98">
            <v>0</v>
          </cell>
          <cell r="LQO98">
            <v>0</v>
          </cell>
          <cell r="LQP98">
            <v>0</v>
          </cell>
          <cell r="LQQ98">
            <v>0</v>
          </cell>
          <cell r="LQR98">
            <v>0</v>
          </cell>
          <cell r="LQS98">
            <v>0</v>
          </cell>
          <cell r="LQT98">
            <v>0</v>
          </cell>
          <cell r="LQU98">
            <v>0</v>
          </cell>
          <cell r="LQV98">
            <v>0</v>
          </cell>
          <cell r="LQW98">
            <v>0</v>
          </cell>
          <cell r="LQX98">
            <v>0</v>
          </cell>
          <cell r="LQY98">
            <v>0</v>
          </cell>
          <cell r="LQZ98">
            <v>0</v>
          </cell>
          <cell r="LRA98">
            <v>0</v>
          </cell>
          <cell r="LRB98">
            <v>0</v>
          </cell>
          <cell r="LRC98">
            <v>0</v>
          </cell>
          <cell r="LRD98">
            <v>0</v>
          </cell>
          <cell r="LRE98">
            <v>0</v>
          </cell>
          <cell r="LRF98">
            <v>0</v>
          </cell>
          <cell r="LRG98">
            <v>0</v>
          </cell>
          <cell r="LRH98">
            <v>0</v>
          </cell>
          <cell r="LRI98">
            <v>0</v>
          </cell>
          <cell r="LRJ98">
            <v>0</v>
          </cell>
          <cell r="LRK98">
            <v>0</v>
          </cell>
          <cell r="LRL98">
            <v>0</v>
          </cell>
          <cell r="LRM98">
            <v>0</v>
          </cell>
          <cell r="LRN98">
            <v>0</v>
          </cell>
          <cell r="LRO98">
            <v>0</v>
          </cell>
          <cell r="LRP98">
            <v>0</v>
          </cell>
          <cell r="LRQ98">
            <v>0</v>
          </cell>
          <cell r="LRR98">
            <v>0</v>
          </cell>
          <cell r="LRS98">
            <v>0</v>
          </cell>
          <cell r="LRT98">
            <v>0</v>
          </cell>
          <cell r="LRU98">
            <v>0</v>
          </cell>
          <cell r="LRV98">
            <v>0</v>
          </cell>
          <cell r="LRW98">
            <v>0</v>
          </cell>
          <cell r="LRX98">
            <v>0</v>
          </cell>
          <cell r="LRY98">
            <v>0</v>
          </cell>
          <cell r="LRZ98">
            <v>0</v>
          </cell>
          <cell r="LSA98">
            <v>0</v>
          </cell>
          <cell r="LSB98">
            <v>0</v>
          </cell>
          <cell r="LSC98">
            <v>0</v>
          </cell>
          <cell r="LSD98">
            <v>0</v>
          </cell>
          <cell r="LSE98">
            <v>0</v>
          </cell>
          <cell r="LSF98">
            <v>0</v>
          </cell>
          <cell r="LSG98">
            <v>0</v>
          </cell>
          <cell r="LSH98">
            <v>0</v>
          </cell>
          <cell r="LSI98">
            <v>0</v>
          </cell>
          <cell r="LSJ98">
            <v>0</v>
          </cell>
          <cell r="LSK98">
            <v>0</v>
          </cell>
          <cell r="LSL98">
            <v>0</v>
          </cell>
          <cell r="LSM98">
            <v>0</v>
          </cell>
          <cell r="LSN98">
            <v>0</v>
          </cell>
          <cell r="LSO98">
            <v>0</v>
          </cell>
          <cell r="LSP98">
            <v>0</v>
          </cell>
          <cell r="LSQ98">
            <v>0</v>
          </cell>
          <cell r="LSR98">
            <v>0</v>
          </cell>
          <cell r="LSS98">
            <v>0</v>
          </cell>
          <cell r="LST98">
            <v>0</v>
          </cell>
          <cell r="LSU98">
            <v>0</v>
          </cell>
          <cell r="LSV98">
            <v>0</v>
          </cell>
          <cell r="LSW98">
            <v>0</v>
          </cell>
          <cell r="LSX98">
            <v>0</v>
          </cell>
          <cell r="LSY98">
            <v>0</v>
          </cell>
          <cell r="LSZ98">
            <v>0</v>
          </cell>
          <cell r="LTA98">
            <v>0</v>
          </cell>
          <cell r="LTB98">
            <v>0</v>
          </cell>
          <cell r="LTC98">
            <v>0</v>
          </cell>
          <cell r="LTD98">
            <v>0</v>
          </cell>
          <cell r="LTE98">
            <v>0</v>
          </cell>
          <cell r="LTF98">
            <v>0</v>
          </cell>
          <cell r="LTG98">
            <v>0</v>
          </cell>
          <cell r="LTH98">
            <v>0</v>
          </cell>
          <cell r="LTI98">
            <v>0</v>
          </cell>
          <cell r="LTJ98">
            <v>0</v>
          </cell>
          <cell r="LTK98">
            <v>0</v>
          </cell>
          <cell r="LTL98">
            <v>0</v>
          </cell>
          <cell r="LTM98">
            <v>0</v>
          </cell>
          <cell r="LTN98">
            <v>0</v>
          </cell>
          <cell r="LTO98">
            <v>0</v>
          </cell>
          <cell r="LTP98">
            <v>0</v>
          </cell>
          <cell r="LTQ98">
            <v>0</v>
          </cell>
          <cell r="LTR98">
            <v>0</v>
          </cell>
          <cell r="LTS98">
            <v>0</v>
          </cell>
          <cell r="LTT98">
            <v>0</v>
          </cell>
          <cell r="LTU98">
            <v>0</v>
          </cell>
          <cell r="LTV98">
            <v>0</v>
          </cell>
          <cell r="LTW98">
            <v>0</v>
          </cell>
          <cell r="LTX98">
            <v>0</v>
          </cell>
          <cell r="LTY98">
            <v>0</v>
          </cell>
          <cell r="LTZ98">
            <v>0</v>
          </cell>
          <cell r="LUA98">
            <v>0</v>
          </cell>
          <cell r="LUB98">
            <v>0</v>
          </cell>
          <cell r="LUC98">
            <v>0</v>
          </cell>
          <cell r="LUD98">
            <v>0</v>
          </cell>
          <cell r="LUE98">
            <v>0</v>
          </cell>
          <cell r="LUF98">
            <v>0</v>
          </cell>
          <cell r="LUG98">
            <v>0</v>
          </cell>
          <cell r="LUH98">
            <v>0</v>
          </cell>
          <cell r="LUI98">
            <v>0</v>
          </cell>
          <cell r="LUJ98">
            <v>0</v>
          </cell>
          <cell r="LUK98">
            <v>0</v>
          </cell>
          <cell r="LUL98">
            <v>0</v>
          </cell>
          <cell r="LUM98">
            <v>0</v>
          </cell>
          <cell r="LUN98">
            <v>0</v>
          </cell>
          <cell r="LUO98">
            <v>0</v>
          </cell>
          <cell r="LUP98">
            <v>0</v>
          </cell>
          <cell r="LUQ98">
            <v>0</v>
          </cell>
          <cell r="LUR98">
            <v>0</v>
          </cell>
          <cell r="LUS98">
            <v>0</v>
          </cell>
          <cell r="LUT98">
            <v>0</v>
          </cell>
          <cell r="LUU98">
            <v>0</v>
          </cell>
          <cell r="LUV98">
            <v>0</v>
          </cell>
          <cell r="LUW98">
            <v>0</v>
          </cell>
          <cell r="LUX98">
            <v>0</v>
          </cell>
          <cell r="LUY98">
            <v>0</v>
          </cell>
          <cell r="LUZ98">
            <v>0</v>
          </cell>
          <cell r="LVA98">
            <v>0</v>
          </cell>
          <cell r="LVB98">
            <v>0</v>
          </cell>
          <cell r="LVC98">
            <v>0</v>
          </cell>
          <cell r="LVD98">
            <v>0</v>
          </cell>
          <cell r="LVE98">
            <v>0</v>
          </cell>
          <cell r="LVF98">
            <v>0</v>
          </cell>
          <cell r="LVG98">
            <v>0</v>
          </cell>
          <cell r="LVH98">
            <v>0</v>
          </cell>
          <cell r="LVI98">
            <v>0</v>
          </cell>
          <cell r="LVJ98">
            <v>0</v>
          </cell>
          <cell r="LVK98">
            <v>0</v>
          </cell>
          <cell r="LVL98">
            <v>0</v>
          </cell>
          <cell r="LVM98">
            <v>0</v>
          </cell>
          <cell r="LVN98">
            <v>0</v>
          </cell>
          <cell r="LVO98">
            <v>0</v>
          </cell>
          <cell r="LVP98">
            <v>0</v>
          </cell>
          <cell r="LVQ98">
            <v>0</v>
          </cell>
          <cell r="LVR98">
            <v>0</v>
          </cell>
          <cell r="LVS98">
            <v>0</v>
          </cell>
          <cell r="LVT98">
            <v>0</v>
          </cell>
          <cell r="LVU98">
            <v>0</v>
          </cell>
          <cell r="LVV98">
            <v>0</v>
          </cell>
          <cell r="LVW98">
            <v>0</v>
          </cell>
          <cell r="LVX98">
            <v>0</v>
          </cell>
          <cell r="LVY98">
            <v>0</v>
          </cell>
          <cell r="LVZ98">
            <v>0</v>
          </cell>
          <cell r="LWA98">
            <v>0</v>
          </cell>
          <cell r="LWB98">
            <v>0</v>
          </cell>
          <cell r="LWC98">
            <v>0</v>
          </cell>
          <cell r="LWD98">
            <v>0</v>
          </cell>
          <cell r="LWE98">
            <v>0</v>
          </cell>
          <cell r="LWF98">
            <v>0</v>
          </cell>
          <cell r="LWG98">
            <v>0</v>
          </cell>
          <cell r="LWH98">
            <v>0</v>
          </cell>
          <cell r="LWI98">
            <v>0</v>
          </cell>
          <cell r="LWJ98">
            <v>0</v>
          </cell>
          <cell r="LWK98">
            <v>0</v>
          </cell>
          <cell r="LWL98">
            <v>0</v>
          </cell>
          <cell r="LWM98">
            <v>0</v>
          </cell>
          <cell r="LWN98">
            <v>0</v>
          </cell>
          <cell r="LWO98">
            <v>0</v>
          </cell>
          <cell r="LWP98">
            <v>0</v>
          </cell>
          <cell r="LWQ98">
            <v>0</v>
          </cell>
          <cell r="LWR98">
            <v>0</v>
          </cell>
          <cell r="LWS98">
            <v>0</v>
          </cell>
          <cell r="LWT98">
            <v>0</v>
          </cell>
          <cell r="LWU98">
            <v>0</v>
          </cell>
          <cell r="LWV98">
            <v>0</v>
          </cell>
          <cell r="LWW98">
            <v>0</v>
          </cell>
          <cell r="LWX98">
            <v>0</v>
          </cell>
          <cell r="LWY98">
            <v>0</v>
          </cell>
          <cell r="LWZ98">
            <v>0</v>
          </cell>
          <cell r="LXA98">
            <v>0</v>
          </cell>
          <cell r="LXB98">
            <v>0</v>
          </cell>
          <cell r="LXC98">
            <v>0</v>
          </cell>
          <cell r="LXD98">
            <v>0</v>
          </cell>
          <cell r="LXE98">
            <v>0</v>
          </cell>
          <cell r="LXF98">
            <v>0</v>
          </cell>
          <cell r="LXG98">
            <v>0</v>
          </cell>
          <cell r="LXH98">
            <v>0</v>
          </cell>
          <cell r="LXI98">
            <v>0</v>
          </cell>
          <cell r="LXJ98">
            <v>0</v>
          </cell>
          <cell r="LXK98">
            <v>0</v>
          </cell>
          <cell r="LXL98">
            <v>0</v>
          </cell>
          <cell r="LXM98">
            <v>0</v>
          </cell>
          <cell r="LXN98">
            <v>0</v>
          </cell>
          <cell r="LXO98">
            <v>0</v>
          </cell>
          <cell r="LXP98">
            <v>0</v>
          </cell>
          <cell r="LXQ98">
            <v>0</v>
          </cell>
          <cell r="LXR98">
            <v>0</v>
          </cell>
          <cell r="LXS98">
            <v>0</v>
          </cell>
          <cell r="LXT98">
            <v>0</v>
          </cell>
          <cell r="LXU98">
            <v>0</v>
          </cell>
          <cell r="LXV98">
            <v>0</v>
          </cell>
          <cell r="LXW98">
            <v>0</v>
          </cell>
          <cell r="LXX98">
            <v>0</v>
          </cell>
          <cell r="LXY98">
            <v>0</v>
          </cell>
          <cell r="LXZ98">
            <v>0</v>
          </cell>
          <cell r="LYA98">
            <v>0</v>
          </cell>
          <cell r="LYB98">
            <v>0</v>
          </cell>
          <cell r="LYC98">
            <v>0</v>
          </cell>
          <cell r="LYD98">
            <v>0</v>
          </cell>
          <cell r="LYE98">
            <v>0</v>
          </cell>
          <cell r="LYF98">
            <v>0</v>
          </cell>
          <cell r="LYG98">
            <v>0</v>
          </cell>
          <cell r="LYH98">
            <v>0</v>
          </cell>
          <cell r="LYI98">
            <v>0</v>
          </cell>
          <cell r="LYJ98">
            <v>0</v>
          </cell>
          <cell r="LYK98">
            <v>0</v>
          </cell>
          <cell r="LYL98">
            <v>0</v>
          </cell>
          <cell r="LYM98">
            <v>0</v>
          </cell>
          <cell r="LYN98">
            <v>0</v>
          </cell>
          <cell r="LYO98">
            <v>0</v>
          </cell>
          <cell r="LYP98">
            <v>0</v>
          </cell>
          <cell r="LYQ98">
            <v>0</v>
          </cell>
          <cell r="LYR98">
            <v>0</v>
          </cell>
          <cell r="LYS98">
            <v>0</v>
          </cell>
          <cell r="LYT98">
            <v>0</v>
          </cell>
          <cell r="LYU98">
            <v>0</v>
          </cell>
          <cell r="LYV98">
            <v>0</v>
          </cell>
          <cell r="LYW98">
            <v>0</v>
          </cell>
          <cell r="LYX98">
            <v>0</v>
          </cell>
          <cell r="LYY98">
            <v>0</v>
          </cell>
          <cell r="LYZ98">
            <v>0</v>
          </cell>
          <cell r="LZA98">
            <v>0</v>
          </cell>
          <cell r="LZB98">
            <v>0</v>
          </cell>
          <cell r="LZC98">
            <v>0</v>
          </cell>
          <cell r="LZD98">
            <v>0</v>
          </cell>
          <cell r="LZE98">
            <v>0</v>
          </cell>
          <cell r="LZF98">
            <v>0</v>
          </cell>
          <cell r="LZG98">
            <v>0</v>
          </cell>
          <cell r="LZH98">
            <v>0</v>
          </cell>
          <cell r="LZI98">
            <v>0</v>
          </cell>
          <cell r="LZJ98">
            <v>0</v>
          </cell>
          <cell r="LZK98">
            <v>0</v>
          </cell>
          <cell r="LZL98">
            <v>0</v>
          </cell>
          <cell r="LZM98">
            <v>0</v>
          </cell>
          <cell r="LZN98">
            <v>0</v>
          </cell>
          <cell r="LZO98">
            <v>0</v>
          </cell>
          <cell r="LZP98">
            <v>0</v>
          </cell>
          <cell r="LZQ98">
            <v>0</v>
          </cell>
          <cell r="LZR98">
            <v>0</v>
          </cell>
          <cell r="LZS98">
            <v>0</v>
          </cell>
          <cell r="LZT98">
            <v>0</v>
          </cell>
          <cell r="LZU98">
            <v>0</v>
          </cell>
          <cell r="LZV98">
            <v>0</v>
          </cell>
          <cell r="LZW98">
            <v>0</v>
          </cell>
          <cell r="LZX98">
            <v>0</v>
          </cell>
          <cell r="LZY98">
            <v>0</v>
          </cell>
          <cell r="LZZ98">
            <v>0</v>
          </cell>
          <cell r="MAA98">
            <v>0</v>
          </cell>
          <cell r="MAB98">
            <v>0</v>
          </cell>
          <cell r="MAC98">
            <v>0</v>
          </cell>
          <cell r="MAD98">
            <v>0</v>
          </cell>
          <cell r="MAE98">
            <v>0</v>
          </cell>
          <cell r="MAF98">
            <v>0</v>
          </cell>
          <cell r="MAG98">
            <v>0</v>
          </cell>
          <cell r="MAH98">
            <v>0</v>
          </cell>
          <cell r="MAI98">
            <v>0</v>
          </cell>
          <cell r="MAJ98">
            <v>0</v>
          </cell>
          <cell r="MAK98">
            <v>0</v>
          </cell>
          <cell r="MAL98">
            <v>0</v>
          </cell>
          <cell r="MAM98">
            <v>0</v>
          </cell>
          <cell r="MAN98">
            <v>0</v>
          </cell>
          <cell r="MAO98">
            <v>0</v>
          </cell>
          <cell r="MAP98">
            <v>0</v>
          </cell>
          <cell r="MAQ98">
            <v>0</v>
          </cell>
          <cell r="MAR98">
            <v>0</v>
          </cell>
          <cell r="MAS98">
            <v>0</v>
          </cell>
          <cell r="MAT98">
            <v>0</v>
          </cell>
          <cell r="MAU98">
            <v>0</v>
          </cell>
          <cell r="MAV98">
            <v>0</v>
          </cell>
          <cell r="MAW98">
            <v>0</v>
          </cell>
          <cell r="MAX98">
            <v>0</v>
          </cell>
          <cell r="MAY98">
            <v>0</v>
          </cell>
          <cell r="MAZ98">
            <v>0</v>
          </cell>
          <cell r="MBA98">
            <v>0</v>
          </cell>
          <cell r="MBB98">
            <v>0</v>
          </cell>
          <cell r="MBC98">
            <v>0</v>
          </cell>
          <cell r="MBD98">
            <v>0</v>
          </cell>
          <cell r="MBE98">
            <v>0</v>
          </cell>
          <cell r="MBF98">
            <v>0</v>
          </cell>
          <cell r="MBG98">
            <v>0</v>
          </cell>
          <cell r="MBH98">
            <v>0</v>
          </cell>
          <cell r="MBI98">
            <v>0</v>
          </cell>
          <cell r="MBJ98">
            <v>0</v>
          </cell>
          <cell r="MBK98">
            <v>0</v>
          </cell>
          <cell r="MBL98">
            <v>0</v>
          </cell>
          <cell r="MBM98">
            <v>0</v>
          </cell>
          <cell r="MBN98">
            <v>0</v>
          </cell>
          <cell r="MBO98">
            <v>0</v>
          </cell>
          <cell r="MBP98">
            <v>0</v>
          </cell>
          <cell r="MBQ98">
            <v>0</v>
          </cell>
          <cell r="MBR98">
            <v>0</v>
          </cell>
          <cell r="MBS98">
            <v>0</v>
          </cell>
          <cell r="MBT98">
            <v>0</v>
          </cell>
          <cell r="MBU98">
            <v>0</v>
          </cell>
          <cell r="MBV98">
            <v>0</v>
          </cell>
          <cell r="MBW98">
            <v>0</v>
          </cell>
          <cell r="MBX98">
            <v>0</v>
          </cell>
          <cell r="MBY98">
            <v>0</v>
          </cell>
          <cell r="MBZ98">
            <v>0</v>
          </cell>
          <cell r="MCA98">
            <v>0</v>
          </cell>
          <cell r="MCB98">
            <v>0</v>
          </cell>
          <cell r="MCC98">
            <v>0</v>
          </cell>
          <cell r="MCD98">
            <v>0</v>
          </cell>
          <cell r="MCE98">
            <v>0</v>
          </cell>
          <cell r="MCF98">
            <v>0</v>
          </cell>
          <cell r="MCG98">
            <v>0</v>
          </cell>
          <cell r="MCH98">
            <v>0</v>
          </cell>
          <cell r="MCI98">
            <v>0</v>
          </cell>
          <cell r="MCJ98">
            <v>0</v>
          </cell>
          <cell r="MCK98">
            <v>0</v>
          </cell>
          <cell r="MCL98">
            <v>0</v>
          </cell>
          <cell r="MCM98">
            <v>0</v>
          </cell>
          <cell r="MCN98">
            <v>0</v>
          </cell>
          <cell r="MCO98">
            <v>0</v>
          </cell>
          <cell r="MCP98">
            <v>0</v>
          </cell>
          <cell r="MCQ98">
            <v>0</v>
          </cell>
          <cell r="MCR98">
            <v>0</v>
          </cell>
          <cell r="MCS98">
            <v>0</v>
          </cell>
          <cell r="MCT98">
            <v>0</v>
          </cell>
          <cell r="MCU98">
            <v>0</v>
          </cell>
          <cell r="MCV98">
            <v>0</v>
          </cell>
          <cell r="MCW98">
            <v>0</v>
          </cell>
          <cell r="MCX98">
            <v>0</v>
          </cell>
          <cell r="MCY98">
            <v>0</v>
          </cell>
          <cell r="MCZ98">
            <v>0</v>
          </cell>
          <cell r="MDA98">
            <v>0</v>
          </cell>
          <cell r="MDB98">
            <v>0</v>
          </cell>
          <cell r="MDC98">
            <v>0</v>
          </cell>
          <cell r="MDD98">
            <v>0</v>
          </cell>
          <cell r="MDE98">
            <v>0</v>
          </cell>
          <cell r="MDF98">
            <v>0</v>
          </cell>
          <cell r="MDG98">
            <v>0</v>
          </cell>
          <cell r="MDH98">
            <v>0</v>
          </cell>
          <cell r="MDI98">
            <v>0</v>
          </cell>
          <cell r="MDJ98">
            <v>0</v>
          </cell>
          <cell r="MDK98">
            <v>0</v>
          </cell>
          <cell r="MDL98">
            <v>0</v>
          </cell>
          <cell r="MDM98">
            <v>0</v>
          </cell>
          <cell r="MDN98">
            <v>0</v>
          </cell>
          <cell r="MDO98">
            <v>0</v>
          </cell>
          <cell r="MDP98">
            <v>0</v>
          </cell>
          <cell r="MDQ98">
            <v>0</v>
          </cell>
          <cell r="MDR98">
            <v>0</v>
          </cell>
          <cell r="MDS98">
            <v>0</v>
          </cell>
          <cell r="MDT98">
            <v>0</v>
          </cell>
          <cell r="MDU98">
            <v>0</v>
          </cell>
          <cell r="MDV98">
            <v>0</v>
          </cell>
          <cell r="MDW98">
            <v>0</v>
          </cell>
          <cell r="MDX98">
            <v>0</v>
          </cell>
          <cell r="MDY98">
            <v>0</v>
          </cell>
          <cell r="MDZ98">
            <v>0</v>
          </cell>
          <cell r="MEA98">
            <v>0</v>
          </cell>
          <cell r="MEB98">
            <v>0</v>
          </cell>
          <cell r="MEC98">
            <v>0</v>
          </cell>
          <cell r="MED98">
            <v>0</v>
          </cell>
          <cell r="MEE98">
            <v>0</v>
          </cell>
          <cell r="MEF98">
            <v>0</v>
          </cell>
          <cell r="MEG98">
            <v>0</v>
          </cell>
          <cell r="MEH98">
            <v>0</v>
          </cell>
          <cell r="MEI98">
            <v>0</v>
          </cell>
          <cell r="MEJ98">
            <v>0</v>
          </cell>
          <cell r="MEK98">
            <v>0</v>
          </cell>
          <cell r="MEL98">
            <v>0</v>
          </cell>
          <cell r="MEM98">
            <v>0</v>
          </cell>
          <cell r="MEN98">
            <v>0</v>
          </cell>
          <cell r="MEO98">
            <v>0</v>
          </cell>
          <cell r="MEP98">
            <v>0</v>
          </cell>
          <cell r="MEQ98">
            <v>0</v>
          </cell>
          <cell r="MER98">
            <v>0</v>
          </cell>
          <cell r="MES98">
            <v>0</v>
          </cell>
          <cell r="MET98">
            <v>0</v>
          </cell>
          <cell r="MEU98">
            <v>0</v>
          </cell>
          <cell r="MEV98">
            <v>0</v>
          </cell>
          <cell r="MEW98">
            <v>0</v>
          </cell>
          <cell r="MEX98">
            <v>0</v>
          </cell>
          <cell r="MEY98">
            <v>0</v>
          </cell>
          <cell r="MEZ98">
            <v>0</v>
          </cell>
          <cell r="MFA98">
            <v>0</v>
          </cell>
          <cell r="MFB98">
            <v>0</v>
          </cell>
          <cell r="MFC98">
            <v>0</v>
          </cell>
          <cell r="MFD98">
            <v>0</v>
          </cell>
          <cell r="MFE98">
            <v>0</v>
          </cell>
          <cell r="MFF98">
            <v>0</v>
          </cell>
          <cell r="MFG98">
            <v>0</v>
          </cell>
          <cell r="MFH98">
            <v>0</v>
          </cell>
          <cell r="MFI98">
            <v>0</v>
          </cell>
          <cell r="MFJ98">
            <v>0</v>
          </cell>
          <cell r="MFK98">
            <v>0</v>
          </cell>
          <cell r="MFL98">
            <v>0</v>
          </cell>
          <cell r="MFM98">
            <v>0</v>
          </cell>
          <cell r="MFN98">
            <v>0</v>
          </cell>
          <cell r="MFO98">
            <v>0</v>
          </cell>
          <cell r="MFP98">
            <v>0</v>
          </cell>
          <cell r="MFQ98">
            <v>0</v>
          </cell>
          <cell r="MFR98">
            <v>0</v>
          </cell>
          <cell r="MFS98">
            <v>0</v>
          </cell>
          <cell r="MFT98">
            <v>0</v>
          </cell>
          <cell r="MFU98">
            <v>0</v>
          </cell>
          <cell r="MFV98">
            <v>0</v>
          </cell>
          <cell r="MFW98">
            <v>0</v>
          </cell>
          <cell r="MFX98">
            <v>0</v>
          </cell>
          <cell r="MFY98">
            <v>0</v>
          </cell>
          <cell r="MFZ98">
            <v>0</v>
          </cell>
          <cell r="MGA98">
            <v>0</v>
          </cell>
          <cell r="MGB98">
            <v>0</v>
          </cell>
          <cell r="MGC98">
            <v>0</v>
          </cell>
          <cell r="MGD98">
            <v>0</v>
          </cell>
          <cell r="MGE98">
            <v>0</v>
          </cell>
          <cell r="MGF98">
            <v>0</v>
          </cell>
          <cell r="MGG98">
            <v>0</v>
          </cell>
          <cell r="MGH98">
            <v>0</v>
          </cell>
          <cell r="MGI98">
            <v>0</v>
          </cell>
          <cell r="MGJ98">
            <v>0</v>
          </cell>
          <cell r="MGK98">
            <v>0</v>
          </cell>
          <cell r="MGL98">
            <v>0</v>
          </cell>
          <cell r="MGM98">
            <v>0</v>
          </cell>
          <cell r="MGN98">
            <v>0</v>
          </cell>
          <cell r="MGO98">
            <v>0</v>
          </cell>
          <cell r="MGP98">
            <v>0</v>
          </cell>
          <cell r="MGQ98">
            <v>0</v>
          </cell>
          <cell r="MGR98">
            <v>0</v>
          </cell>
          <cell r="MGS98">
            <v>0</v>
          </cell>
          <cell r="MGT98">
            <v>0</v>
          </cell>
          <cell r="MGU98">
            <v>0</v>
          </cell>
          <cell r="MGV98">
            <v>0</v>
          </cell>
          <cell r="MGW98">
            <v>0</v>
          </cell>
          <cell r="MGX98">
            <v>0</v>
          </cell>
          <cell r="MGY98">
            <v>0</v>
          </cell>
          <cell r="MGZ98">
            <v>0</v>
          </cell>
          <cell r="MHA98">
            <v>0</v>
          </cell>
          <cell r="MHB98">
            <v>0</v>
          </cell>
          <cell r="MHC98">
            <v>0</v>
          </cell>
          <cell r="MHD98">
            <v>0</v>
          </cell>
          <cell r="MHE98">
            <v>0</v>
          </cell>
          <cell r="MHF98">
            <v>0</v>
          </cell>
          <cell r="MHG98">
            <v>0</v>
          </cell>
          <cell r="MHH98">
            <v>0</v>
          </cell>
          <cell r="MHI98">
            <v>0</v>
          </cell>
          <cell r="MHJ98">
            <v>0</v>
          </cell>
          <cell r="MHK98">
            <v>0</v>
          </cell>
          <cell r="MHL98">
            <v>0</v>
          </cell>
          <cell r="MHM98">
            <v>0</v>
          </cell>
          <cell r="MHN98">
            <v>0</v>
          </cell>
          <cell r="MHO98">
            <v>0</v>
          </cell>
          <cell r="MHP98">
            <v>0</v>
          </cell>
          <cell r="MHQ98">
            <v>0</v>
          </cell>
          <cell r="MHR98">
            <v>0</v>
          </cell>
          <cell r="MHS98">
            <v>0</v>
          </cell>
          <cell r="MHT98">
            <v>0</v>
          </cell>
          <cell r="MHU98">
            <v>0</v>
          </cell>
          <cell r="MHV98">
            <v>0</v>
          </cell>
          <cell r="MHW98">
            <v>0</v>
          </cell>
          <cell r="MHX98">
            <v>0</v>
          </cell>
          <cell r="MHY98">
            <v>0</v>
          </cell>
          <cell r="MHZ98">
            <v>0</v>
          </cell>
          <cell r="MIA98">
            <v>0</v>
          </cell>
          <cell r="MIB98">
            <v>0</v>
          </cell>
          <cell r="MIC98">
            <v>0</v>
          </cell>
          <cell r="MID98">
            <v>0</v>
          </cell>
          <cell r="MIE98">
            <v>0</v>
          </cell>
          <cell r="MIF98">
            <v>0</v>
          </cell>
          <cell r="MIG98">
            <v>0</v>
          </cell>
          <cell r="MIH98">
            <v>0</v>
          </cell>
          <cell r="MII98">
            <v>0</v>
          </cell>
          <cell r="MIJ98">
            <v>0</v>
          </cell>
          <cell r="MIK98">
            <v>0</v>
          </cell>
          <cell r="MIL98">
            <v>0</v>
          </cell>
          <cell r="MIM98">
            <v>0</v>
          </cell>
          <cell r="MIN98">
            <v>0</v>
          </cell>
          <cell r="MIO98">
            <v>0</v>
          </cell>
          <cell r="MIP98">
            <v>0</v>
          </cell>
          <cell r="MIQ98">
            <v>0</v>
          </cell>
          <cell r="MIR98">
            <v>0</v>
          </cell>
          <cell r="MIS98">
            <v>0</v>
          </cell>
          <cell r="MIT98">
            <v>0</v>
          </cell>
          <cell r="MIU98">
            <v>0</v>
          </cell>
          <cell r="MIV98">
            <v>0</v>
          </cell>
          <cell r="MIW98">
            <v>0</v>
          </cell>
          <cell r="MIX98">
            <v>0</v>
          </cell>
          <cell r="MIY98">
            <v>0</v>
          </cell>
          <cell r="MIZ98">
            <v>0</v>
          </cell>
          <cell r="MJA98">
            <v>0</v>
          </cell>
          <cell r="MJB98">
            <v>0</v>
          </cell>
          <cell r="MJC98">
            <v>0</v>
          </cell>
          <cell r="MJD98">
            <v>0</v>
          </cell>
          <cell r="MJE98">
            <v>0</v>
          </cell>
          <cell r="MJF98">
            <v>0</v>
          </cell>
          <cell r="MJG98">
            <v>0</v>
          </cell>
          <cell r="MJH98">
            <v>0</v>
          </cell>
          <cell r="MJI98">
            <v>0</v>
          </cell>
          <cell r="MJJ98">
            <v>0</v>
          </cell>
          <cell r="MJK98">
            <v>0</v>
          </cell>
          <cell r="MJL98">
            <v>0</v>
          </cell>
          <cell r="MJM98">
            <v>0</v>
          </cell>
          <cell r="MJN98">
            <v>0</v>
          </cell>
          <cell r="MJO98">
            <v>0</v>
          </cell>
          <cell r="MJP98">
            <v>0</v>
          </cell>
          <cell r="MJQ98">
            <v>0</v>
          </cell>
          <cell r="MJR98">
            <v>0</v>
          </cell>
          <cell r="MJS98">
            <v>0</v>
          </cell>
          <cell r="MJT98">
            <v>0</v>
          </cell>
          <cell r="MJU98">
            <v>0</v>
          </cell>
          <cell r="MJV98">
            <v>0</v>
          </cell>
          <cell r="MJW98">
            <v>0</v>
          </cell>
          <cell r="MJX98">
            <v>0</v>
          </cell>
          <cell r="MJY98">
            <v>0</v>
          </cell>
          <cell r="MJZ98">
            <v>0</v>
          </cell>
          <cell r="MKA98">
            <v>0</v>
          </cell>
          <cell r="MKB98">
            <v>0</v>
          </cell>
          <cell r="MKC98">
            <v>0</v>
          </cell>
          <cell r="MKD98">
            <v>0</v>
          </cell>
          <cell r="MKE98">
            <v>0</v>
          </cell>
          <cell r="MKF98">
            <v>0</v>
          </cell>
          <cell r="MKG98">
            <v>0</v>
          </cell>
          <cell r="MKH98">
            <v>0</v>
          </cell>
          <cell r="MKI98">
            <v>0</v>
          </cell>
          <cell r="MKJ98">
            <v>0</v>
          </cell>
          <cell r="MKK98">
            <v>0</v>
          </cell>
          <cell r="MKL98">
            <v>0</v>
          </cell>
          <cell r="MKM98">
            <v>0</v>
          </cell>
          <cell r="MKN98">
            <v>0</v>
          </cell>
          <cell r="MKO98">
            <v>0</v>
          </cell>
          <cell r="MKP98">
            <v>0</v>
          </cell>
          <cell r="MKQ98">
            <v>0</v>
          </cell>
          <cell r="MKR98">
            <v>0</v>
          </cell>
          <cell r="MKS98">
            <v>0</v>
          </cell>
          <cell r="MKT98">
            <v>0</v>
          </cell>
          <cell r="MKU98">
            <v>0</v>
          </cell>
          <cell r="MKV98">
            <v>0</v>
          </cell>
          <cell r="MKW98">
            <v>0</v>
          </cell>
          <cell r="MKX98">
            <v>0</v>
          </cell>
          <cell r="MKY98">
            <v>0</v>
          </cell>
          <cell r="MKZ98">
            <v>0</v>
          </cell>
          <cell r="MLA98">
            <v>0</v>
          </cell>
          <cell r="MLB98">
            <v>0</v>
          </cell>
          <cell r="MLC98">
            <v>0</v>
          </cell>
          <cell r="MLD98">
            <v>0</v>
          </cell>
          <cell r="MLE98">
            <v>0</v>
          </cell>
          <cell r="MLF98">
            <v>0</v>
          </cell>
          <cell r="MLG98">
            <v>0</v>
          </cell>
          <cell r="MLH98">
            <v>0</v>
          </cell>
          <cell r="MLI98">
            <v>0</v>
          </cell>
          <cell r="MLJ98">
            <v>0</v>
          </cell>
          <cell r="MLK98">
            <v>0</v>
          </cell>
          <cell r="MLL98">
            <v>0</v>
          </cell>
          <cell r="MLM98">
            <v>0</v>
          </cell>
          <cell r="MLN98">
            <v>0</v>
          </cell>
          <cell r="MLO98">
            <v>0</v>
          </cell>
          <cell r="MLP98">
            <v>0</v>
          </cell>
          <cell r="MLQ98">
            <v>0</v>
          </cell>
          <cell r="MLR98">
            <v>0</v>
          </cell>
          <cell r="MLS98">
            <v>0</v>
          </cell>
          <cell r="MLT98">
            <v>0</v>
          </cell>
          <cell r="MLU98">
            <v>0</v>
          </cell>
          <cell r="MLV98">
            <v>0</v>
          </cell>
          <cell r="MLW98">
            <v>0</v>
          </cell>
          <cell r="MLX98">
            <v>0</v>
          </cell>
          <cell r="MLY98">
            <v>0</v>
          </cell>
          <cell r="MLZ98">
            <v>0</v>
          </cell>
          <cell r="MMA98">
            <v>0</v>
          </cell>
          <cell r="MMB98">
            <v>0</v>
          </cell>
          <cell r="MMC98">
            <v>0</v>
          </cell>
          <cell r="MMD98">
            <v>0</v>
          </cell>
          <cell r="MME98">
            <v>0</v>
          </cell>
          <cell r="MMF98">
            <v>0</v>
          </cell>
          <cell r="MMG98">
            <v>0</v>
          </cell>
          <cell r="MMH98">
            <v>0</v>
          </cell>
          <cell r="MMI98">
            <v>0</v>
          </cell>
          <cell r="MMJ98">
            <v>0</v>
          </cell>
          <cell r="MMK98">
            <v>0</v>
          </cell>
          <cell r="MML98">
            <v>0</v>
          </cell>
          <cell r="MMM98">
            <v>0</v>
          </cell>
          <cell r="MMN98">
            <v>0</v>
          </cell>
          <cell r="MMO98">
            <v>0</v>
          </cell>
          <cell r="MMP98">
            <v>0</v>
          </cell>
          <cell r="MMQ98">
            <v>0</v>
          </cell>
          <cell r="MMR98">
            <v>0</v>
          </cell>
          <cell r="MMS98">
            <v>0</v>
          </cell>
          <cell r="MMT98">
            <v>0</v>
          </cell>
          <cell r="MMU98">
            <v>0</v>
          </cell>
          <cell r="MMV98">
            <v>0</v>
          </cell>
          <cell r="MMW98">
            <v>0</v>
          </cell>
          <cell r="MMX98">
            <v>0</v>
          </cell>
          <cell r="MMY98">
            <v>0</v>
          </cell>
          <cell r="MMZ98">
            <v>0</v>
          </cell>
          <cell r="MNA98">
            <v>0</v>
          </cell>
          <cell r="MNB98">
            <v>0</v>
          </cell>
          <cell r="MNC98">
            <v>0</v>
          </cell>
          <cell r="MND98">
            <v>0</v>
          </cell>
          <cell r="MNE98">
            <v>0</v>
          </cell>
          <cell r="MNF98">
            <v>0</v>
          </cell>
          <cell r="MNG98">
            <v>0</v>
          </cell>
          <cell r="MNH98">
            <v>0</v>
          </cell>
          <cell r="MNI98">
            <v>0</v>
          </cell>
          <cell r="MNJ98">
            <v>0</v>
          </cell>
          <cell r="MNK98">
            <v>0</v>
          </cell>
          <cell r="MNL98">
            <v>0</v>
          </cell>
          <cell r="MNM98">
            <v>0</v>
          </cell>
          <cell r="MNN98">
            <v>0</v>
          </cell>
          <cell r="MNO98">
            <v>0</v>
          </cell>
          <cell r="MNP98">
            <v>0</v>
          </cell>
          <cell r="MNQ98">
            <v>0</v>
          </cell>
          <cell r="MNR98">
            <v>0</v>
          </cell>
          <cell r="MNS98">
            <v>0</v>
          </cell>
          <cell r="MNT98">
            <v>0</v>
          </cell>
          <cell r="MNU98">
            <v>0</v>
          </cell>
          <cell r="MNV98">
            <v>0</v>
          </cell>
          <cell r="MNW98">
            <v>0</v>
          </cell>
          <cell r="MNX98">
            <v>0</v>
          </cell>
          <cell r="MNY98">
            <v>0</v>
          </cell>
          <cell r="MNZ98">
            <v>0</v>
          </cell>
          <cell r="MOA98">
            <v>0</v>
          </cell>
          <cell r="MOB98">
            <v>0</v>
          </cell>
          <cell r="MOC98">
            <v>0</v>
          </cell>
          <cell r="MOD98">
            <v>0</v>
          </cell>
          <cell r="MOE98">
            <v>0</v>
          </cell>
          <cell r="MOF98">
            <v>0</v>
          </cell>
          <cell r="MOG98">
            <v>0</v>
          </cell>
          <cell r="MOH98">
            <v>0</v>
          </cell>
          <cell r="MOI98">
            <v>0</v>
          </cell>
          <cell r="MOJ98">
            <v>0</v>
          </cell>
          <cell r="MOK98">
            <v>0</v>
          </cell>
          <cell r="MOL98">
            <v>0</v>
          </cell>
          <cell r="MOM98">
            <v>0</v>
          </cell>
          <cell r="MON98">
            <v>0</v>
          </cell>
          <cell r="MOO98">
            <v>0</v>
          </cell>
          <cell r="MOP98">
            <v>0</v>
          </cell>
          <cell r="MOQ98">
            <v>0</v>
          </cell>
          <cell r="MOR98">
            <v>0</v>
          </cell>
          <cell r="MOS98">
            <v>0</v>
          </cell>
          <cell r="MOT98">
            <v>0</v>
          </cell>
          <cell r="MOU98">
            <v>0</v>
          </cell>
          <cell r="MOV98">
            <v>0</v>
          </cell>
          <cell r="MOW98">
            <v>0</v>
          </cell>
          <cell r="MOX98">
            <v>0</v>
          </cell>
          <cell r="MOY98">
            <v>0</v>
          </cell>
          <cell r="MOZ98">
            <v>0</v>
          </cell>
          <cell r="MPA98">
            <v>0</v>
          </cell>
          <cell r="MPB98">
            <v>0</v>
          </cell>
          <cell r="MPC98">
            <v>0</v>
          </cell>
          <cell r="MPD98">
            <v>0</v>
          </cell>
          <cell r="MPE98">
            <v>0</v>
          </cell>
          <cell r="MPF98">
            <v>0</v>
          </cell>
          <cell r="MPG98">
            <v>0</v>
          </cell>
          <cell r="MPH98">
            <v>0</v>
          </cell>
          <cell r="MPI98">
            <v>0</v>
          </cell>
          <cell r="MPJ98">
            <v>0</v>
          </cell>
          <cell r="MPK98">
            <v>0</v>
          </cell>
          <cell r="MPL98">
            <v>0</v>
          </cell>
          <cell r="MPM98">
            <v>0</v>
          </cell>
          <cell r="MPN98">
            <v>0</v>
          </cell>
          <cell r="MPO98">
            <v>0</v>
          </cell>
          <cell r="MPP98">
            <v>0</v>
          </cell>
          <cell r="MPQ98">
            <v>0</v>
          </cell>
          <cell r="MPR98">
            <v>0</v>
          </cell>
          <cell r="MPS98">
            <v>0</v>
          </cell>
          <cell r="MPT98">
            <v>0</v>
          </cell>
          <cell r="MPU98">
            <v>0</v>
          </cell>
          <cell r="MPV98">
            <v>0</v>
          </cell>
          <cell r="MPW98">
            <v>0</v>
          </cell>
          <cell r="MPX98">
            <v>0</v>
          </cell>
          <cell r="MPY98">
            <v>0</v>
          </cell>
          <cell r="MPZ98">
            <v>0</v>
          </cell>
          <cell r="MQA98">
            <v>0</v>
          </cell>
          <cell r="MQB98">
            <v>0</v>
          </cell>
          <cell r="MQC98">
            <v>0</v>
          </cell>
          <cell r="MQD98">
            <v>0</v>
          </cell>
          <cell r="MQE98">
            <v>0</v>
          </cell>
          <cell r="MQF98">
            <v>0</v>
          </cell>
          <cell r="MQG98">
            <v>0</v>
          </cell>
          <cell r="MQH98">
            <v>0</v>
          </cell>
          <cell r="MQI98">
            <v>0</v>
          </cell>
          <cell r="MQJ98">
            <v>0</v>
          </cell>
          <cell r="MQK98">
            <v>0</v>
          </cell>
          <cell r="MQL98">
            <v>0</v>
          </cell>
          <cell r="MQM98">
            <v>0</v>
          </cell>
          <cell r="MQN98">
            <v>0</v>
          </cell>
          <cell r="MQO98">
            <v>0</v>
          </cell>
          <cell r="MQP98">
            <v>0</v>
          </cell>
          <cell r="MQQ98">
            <v>0</v>
          </cell>
          <cell r="MQR98">
            <v>0</v>
          </cell>
          <cell r="MQS98">
            <v>0</v>
          </cell>
          <cell r="MQT98">
            <v>0</v>
          </cell>
          <cell r="MQU98">
            <v>0</v>
          </cell>
          <cell r="MQV98">
            <v>0</v>
          </cell>
          <cell r="MQW98">
            <v>0</v>
          </cell>
          <cell r="MQX98">
            <v>0</v>
          </cell>
          <cell r="MQY98">
            <v>0</v>
          </cell>
          <cell r="MQZ98">
            <v>0</v>
          </cell>
          <cell r="MRA98">
            <v>0</v>
          </cell>
          <cell r="MRB98">
            <v>0</v>
          </cell>
          <cell r="MRC98">
            <v>0</v>
          </cell>
          <cell r="MRD98">
            <v>0</v>
          </cell>
          <cell r="MRE98">
            <v>0</v>
          </cell>
          <cell r="MRF98">
            <v>0</v>
          </cell>
          <cell r="MRG98">
            <v>0</v>
          </cell>
          <cell r="MRH98">
            <v>0</v>
          </cell>
          <cell r="MRI98">
            <v>0</v>
          </cell>
          <cell r="MRJ98">
            <v>0</v>
          </cell>
          <cell r="MRK98">
            <v>0</v>
          </cell>
          <cell r="MRL98">
            <v>0</v>
          </cell>
          <cell r="MRM98">
            <v>0</v>
          </cell>
          <cell r="MRN98">
            <v>0</v>
          </cell>
          <cell r="MRO98">
            <v>0</v>
          </cell>
          <cell r="MRP98">
            <v>0</v>
          </cell>
          <cell r="MRQ98">
            <v>0</v>
          </cell>
          <cell r="MRR98">
            <v>0</v>
          </cell>
          <cell r="MRS98">
            <v>0</v>
          </cell>
          <cell r="MRT98">
            <v>0</v>
          </cell>
          <cell r="MRU98">
            <v>0</v>
          </cell>
          <cell r="MRV98">
            <v>0</v>
          </cell>
          <cell r="MRW98">
            <v>0</v>
          </cell>
          <cell r="MRX98">
            <v>0</v>
          </cell>
          <cell r="MRY98">
            <v>0</v>
          </cell>
          <cell r="MRZ98">
            <v>0</v>
          </cell>
          <cell r="MSA98">
            <v>0</v>
          </cell>
          <cell r="MSB98">
            <v>0</v>
          </cell>
          <cell r="MSC98">
            <v>0</v>
          </cell>
          <cell r="MSD98">
            <v>0</v>
          </cell>
          <cell r="MSE98">
            <v>0</v>
          </cell>
          <cell r="MSF98">
            <v>0</v>
          </cell>
          <cell r="MSG98">
            <v>0</v>
          </cell>
          <cell r="MSH98">
            <v>0</v>
          </cell>
          <cell r="MSI98">
            <v>0</v>
          </cell>
          <cell r="MSJ98">
            <v>0</v>
          </cell>
          <cell r="MSK98">
            <v>0</v>
          </cell>
          <cell r="MSL98">
            <v>0</v>
          </cell>
          <cell r="MSM98">
            <v>0</v>
          </cell>
          <cell r="MSN98">
            <v>0</v>
          </cell>
          <cell r="MSO98">
            <v>0</v>
          </cell>
          <cell r="MSP98">
            <v>0</v>
          </cell>
          <cell r="MSQ98">
            <v>0</v>
          </cell>
          <cell r="MSR98">
            <v>0</v>
          </cell>
          <cell r="MSS98">
            <v>0</v>
          </cell>
          <cell r="MST98">
            <v>0</v>
          </cell>
          <cell r="MSU98">
            <v>0</v>
          </cell>
          <cell r="MSV98">
            <v>0</v>
          </cell>
          <cell r="MSW98">
            <v>0</v>
          </cell>
          <cell r="MSX98">
            <v>0</v>
          </cell>
          <cell r="MSY98">
            <v>0</v>
          </cell>
          <cell r="MSZ98">
            <v>0</v>
          </cell>
          <cell r="MTA98">
            <v>0</v>
          </cell>
          <cell r="MTB98">
            <v>0</v>
          </cell>
          <cell r="MTC98">
            <v>0</v>
          </cell>
          <cell r="MTD98">
            <v>0</v>
          </cell>
          <cell r="MTE98">
            <v>0</v>
          </cell>
          <cell r="MTF98">
            <v>0</v>
          </cell>
          <cell r="MTG98">
            <v>0</v>
          </cell>
          <cell r="MTH98">
            <v>0</v>
          </cell>
          <cell r="MTI98">
            <v>0</v>
          </cell>
          <cell r="MTJ98">
            <v>0</v>
          </cell>
          <cell r="MTK98">
            <v>0</v>
          </cell>
          <cell r="MTL98">
            <v>0</v>
          </cell>
          <cell r="MTM98">
            <v>0</v>
          </cell>
          <cell r="MTN98">
            <v>0</v>
          </cell>
          <cell r="MTO98">
            <v>0</v>
          </cell>
          <cell r="MTP98">
            <v>0</v>
          </cell>
          <cell r="MTQ98">
            <v>0</v>
          </cell>
          <cell r="MTR98">
            <v>0</v>
          </cell>
          <cell r="MTS98">
            <v>0</v>
          </cell>
          <cell r="MTT98">
            <v>0</v>
          </cell>
          <cell r="MTU98">
            <v>0</v>
          </cell>
          <cell r="MTV98">
            <v>0</v>
          </cell>
          <cell r="MTW98">
            <v>0</v>
          </cell>
          <cell r="MTX98">
            <v>0</v>
          </cell>
          <cell r="MTY98">
            <v>0</v>
          </cell>
          <cell r="MTZ98">
            <v>0</v>
          </cell>
          <cell r="MUA98">
            <v>0</v>
          </cell>
          <cell r="MUB98">
            <v>0</v>
          </cell>
          <cell r="MUC98">
            <v>0</v>
          </cell>
          <cell r="MUD98">
            <v>0</v>
          </cell>
          <cell r="MUE98">
            <v>0</v>
          </cell>
          <cell r="MUF98">
            <v>0</v>
          </cell>
          <cell r="MUG98">
            <v>0</v>
          </cell>
          <cell r="MUH98">
            <v>0</v>
          </cell>
          <cell r="MUI98">
            <v>0</v>
          </cell>
          <cell r="MUJ98">
            <v>0</v>
          </cell>
          <cell r="MUK98">
            <v>0</v>
          </cell>
          <cell r="MUL98">
            <v>0</v>
          </cell>
          <cell r="MUM98">
            <v>0</v>
          </cell>
          <cell r="MUN98">
            <v>0</v>
          </cell>
          <cell r="MUO98">
            <v>0</v>
          </cell>
          <cell r="MUP98">
            <v>0</v>
          </cell>
          <cell r="MUQ98">
            <v>0</v>
          </cell>
          <cell r="MUR98">
            <v>0</v>
          </cell>
          <cell r="MUS98">
            <v>0</v>
          </cell>
          <cell r="MUT98">
            <v>0</v>
          </cell>
          <cell r="MUU98">
            <v>0</v>
          </cell>
          <cell r="MUV98">
            <v>0</v>
          </cell>
          <cell r="MUW98">
            <v>0</v>
          </cell>
          <cell r="MUX98">
            <v>0</v>
          </cell>
          <cell r="MUY98">
            <v>0</v>
          </cell>
          <cell r="MUZ98">
            <v>0</v>
          </cell>
          <cell r="MVA98">
            <v>0</v>
          </cell>
          <cell r="MVB98">
            <v>0</v>
          </cell>
          <cell r="MVC98">
            <v>0</v>
          </cell>
          <cell r="MVD98">
            <v>0</v>
          </cell>
          <cell r="MVE98">
            <v>0</v>
          </cell>
          <cell r="MVF98">
            <v>0</v>
          </cell>
          <cell r="MVG98">
            <v>0</v>
          </cell>
          <cell r="MVH98">
            <v>0</v>
          </cell>
          <cell r="MVI98">
            <v>0</v>
          </cell>
          <cell r="MVJ98">
            <v>0</v>
          </cell>
          <cell r="MVK98">
            <v>0</v>
          </cell>
          <cell r="MVL98">
            <v>0</v>
          </cell>
          <cell r="MVM98">
            <v>0</v>
          </cell>
          <cell r="MVN98">
            <v>0</v>
          </cell>
          <cell r="MVO98">
            <v>0</v>
          </cell>
          <cell r="MVP98">
            <v>0</v>
          </cell>
          <cell r="MVQ98">
            <v>0</v>
          </cell>
          <cell r="MVR98">
            <v>0</v>
          </cell>
          <cell r="MVS98">
            <v>0</v>
          </cell>
          <cell r="MVT98">
            <v>0</v>
          </cell>
          <cell r="MVU98">
            <v>0</v>
          </cell>
          <cell r="MVV98">
            <v>0</v>
          </cell>
          <cell r="MVW98">
            <v>0</v>
          </cell>
          <cell r="MVX98">
            <v>0</v>
          </cell>
          <cell r="MVY98">
            <v>0</v>
          </cell>
          <cell r="MVZ98">
            <v>0</v>
          </cell>
          <cell r="MWA98">
            <v>0</v>
          </cell>
          <cell r="MWB98">
            <v>0</v>
          </cell>
          <cell r="MWC98">
            <v>0</v>
          </cell>
          <cell r="MWD98">
            <v>0</v>
          </cell>
          <cell r="MWE98">
            <v>0</v>
          </cell>
          <cell r="MWF98">
            <v>0</v>
          </cell>
          <cell r="MWG98">
            <v>0</v>
          </cell>
          <cell r="MWH98">
            <v>0</v>
          </cell>
          <cell r="MWI98">
            <v>0</v>
          </cell>
          <cell r="MWJ98">
            <v>0</v>
          </cell>
          <cell r="MWK98">
            <v>0</v>
          </cell>
          <cell r="MWL98">
            <v>0</v>
          </cell>
          <cell r="MWM98">
            <v>0</v>
          </cell>
          <cell r="MWN98">
            <v>0</v>
          </cell>
          <cell r="MWO98">
            <v>0</v>
          </cell>
          <cell r="MWP98">
            <v>0</v>
          </cell>
          <cell r="MWQ98">
            <v>0</v>
          </cell>
          <cell r="MWR98">
            <v>0</v>
          </cell>
          <cell r="MWS98">
            <v>0</v>
          </cell>
          <cell r="MWT98">
            <v>0</v>
          </cell>
          <cell r="MWU98">
            <v>0</v>
          </cell>
          <cell r="MWV98">
            <v>0</v>
          </cell>
          <cell r="MWW98">
            <v>0</v>
          </cell>
          <cell r="MWX98">
            <v>0</v>
          </cell>
          <cell r="MWY98">
            <v>0</v>
          </cell>
          <cell r="MWZ98">
            <v>0</v>
          </cell>
          <cell r="MXA98">
            <v>0</v>
          </cell>
          <cell r="MXB98">
            <v>0</v>
          </cell>
          <cell r="MXC98">
            <v>0</v>
          </cell>
          <cell r="MXD98">
            <v>0</v>
          </cell>
          <cell r="MXE98">
            <v>0</v>
          </cell>
          <cell r="MXF98">
            <v>0</v>
          </cell>
          <cell r="MXG98">
            <v>0</v>
          </cell>
          <cell r="MXH98">
            <v>0</v>
          </cell>
          <cell r="MXI98">
            <v>0</v>
          </cell>
          <cell r="MXJ98">
            <v>0</v>
          </cell>
          <cell r="MXK98">
            <v>0</v>
          </cell>
          <cell r="MXL98">
            <v>0</v>
          </cell>
          <cell r="MXM98">
            <v>0</v>
          </cell>
          <cell r="MXN98">
            <v>0</v>
          </cell>
          <cell r="MXO98">
            <v>0</v>
          </cell>
          <cell r="MXP98">
            <v>0</v>
          </cell>
          <cell r="MXQ98">
            <v>0</v>
          </cell>
          <cell r="MXR98">
            <v>0</v>
          </cell>
          <cell r="MXS98">
            <v>0</v>
          </cell>
          <cell r="MXT98">
            <v>0</v>
          </cell>
          <cell r="MXU98">
            <v>0</v>
          </cell>
          <cell r="MXV98">
            <v>0</v>
          </cell>
          <cell r="MXW98">
            <v>0</v>
          </cell>
          <cell r="MXX98">
            <v>0</v>
          </cell>
          <cell r="MXY98">
            <v>0</v>
          </cell>
          <cell r="MXZ98">
            <v>0</v>
          </cell>
          <cell r="MYA98">
            <v>0</v>
          </cell>
          <cell r="MYB98">
            <v>0</v>
          </cell>
          <cell r="MYC98">
            <v>0</v>
          </cell>
          <cell r="MYD98">
            <v>0</v>
          </cell>
          <cell r="MYE98">
            <v>0</v>
          </cell>
          <cell r="MYF98">
            <v>0</v>
          </cell>
          <cell r="MYG98">
            <v>0</v>
          </cell>
          <cell r="MYH98">
            <v>0</v>
          </cell>
          <cell r="MYI98">
            <v>0</v>
          </cell>
          <cell r="MYJ98">
            <v>0</v>
          </cell>
          <cell r="MYK98">
            <v>0</v>
          </cell>
          <cell r="MYL98">
            <v>0</v>
          </cell>
          <cell r="MYM98">
            <v>0</v>
          </cell>
          <cell r="MYN98">
            <v>0</v>
          </cell>
          <cell r="MYO98">
            <v>0</v>
          </cell>
          <cell r="MYP98">
            <v>0</v>
          </cell>
          <cell r="MYQ98">
            <v>0</v>
          </cell>
          <cell r="MYR98">
            <v>0</v>
          </cell>
          <cell r="MYS98">
            <v>0</v>
          </cell>
          <cell r="MYT98">
            <v>0</v>
          </cell>
          <cell r="MYU98">
            <v>0</v>
          </cell>
          <cell r="MYV98">
            <v>0</v>
          </cell>
          <cell r="MYW98">
            <v>0</v>
          </cell>
          <cell r="MYX98">
            <v>0</v>
          </cell>
          <cell r="MYY98">
            <v>0</v>
          </cell>
          <cell r="MYZ98">
            <v>0</v>
          </cell>
          <cell r="MZA98">
            <v>0</v>
          </cell>
          <cell r="MZB98">
            <v>0</v>
          </cell>
          <cell r="MZC98">
            <v>0</v>
          </cell>
          <cell r="MZD98">
            <v>0</v>
          </cell>
          <cell r="MZE98">
            <v>0</v>
          </cell>
          <cell r="MZF98">
            <v>0</v>
          </cell>
          <cell r="MZG98">
            <v>0</v>
          </cell>
          <cell r="MZH98">
            <v>0</v>
          </cell>
          <cell r="MZI98">
            <v>0</v>
          </cell>
          <cell r="MZJ98">
            <v>0</v>
          </cell>
          <cell r="MZK98">
            <v>0</v>
          </cell>
          <cell r="MZL98">
            <v>0</v>
          </cell>
          <cell r="MZM98">
            <v>0</v>
          </cell>
          <cell r="MZN98">
            <v>0</v>
          </cell>
          <cell r="MZO98">
            <v>0</v>
          </cell>
          <cell r="MZP98">
            <v>0</v>
          </cell>
          <cell r="MZQ98">
            <v>0</v>
          </cell>
          <cell r="MZR98">
            <v>0</v>
          </cell>
          <cell r="MZS98">
            <v>0</v>
          </cell>
          <cell r="MZT98">
            <v>0</v>
          </cell>
          <cell r="MZU98">
            <v>0</v>
          </cell>
          <cell r="MZV98">
            <v>0</v>
          </cell>
          <cell r="MZW98">
            <v>0</v>
          </cell>
          <cell r="MZX98">
            <v>0</v>
          </cell>
          <cell r="MZY98">
            <v>0</v>
          </cell>
          <cell r="MZZ98">
            <v>0</v>
          </cell>
          <cell r="NAA98">
            <v>0</v>
          </cell>
          <cell r="NAB98">
            <v>0</v>
          </cell>
          <cell r="NAC98">
            <v>0</v>
          </cell>
          <cell r="NAD98">
            <v>0</v>
          </cell>
          <cell r="NAE98">
            <v>0</v>
          </cell>
          <cell r="NAF98">
            <v>0</v>
          </cell>
          <cell r="NAG98">
            <v>0</v>
          </cell>
          <cell r="NAH98">
            <v>0</v>
          </cell>
          <cell r="NAI98">
            <v>0</v>
          </cell>
          <cell r="NAJ98">
            <v>0</v>
          </cell>
          <cell r="NAK98">
            <v>0</v>
          </cell>
          <cell r="NAL98">
            <v>0</v>
          </cell>
          <cell r="NAM98">
            <v>0</v>
          </cell>
          <cell r="NAN98">
            <v>0</v>
          </cell>
          <cell r="NAO98">
            <v>0</v>
          </cell>
          <cell r="NAP98">
            <v>0</v>
          </cell>
          <cell r="NAQ98">
            <v>0</v>
          </cell>
          <cell r="NAR98">
            <v>0</v>
          </cell>
          <cell r="NAS98">
            <v>0</v>
          </cell>
          <cell r="NAT98">
            <v>0</v>
          </cell>
          <cell r="NAU98">
            <v>0</v>
          </cell>
          <cell r="NAV98">
            <v>0</v>
          </cell>
          <cell r="NAW98">
            <v>0</v>
          </cell>
          <cell r="NAX98">
            <v>0</v>
          </cell>
          <cell r="NAY98">
            <v>0</v>
          </cell>
          <cell r="NAZ98">
            <v>0</v>
          </cell>
          <cell r="NBA98">
            <v>0</v>
          </cell>
          <cell r="NBB98">
            <v>0</v>
          </cell>
          <cell r="NBC98">
            <v>0</v>
          </cell>
          <cell r="NBD98">
            <v>0</v>
          </cell>
          <cell r="NBE98">
            <v>0</v>
          </cell>
          <cell r="NBF98">
            <v>0</v>
          </cell>
          <cell r="NBG98">
            <v>0</v>
          </cell>
          <cell r="NBH98">
            <v>0</v>
          </cell>
          <cell r="NBI98">
            <v>0</v>
          </cell>
          <cell r="NBJ98">
            <v>0</v>
          </cell>
          <cell r="NBK98">
            <v>0</v>
          </cell>
          <cell r="NBL98">
            <v>0</v>
          </cell>
          <cell r="NBM98">
            <v>0</v>
          </cell>
          <cell r="NBN98">
            <v>0</v>
          </cell>
          <cell r="NBO98">
            <v>0</v>
          </cell>
          <cell r="NBP98">
            <v>0</v>
          </cell>
          <cell r="NBQ98">
            <v>0</v>
          </cell>
          <cell r="NBR98">
            <v>0</v>
          </cell>
          <cell r="NBS98">
            <v>0</v>
          </cell>
          <cell r="NBT98">
            <v>0</v>
          </cell>
          <cell r="NBU98">
            <v>0</v>
          </cell>
          <cell r="NBV98">
            <v>0</v>
          </cell>
          <cell r="NBW98">
            <v>0</v>
          </cell>
          <cell r="NBX98">
            <v>0</v>
          </cell>
          <cell r="NBY98">
            <v>0</v>
          </cell>
          <cell r="NBZ98">
            <v>0</v>
          </cell>
          <cell r="NCA98">
            <v>0</v>
          </cell>
          <cell r="NCB98">
            <v>0</v>
          </cell>
          <cell r="NCC98">
            <v>0</v>
          </cell>
          <cell r="NCD98">
            <v>0</v>
          </cell>
          <cell r="NCE98">
            <v>0</v>
          </cell>
          <cell r="NCF98">
            <v>0</v>
          </cell>
          <cell r="NCG98">
            <v>0</v>
          </cell>
          <cell r="NCH98">
            <v>0</v>
          </cell>
          <cell r="NCI98">
            <v>0</v>
          </cell>
          <cell r="NCJ98">
            <v>0</v>
          </cell>
          <cell r="NCK98">
            <v>0</v>
          </cell>
          <cell r="NCL98">
            <v>0</v>
          </cell>
          <cell r="NCM98">
            <v>0</v>
          </cell>
          <cell r="NCN98">
            <v>0</v>
          </cell>
          <cell r="NCO98">
            <v>0</v>
          </cell>
          <cell r="NCP98">
            <v>0</v>
          </cell>
          <cell r="NCQ98">
            <v>0</v>
          </cell>
          <cell r="NCR98">
            <v>0</v>
          </cell>
          <cell r="NCS98">
            <v>0</v>
          </cell>
          <cell r="NCT98">
            <v>0</v>
          </cell>
          <cell r="NCU98">
            <v>0</v>
          </cell>
          <cell r="NCV98">
            <v>0</v>
          </cell>
          <cell r="NCW98">
            <v>0</v>
          </cell>
          <cell r="NCX98">
            <v>0</v>
          </cell>
          <cell r="NCY98">
            <v>0</v>
          </cell>
          <cell r="NCZ98">
            <v>0</v>
          </cell>
          <cell r="NDA98">
            <v>0</v>
          </cell>
          <cell r="NDB98">
            <v>0</v>
          </cell>
          <cell r="NDC98">
            <v>0</v>
          </cell>
          <cell r="NDD98">
            <v>0</v>
          </cell>
          <cell r="NDE98">
            <v>0</v>
          </cell>
          <cell r="NDF98">
            <v>0</v>
          </cell>
          <cell r="NDG98">
            <v>0</v>
          </cell>
          <cell r="NDH98">
            <v>0</v>
          </cell>
          <cell r="NDI98">
            <v>0</v>
          </cell>
          <cell r="NDJ98">
            <v>0</v>
          </cell>
          <cell r="NDK98">
            <v>0</v>
          </cell>
          <cell r="NDL98">
            <v>0</v>
          </cell>
          <cell r="NDM98">
            <v>0</v>
          </cell>
          <cell r="NDN98">
            <v>0</v>
          </cell>
          <cell r="NDO98">
            <v>0</v>
          </cell>
          <cell r="NDP98">
            <v>0</v>
          </cell>
          <cell r="NDQ98">
            <v>0</v>
          </cell>
          <cell r="NDR98">
            <v>0</v>
          </cell>
          <cell r="NDS98">
            <v>0</v>
          </cell>
          <cell r="NDT98">
            <v>0</v>
          </cell>
          <cell r="NDU98">
            <v>0</v>
          </cell>
          <cell r="NDV98">
            <v>0</v>
          </cell>
          <cell r="NDW98">
            <v>0</v>
          </cell>
          <cell r="NDX98">
            <v>0</v>
          </cell>
          <cell r="NDY98">
            <v>0</v>
          </cell>
          <cell r="NDZ98">
            <v>0</v>
          </cell>
          <cell r="NEA98">
            <v>0</v>
          </cell>
          <cell r="NEB98">
            <v>0</v>
          </cell>
          <cell r="NEC98">
            <v>0</v>
          </cell>
          <cell r="NED98">
            <v>0</v>
          </cell>
          <cell r="NEE98">
            <v>0</v>
          </cell>
          <cell r="NEF98">
            <v>0</v>
          </cell>
          <cell r="NEG98">
            <v>0</v>
          </cell>
          <cell r="NEH98">
            <v>0</v>
          </cell>
          <cell r="NEI98">
            <v>0</v>
          </cell>
          <cell r="NEJ98">
            <v>0</v>
          </cell>
          <cell r="NEK98">
            <v>0</v>
          </cell>
          <cell r="NEL98">
            <v>0</v>
          </cell>
          <cell r="NEM98">
            <v>0</v>
          </cell>
          <cell r="NEN98">
            <v>0</v>
          </cell>
          <cell r="NEO98">
            <v>0</v>
          </cell>
          <cell r="NEP98">
            <v>0</v>
          </cell>
          <cell r="NEQ98">
            <v>0</v>
          </cell>
          <cell r="NER98">
            <v>0</v>
          </cell>
          <cell r="NES98">
            <v>0</v>
          </cell>
          <cell r="NET98">
            <v>0</v>
          </cell>
          <cell r="NEU98">
            <v>0</v>
          </cell>
          <cell r="NEV98">
            <v>0</v>
          </cell>
          <cell r="NEW98">
            <v>0</v>
          </cell>
          <cell r="NEX98">
            <v>0</v>
          </cell>
          <cell r="NEY98">
            <v>0</v>
          </cell>
          <cell r="NEZ98">
            <v>0</v>
          </cell>
          <cell r="NFA98">
            <v>0</v>
          </cell>
          <cell r="NFB98">
            <v>0</v>
          </cell>
          <cell r="NFC98">
            <v>0</v>
          </cell>
          <cell r="NFD98">
            <v>0</v>
          </cell>
          <cell r="NFE98">
            <v>0</v>
          </cell>
          <cell r="NFF98">
            <v>0</v>
          </cell>
          <cell r="NFG98">
            <v>0</v>
          </cell>
          <cell r="NFH98">
            <v>0</v>
          </cell>
          <cell r="NFI98">
            <v>0</v>
          </cell>
          <cell r="NFJ98">
            <v>0</v>
          </cell>
          <cell r="NFK98">
            <v>0</v>
          </cell>
          <cell r="NFL98">
            <v>0</v>
          </cell>
          <cell r="NFM98">
            <v>0</v>
          </cell>
          <cell r="NFN98">
            <v>0</v>
          </cell>
          <cell r="NFO98">
            <v>0</v>
          </cell>
          <cell r="NFP98">
            <v>0</v>
          </cell>
          <cell r="NFQ98">
            <v>0</v>
          </cell>
          <cell r="NFR98">
            <v>0</v>
          </cell>
          <cell r="NFS98">
            <v>0</v>
          </cell>
          <cell r="NFT98">
            <v>0</v>
          </cell>
          <cell r="NFU98">
            <v>0</v>
          </cell>
          <cell r="NFV98">
            <v>0</v>
          </cell>
          <cell r="NFW98">
            <v>0</v>
          </cell>
          <cell r="NFX98">
            <v>0</v>
          </cell>
          <cell r="NFY98">
            <v>0</v>
          </cell>
          <cell r="NFZ98">
            <v>0</v>
          </cell>
          <cell r="NGA98">
            <v>0</v>
          </cell>
          <cell r="NGB98">
            <v>0</v>
          </cell>
          <cell r="NGC98">
            <v>0</v>
          </cell>
          <cell r="NGD98">
            <v>0</v>
          </cell>
          <cell r="NGE98">
            <v>0</v>
          </cell>
          <cell r="NGF98">
            <v>0</v>
          </cell>
          <cell r="NGG98">
            <v>0</v>
          </cell>
          <cell r="NGH98">
            <v>0</v>
          </cell>
          <cell r="NGI98">
            <v>0</v>
          </cell>
          <cell r="NGJ98">
            <v>0</v>
          </cell>
          <cell r="NGK98">
            <v>0</v>
          </cell>
          <cell r="NGL98">
            <v>0</v>
          </cell>
          <cell r="NGM98">
            <v>0</v>
          </cell>
          <cell r="NGN98">
            <v>0</v>
          </cell>
          <cell r="NGO98">
            <v>0</v>
          </cell>
          <cell r="NGP98">
            <v>0</v>
          </cell>
          <cell r="NGQ98">
            <v>0</v>
          </cell>
          <cell r="NGR98">
            <v>0</v>
          </cell>
          <cell r="NGS98">
            <v>0</v>
          </cell>
          <cell r="NGT98">
            <v>0</v>
          </cell>
          <cell r="NGU98">
            <v>0</v>
          </cell>
          <cell r="NGV98">
            <v>0</v>
          </cell>
          <cell r="NGW98">
            <v>0</v>
          </cell>
          <cell r="NGX98">
            <v>0</v>
          </cell>
          <cell r="NGY98">
            <v>0</v>
          </cell>
          <cell r="NGZ98">
            <v>0</v>
          </cell>
          <cell r="NHA98">
            <v>0</v>
          </cell>
          <cell r="NHB98">
            <v>0</v>
          </cell>
          <cell r="NHC98">
            <v>0</v>
          </cell>
          <cell r="NHD98">
            <v>0</v>
          </cell>
          <cell r="NHE98">
            <v>0</v>
          </cell>
          <cell r="NHF98">
            <v>0</v>
          </cell>
          <cell r="NHG98">
            <v>0</v>
          </cell>
          <cell r="NHH98">
            <v>0</v>
          </cell>
          <cell r="NHI98">
            <v>0</v>
          </cell>
          <cell r="NHJ98">
            <v>0</v>
          </cell>
          <cell r="NHK98">
            <v>0</v>
          </cell>
          <cell r="NHL98">
            <v>0</v>
          </cell>
          <cell r="NHM98">
            <v>0</v>
          </cell>
          <cell r="NHN98">
            <v>0</v>
          </cell>
          <cell r="NHO98">
            <v>0</v>
          </cell>
          <cell r="NHP98">
            <v>0</v>
          </cell>
          <cell r="NHQ98">
            <v>0</v>
          </cell>
          <cell r="NHR98">
            <v>0</v>
          </cell>
          <cell r="NHS98">
            <v>0</v>
          </cell>
          <cell r="NHT98">
            <v>0</v>
          </cell>
          <cell r="NHU98">
            <v>0</v>
          </cell>
          <cell r="NHV98">
            <v>0</v>
          </cell>
          <cell r="NHW98">
            <v>0</v>
          </cell>
          <cell r="NHX98">
            <v>0</v>
          </cell>
          <cell r="NHY98">
            <v>0</v>
          </cell>
          <cell r="NHZ98">
            <v>0</v>
          </cell>
          <cell r="NIA98">
            <v>0</v>
          </cell>
          <cell r="NIB98">
            <v>0</v>
          </cell>
          <cell r="NIC98">
            <v>0</v>
          </cell>
          <cell r="NID98">
            <v>0</v>
          </cell>
          <cell r="NIE98">
            <v>0</v>
          </cell>
          <cell r="NIF98">
            <v>0</v>
          </cell>
          <cell r="NIG98">
            <v>0</v>
          </cell>
          <cell r="NIH98">
            <v>0</v>
          </cell>
          <cell r="NII98">
            <v>0</v>
          </cell>
          <cell r="NIJ98">
            <v>0</v>
          </cell>
          <cell r="NIK98">
            <v>0</v>
          </cell>
          <cell r="NIL98">
            <v>0</v>
          </cell>
          <cell r="NIM98">
            <v>0</v>
          </cell>
          <cell r="NIN98">
            <v>0</v>
          </cell>
          <cell r="NIO98">
            <v>0</v>
          </cell>
          <cell r="NIP98">
            <v>0</v>
          </cell>
          <cell r="NIQ98">
            <v>0</v>
          </cell>
          <cell r="NIR98">
            <v>0</v>
          </cell>
          <cell r="NIS98">
            <v>0</v>
          </cell>
          <cell r="NIT98">
            <v>0</v>
          </cell>
          <cell r="NIU98">
            <v>0</v>
          </cell>
          <cell r="NIV98">
            <v>0</v>
          </cell>
          <cell r="NIW98">
            <v>0</v>
          </cell>
          <cell r="NIX98">
            <v>0</v>
          </cell>
          <cell r="NIY98">
            <v>0</v>
          </cell>
          <cell r="NIZ98">
            <v>0</v>
          </cell>
          <cell r="NJA98">
            <v>0</v>
          </cell>
          <cell r="NJB98">
            <v>0</v>
          </cell>
          <cell r="NJC98">
            <v>0</v>
          </cell>
          <cell r="NJD98">
            <v>0</v>
          </cell>
          <cell r="NJE98">
            <v>0</v>
          </cell>
          <cell r="NJF98">
            <v>0</v>
          </cell>
          <cell r="NJG98">
            <v>0</v>
          </cell>
          <cell r="NJH98">
            <v>0</v>
          </cell>
          <cell r="NJI98">
            <v>0</v>
          </cell>
          <cell r="NJJ98">
            <v>0</v>
          </cell>
          <cell r="NJK98">
            <v>0</v>
          </cell>
          <cell r="NJL98">
            <v>0</v>
          </cell>
          <cell r="NJM98">
            <v>0</v>
          </cell>
          <cell r="NJN98">
            <v>0</v>
          </cell>
          <cell r="NJO98">
            <v>0</v>
          </cell>
          <cell r="NJP98">
            <v>0</v>
          </cell>
          <cell r="NJQ98">
            <v>0</v>
          </cell>
          <cell r="NJR98">
            <v>0</v>
          </cell>
          <cell r="NJS98">
            <v>0</v>
          </cell>
          <cell r="NJT98">
            <v>0</v>
          </cell>
          <cell r="NJU98">
            <v>0</v>
          </cell>
          <cell r="NJV98">
            <v>0</v>
          </cell>
          <cell r="NJW98">
            <v>0</v>
          </cell>
          <cell r="NJX98">
            <v>0</v>
          </cell>
          <cell r="NJY98">
            <v>0</v>
          </cell>
          <cell r="NJZ98">
            <v>0</v>
          </cell>
          <cell r="NKA98">
            <v>0</v>
          </cell>
          <cell r="NKB98">
            <v>0</v>
          </cell>
          <cell r="NKC98">
            <v>0</v>
          </cell>
          <cell r="NKD98">
            <v>0</v>
          </cell>
          <cell r="NKE98">
            <v>0</v>
          </cell>
          <cell r="NKF98">
            <v>0</v>
          </cell>
          <cell r="NKG98">
            <v>0</v>
          </cell>
          <cell r="NKH98">
            <v>0</v>
          </cell>
          <cell r="NKI98">
            <v>0</v>
          </cell>
          <cell r="NKJ98">
            <v>0</v>
          </cell>
          <cell r="NKK98">
            <v>0</v>
          </cell>
          <cell r="NKL98">
            <v>0</v>
          </cell>
          <cell r="NKM98">
            <v>0</v>
          </cell>
          <cell r="NKN98">
            <v>0</v>
          </cell>
          <cell r="NKO98">
            <v>0</v>
          </cell>
          <cell r="NKP98">
            <v>0</v>
          </cell>
          <cell r="NKQ98">
            <v>0</v>
          </cell>
          <cell r="NKR98">
            <v>0</v>
          </cell>
          <cell r="NKS98">
            <v>0</v>
          </cell>
          <cell r="NKT98">
            <v>0</v>
          </cell>
          <cell r="NKU98">
            <v>0</v>
          </cell>
          <cell r="NKV98">
            <v>0</v>
          </cell>
          <cell r="NKW98">
            <v>0</v>
          </cell>
          <cell r="NKX98">
            <v>0</v>
          </cell>
          <cell r="NKY98">
            <v>0</v>
          </cell>
          <cell r="NKZ98">
            <v>0</v>
          </cell>
          <cell r="NLA98">
            <v>0</v>
          </cell>
          <cell r="NLB98">
            <v>0</v>
          </cell>
          <cell r="NLC98">
            <v>0</v>
          </cell>
          <cell r="NLD98">
            <v>0</v>
          </cell>
          <cell r="NLE98">
            <v>0</v>
          </cell>
          <cell r="NLF98">
            <v>0</v>
          </cell>
          <cell r="NLG98">
            <v>0</v>
          </cell>
          <cell r="NLH98">
            <v>0</v>
          </cell>
          <cell r="NLI98">
            <v>0</v>
          </cell>
          <cell r="NLJ98">
            <v>0</v>
          </cell>
          <cell r="NLK98">
            <v>0</v>
          </cell>
          <cell r="NLL98">
            <v>0</v>
          </cell>
          <cell r="NLM98">
            <v>0</v>
          </cell>
          <cell r="NLN98">
            <v>0</v>
          </cell>
          <cell r="NLO98">
            <v>0</v>
          </cell>
          <cell r="NLP98">
            <v>0</v>
          </cell>
          <cell r="NLQ98">
            <v>0</v>
          </cell>
          <cell r="NLR98">
            <v>0</v>
          </cell>
          <cell r="NLS98">
            <v>0</v>
          </cell>
          <cell r="NLT98">
            <v>0</v>
          </cell>
          <cell r="NLU98">
            <v>0</v>
          </cell>
          <cell r="NLV98">
            <v>0</v>
          </cell>
          <cell r="NLW98">
            <v>0</v>
          </cell>
          <cell r="NLX98">
            <v>0</v>
          </cell>
          <cell r="NLY98">
            <v>0</v>
          </cell>
          <cell r="NLZ98">
            <v>0</v>
          </cell>
          <cell r="NMA98">
            <v>0</v>
          </cell>
          <cell r="NMB98">
            <v>0</v>
          </cell>
          <cell r="NMC98">
            <v>0</v>
          </cell>
          <cell r="NMD98">
            <v>0</v>
          </cell>
          <cell r="NME98">
            <v>0</v>
          </cell>
          <cell r="NMF98">
            <v>0</v>
          </cell>
          <cell r="NMG98">
            <v>0</v>
          </cell>
          <cell r="NMH98">
            <v>0</v>
          </cell>
          <cell r="NMI98">
            <v>0</v>
          </cell>
          <cell r="NMJ98">
            <v>0</v>
          </cell>
          <cell r="NMK98">
            <v>0</v>
          </cell>
          <cell r="NML98">
            <v>0</v>
          </cell>
          <cell r="NMM98">
            <v>0</v>
          </cell>
          <cell r="NMN98">
            <v>0</v>
          </cell>
          <cell r="NMO98">
            <v>0</v>
          </cell>
          <cell r="NMP98">
            <v>0</v>
          </cell>
          <cell r="NMQ98">
            <v>0</v>
          </cell>
          <cell r="NMR98">
            <v>0</v>
          </cell>
          <cell r="NMS98">
            <v>0</v>
          </cell>
          <cell r="NMT98">
            <v>0</v>
          </cell>
          <cell r="NMU98">
            <v>0</v>
          </cell>
          <cell r="NMV98">
            <v>0</v>
          </cell>
          <cell r="NMW98">
            <v>0</v>
          </cell>
          <cell r="NMX98">
            <v>0</v>
          </cell>
          <cell r="NMY98">
            <v>0</v>
          </cell>
          <cell r="NMZ98">
            <v>0</v>
          </cell>
          <cell r="NNA98">
            <v>0</v>
          </cell>
          <cell r="NNB98">
            <v>0</v>
          </cell>
          <cell r="NNC98">
            <v>0</v>
          </cell>
          <cell r="NND98">
            <v>0</v>
          </cell>
          <cell r="NNE98">
            <v>0</v>
          </cell>
          <cell r="NNF98">
            <v>0</v>
          </cell>
          <cell r="NNG98">
            <v>0</v>
          </cell>
          <cell r="NNH98">
            <v>0</v>
          </cell>
          <cell r="NNI98">
            <v>0</v>
          </cell>
          <cell r="NNJ98">
            <v>0</v>
          </cell>
          <cell r="NNK98">
            <v>0</v>
          </cell>
          <cell r="NNL98">
            <v>0</v>
          </cell>
          <cell r="NNM98">
            <v>0</v>
          </cell>
          <cell r="NNN98">
            <v>0</v>
          </cell>
          <cell r="NNO98">
            <v>0</v>
          </cell>
          <cell r="NNP98">
            <v>0</v>
          </cell>
          <cell r="NNQ98">
            <v>0</v>
          </cell>
          <cell r="NNR98">
            <v>0</v>
          </cell>
          <cell r="NNS98">
            <v>0</v>
          </cell>
          <cell r="NNT98">
            <v>0</v>
          </cell>
          <cell r="NNU98">
            <v>0</v>
          </cell>
          <cell r="NNV98">
            <v>0</v>
          </cell>
          <cell r="NNW98">
            <v>0</v>
          </cell>
          <cell r="NNX98">
            <v>0</v>
          </cell>
          <cell r="NNY98">
            <v>0</v>
          </cell>
          <cell r="NNZ98">
            <v>0</v>
          </cell>
          <cell r="NOA98">
            <v>0</v>
          </cell>
          <cell r="NOB98">
            <v>0</v>
          </cell>
          <cell r="NOC98">
            <v>0</v>
          </cell>
          <cell r="NOD98">
            <v>0</v>
          </cell>
          <cell r="NOE98">
            <v>0</v>
          </cell>
          <cell r="NOF98">
            <v>0</v>
          </cell>
          <cell r="NOG98">
            <v>0</v>
          </cell>
          <cell r="NOH98">
            <v>0</v>
          </cell>
          <cell r="NOI98">
            <v>0</v>
          </cell>
          <cell r="NOJ98">
            <v>0</v>
          </cell>
          <cell r="NOK98">
            <v>0</v>
          </cell>
          <cell r="NOL98">
            <v>0</v>
          </cell>
          <cell r="NOM98">
            <v>0</v>
          </cell>
          <cell r="NON98">
            <v>0</v>
          </cell>
          <cell r="NOO98">
            <v>0</v>
          </cell>
          <cell r="NOP98">
            <v>0</v>
          </cell>
          <cell r="NOQ98">
            <v>0</v>
          </cell>
          <cell r="NOR98">
            <v>0</v>
          </cell>
          <cell r="NOS98">
            <v>0</v>
          </cell>
          <cell r="NOT98">
            <v>0</v>
          </cell>
          <cell r="NOU98">
            <v>0</v>
          </cell>
          <cell r="NOV98">
            <v>0</v>
          </cell>
          <cell r="NOW98">
            <v>0</v>
          </cell>
          <cell r="NOX98">
            <v>0</v>
          </cell>
          <cell r="NOY98">
            <v>0</v>
          </cell>
          <cell r="NOZ98">
            <v>0</v>
          </cell>
          <cell r="NPA98">
            <v>0</v>
          </cell>
          <cell r="NPB98">
            <v>0</v>
          </cell>
          <cell r="NPC98">
            <v>0</v>
          </cell>
          <cell r="NPD98">
            <v>0</v>
          </cell>
          <cell r="NPE98">
            <v>0</v>
          </cell>
          <cell r="NPF98">
            <v>0</v>
          </cell>
          <cell r="NPG98">
            <v>0</v>
          </cell>
          <cell r="NPH98">
            <v>0</v>
          </cell>
          <cell r="NPI98">
            <v>0</v>
          </cell>
          <cell r="NPJ98">
            <v>0</v>
          </cell>
          <cell r="NPK98">
            <v>0</v>
          </cell>
          <cell r="NPL98">
            <v>0</v>
          </cell>
          <cell r="NPM98">
            <v>0</v>
          </cell>
          <cell r="NPN98">
            <v>0</v>
          </cell>
          <cell r="NPO98">
            <v>0</v>
          </cell>
          <cell r="NPP98">
            <v>0</v>
          </cell>
          <cell r="NPQ98">
            <v>0</v>
          </cell>
          <cell r="NPR98">
            <v>0</v>
          </cell>
          <cell r="NPS98">
            <v>0</v>
          </cell>
          <cell r="NPT98">
            <v>0</v>
          </cell>
          <cell r="NPU98">
            <v>0</v>
          </cell>
          <cell r="NPV98">
            <v>0</v>
          </cell>
          <cell r="NPW98">
            <v>0</v>
          </cell>
          <cell r="NPX98">
            <v>0</v>
          </cell>
          <cell r="NPY98">
            <v>0</v>
          </cell>
          <cell r="NPZ98">
            <v>0</v>
          </cell>
          <cell r="NQA98">
            <v>0</v>
          </cell>
          <cell r="NQB98">
            <v>0</v>
          </cell>
          <cell r="NQC98">
            <v>0</v>
          </cell>
          <cell r="NQD98">
            <v>0</v>
          </cell>
          <cell r="NQE98">
            <v>0</v>
          </cell>
          <cell r="NQF98">
            <v>0</v>
          </cell>
          <cell r="NQG98">
            <v>0</v>
          </cell>
          <cell r="NQH98">
            <v>0</v>
          </cell>
          <cell r="NQI98">
            <v>0</v>
          </cell>
          <cell r="NQJ98">
            <v>0</v>
          </cell>
          <cell r="NQK98">
            <v>0</v>
          </cell>
          <cell r="NQL98">
            <v>0</v>
          </cell>
          <cell r="NQM98">
            <v>0</v>
          </cell>
          <cell r="NQN98">
            <v>0</v>
          </cell>
          <cell r="NQO98">
            <v>0</v>
          </cell>
          <cell r="NQP98">
            <v>0</v>
          </cell>
          <cell r="NQQ98">
            <v>0</v>
          </cell>
          <cell r="NQR98">
            <v>0</v>
          </cell>
          <cell r="NQS98">
            <v>0</v>
          </cell>
          <cell r="NQT98">
            <v>0</v>
          </cell>
          <cell r="NQU98">
            <v>0</v>
          </cell>
          <cell r="NQV98">
            <v>0</v>
          </cell>
          <cell r="NQW98">
            <v>0</v>
          </cell>
          <cell r="NQX98">
            <v>0</v>
          </cell>
          <cell r="NQY98">
            <v>0</v>
          </cell>
          <cell r="NQZ98">
            <v>0</v>
          </cell>
          <cell r="NRA98">
            <v>0</v>
          </cell>
          <cell r="NRB98">
            <v>0</v>
          </cell>
          <cell r="NRC98">
            <v>0</v>
          </cell>
          <cell r="NRD98">
            <v>0</v>
          </cell>
          <cell r="NRE98">
            <v>0</v>
          </cell>
          <cell r="NRF98">
            <v>0</v>
          </cell>
          <cell r="NRG98">
            <v>0</v>
          </cell>
          <cell r="NRH98">
            <v>0</v>
          </cell>
          <cell r="NRI98">
            <v>0</v>
          </cell>
          <cell r="NRJ98">
            <v>0</v>
          </cell>
          <cell r="NRK98">
            <v>0</v>
          </cell>
          <cell r="NRL98">
            <v>0</v>
          </cell>
          <cell r="NRM98">
            <v>0</v>
          </cell>
          <cell r="NRN98">
            <v>0</v>
          </cell>
          <cell r="NRO98">
            <v>0</v>
          </cell>
          <cell r="NRP98">
            <v>0</v>
          </cell>
          <cell r="NRQ98">
            <v>0</v>
          </cell>
          <cell r="NRR98">
            <v>0</v>
          </cell>
          <cell r="NRS98">
            <v>0</v>
          </cell>
          <cell r="NRT98">
            <v>0</v>
          </cell>
          <cell r="NRU98">
            <v>0</v>
          </cell>
          <cell r="NRV98">
            <v>0</v>
          </cell>
          <cell r="NRW98">
            <v>0</v>
          </cell>
          <cell r="NRX98">
            <v>0</v>
          </cell>
          <cell r="NRY98">
            <v>0</v>
          </cell>
          <cell r="NRZ98">
            <v>0</v>
          </cell>
          <cell r="NSA98">
            <v>0</v>
          </cell>
          <cell r="NSB98">
            <v>0</v>
          </cell>
          <cell r="NSC98">
            <v>0</v>
          </cell>
          <cell r="NSD98">
            <v>0</v>
          </cell>
          <cell r="NSE98">
            <v>0</v>
          </cell>
          <cell r="NSF98">
            <v>0</v>
          </cell>
          <cell r="NSG98">
            <v>0</v>
          </cell>
          <cell r="NSH98">
            <v>0</v>
          </cell>
          <cell r="NSI98">
            <v>0</v>
          </cell>
          <cell r="NSJ98">
            <v>0</v>
          </cell>
          <cell r="NSK98">
            <v>0</v>
          </cell>
          <cell r="NSL98">
            <v>0</v>
          </cell>
          <cell r="NSM98">
            <v>0</v>
          </cell>
          <cell r="NSN98">
            <v>0</v>
          </cell>
          <cell r="NSO98">
            <v>0</v>
          </cell>
          <cell r="NSP98">
            <v>0</v>
          </cell>
          <cell r="NSQ98">
            <v>0</v>
          </cell>
          <cell r="NSR98">
            <v>0</v>
          </cell>
          <cell r="NSS98">
            <v>0</v>
          </cell>
          <cell r="NST98">
            <v>0</v>
          </cell>
          <cell r="NSU98">
            <v>0</v>
          </cell>
          <cell r="NSV98">
            <v>0</v>
          </cell>
          <cell r="NSW98">
            <v>0</v>
          </cell>
          <cell r="NSX98">
            <v>0</v>
          </cell>
          <cell r="NSY98">
            <v>0</v>
          </cell>
          <cell r="NSZ98">
            <v>0</v>
          </cell>
          <cell r="NTA98">
            <v>0</v>
          </cell>
          <cell r="NTB98">
            <v>0</v>
          </cell>
          <cell r="NTC98">
            <v>0</v>
          </cell>
          <cell r="NTD98">
            <v>0</v>
          </cell>
          <cell r="NTE98">
            <v>0</v>
          </cell>
          <cell r="NTF98">
            <v>0</v>
          </cell>
          <cell r="NTG98">
            <v>0</v>
          </cell>
          <cell r="NTH98">
            <v>0</v>
          </cell>
          <cell r="NTI98">
            <v>0</v>
          </cell>
          <cell r="NTJ98">
            <v>0</v>
          </cell>
          <cell r="NTK98">
            <v>0</v>
          </cell>
          <cell r="NTL98">
            <v>0</v>
          </cell>
          <cell r="NTM98">
            <v>0</v>
          </cell>
          <cell r="NTN98">
            <v>0</v>
          </cell>
          <cell r="NTO98">
            <v>0</v>
          </cell>
          <cell r="NTP98">
            <v>0</v>
          </cell>
          <cell r="NTQ98">
            <v>0</v>
          </cell>
          <cell r="NTR98">
            <v>0</v>
          </cell>
          <cell r="NTS98">
            <v>0</v>
          </cell>
          <cell r="NTT98">
            <v>0</v>
          </cell>
          <cell r="NTU98">
            <v>0</v>
          </cell>
          <cell r="NTV98">
            <v>0</v>
          </cell>
          <cell r="NTW98">
            <v>0</v>
          </cell>
          <cell r="NTX98">
            <v>0</v>
          </cell>
          <cell r="NTY98">
            <v>0</v>
          </cell>
          <cell r="NTZ98">
            <v>0</v>
          </cell>
          <cell r="NUA98">
            <v>0</v>
          </cell>
          <cell r="NUB98">
            <v>0</v>
          </cell>
          <cell r="NUC98">
            <v>0</v>
          </cell>
          <cell r="NUD98">
            <v>0</v>
          </cell>
          <cell r="NUE98">
            <v>0</v>
          </cell>
          <cell r="NUF98">
            <v>0</v>
          </cell>
          <cell r="NUG98">
            <v>0</v>
          </cell>
          <cell r="NUH98">
            <v>0</v>
          </cell>
          <cell r="NUI98">
            <v>0</v>
          </cell>
          <cell r="NUJ98">
            <v>0</v>
          </cell>
          <cell r="NUK98">
            <v>0</v>
          </cell>
          <cell r="NUL98">
            <v>0</v>
          </cell>
          <cell r="NUM98">
            <v>0</v>
          </cell>
          <cell r="NUN98">
            <v>0</v>
          </cell>
          <cell r="NUO98">
            <v>0</v>
          </cell>
          <cell r="NUP98">
            <v>0</v>
          </cell>
          <cell r="NUQ98">
            <v>0</v>
          </cell>
          <cell r="NUR98">
            <v>0</v>
          </cell>
          <cell r="NUS98">
            <v>0</v>
          </cell>
          <cell r="NUT98">
            <v>0</v>
          </cell>
          <cell r="NUU98">
            <v>0</v>
          </cell>
          <cell r="NUV98">
            <v>0</v>
          </cell>
          <cell r="NUW98">
            <v>0</v>
          </cell>
          <cell r="NUX98">
            <v>0</v>
          </cell>
          <cell r="NUY98">
            <v>0</v>
          </cell>
          <cell r="NUZ98">
            <v>0</v>
          </cell>
          <cell r="NVA98">
            <v>0</v>
          </cell>
          <cell r="NVB98">
            <v>0</v>
          </cell>
          <cell r="NVC98">
            <v>0</v>
          </cell>
          <cell r="NVD98">
            <v>0</v>
          </cell>
          <cell r="NVE98">
            <v>0</v>
          </cell>
          <cell r="NVF98">
            <v>0</v>
          </cell>
          <cell r="NVG98">
            <v>0</v>
          </cell>
          <cell r="NVH98">
            <v>0</v>
          </cell>
          <cell r="NVI98">
            <v>0</v>
          </cell>
          <cell r="NVJ98">
            <v>0</v>
          </cell>
          <cell r="NVK98">
            <v>0</v>
          </cell>
          <cell r="NVL98">
            <v>0</v>
          </cell>
          <cell r="NVM98">
            <v>0</v>
          </cell>
          <cell r="NVN98">
            <v>0</v>
          </cell>
          <cell r="NVO98">
            <v>0</v>
          </cell>
          <cell r="NVP98">
            <v>0</v>
          </cell>
          <cell r="NVQ98">
            <v>0</v>
          </cell>
          <cell r="NVR98">
            <v>0</v>
          </cell>
          <cell r="NVS98">
            <v>0</v>
          </cell>
          <cell r="NVT98">
            <v>0</v>
          </cell>
          <cell r="NVU98">
            <v>0</v>
          </cell>
          <cell r="NVV98">
            <v>0</v>
          </cell>
          <cell r="NVW98">
            <v>0</v>
          </cell>
          <cell r="NVX98">
            <v>0</v>
          </cell>
          <cell r="NVY98">
            <v>0</v>
          </cell>
          <cell r="NVZ98">
            <v>0</v>
          </cell>
          <cell r="NWA98">
            <v>0</v>
          </cell>
          <cell r="NWB98">
            <v>0</v>
          </cell>
          <cell r="NWC98">
            <v>0</v>
          </cell>
          <cell r="NWD98">
            <v>0</v>
          </cell>
          <cell r="NWE98">
            <v>0</v>
          </cell>
          <cell r="NWF98">
            <v>0</v>
          </cell>
          <cell r="NWG98">
            <v>0</v>
          </cell>
          <cell r="NWH98">
            <v>0</v>
          </cell>
          <cell r="NWI98">
            <v>0</v>
          </cell>
          <cell r="NWJ98">
            <v>0</v>
          </cell>
          <cell r="NWK98">
            <v>0</v>
          </cell>
          <cell r="NWL98">
            <v>0</v>
          </cell>
          <cell r="NWM98">
            <v>0</v>
          </cell>
          <cell r="NWN98">
            <v>0</v>
          </cell>
          <cell r="NWO98">
            <v>0</v>
          </cell>
          <cell r="NWP98">
            <v>0</v>
          </cell>
          <cell r="NWQ98">
            <v>0</v>
          </cell>
          <cell r="NWR98">
            <v>0</v>
          </cell>
          <cell r="NWS98">
            <v>0</v>
          </cell>
          <cell r="NWT98">
            <v>0</v>
          </cell>
          <cell r="NWU98">
            <v>0</v>
          </cell>
          <cell r="NWV98">
            <v>0</v>
          </cell>
          <cell r="NWW98">
            <v>0</v>
          </cell>
          <cell r="NWX98">
            <v>0</v>
          </cell>
          <cell r="NWY98">
            <v>0</v>
          </cell>
          <cell r="NWZ98">
            <v>0</v>
          </cell>
          <cell r="NXA98">
            <v>0</v>
          </cell>
          <cell r="NXB98">
            <v>0</v>
          </cell>
          <cell r="NXC98">
            <v>0</v>
          </cell>
          <cell r="NXD98">
            <v>0</v>
          </cell>
          <cell r="NXE98">
            <v>0</v>
          </cell>
          <cell r="NXF98">
            <v>0</v>
          </cell>
          <cell r="NXG98">
            <v>0</v>
          </cell>
          <cell r="NXH98">
            <v>0</v>
          </cell>
          <cell r="NXI98">
            <v>0</v>
          </cell>
          <cell r="NXJ98">
            <v>0</v>
          </cell>
          <cell r="NXK98">
            <v>0</v>
          </cell>
          <cell r="NXL98">
            <v>0</v>
          </cell>
          <cell r="NXM98">
            <v>0</v>
          </cell>
          <cell r="NXN98">
            <v>0</v>
          </cell>
          <cell r="NXO98">
            <v>0</v>
          </cell>
          <cell r="NXP98">
            <v>0</v>
          </cell>
          <cell r="NXQ98">
            <v>0</v>
          </cell>
          <cell r="NXR98">
            <v>0</v>
          </cell>
          <cell r="NXS98">
            <v>0</v>
          </cell>
          <cell r="NXT98">
            <v>0</v>
          </cell>
          <cell r="NXU98">
            <v>0</v>
          </cell>
          <cell r="NXV98">
            <v>0</v>
          </cell>
          <cell r="NXW98">
            <v>0</v>
          </cell>
          <cell r="NXX98">
            <v>0</v>
          </cell>
          <cell r="NXY98">
            <v>0</v>
          </cell>
          <cell r="NXZ98">
            <v>0</v>
          </cell>
          <cell r="NYA98">
            <v>0</v>
          </cell>
          <cell r="NYB98">
            <v>0</v>
          </cell>
          <cell r="NYC98">
            <v>0</v>
          </cell>
          <cell r="NYD98">
            <v>0</v>
          </cell>
          <cell r="NYE98">
            <v>0</v>
          </cell>
          <cell r="NYF98">
            <v>0</v>
          </cell>
          <cell r="NYG98">
            <v>0</v>
          </cell>
          <cell r="NYH98">
            <v>0</v>
          </cell>
          <cell r="NYI98">
            <v>0</v>
          </cell>
          <cell r="NYJ98">
            <v>0</v>
          </cell>
          <cell r="NYK98">
            <v>0</v>
          </cell>
          <cell r="NYL98">
            <v>0</v>
          </cell>
          <cell r="NYM98">
            <v>0</v>
          </cell>
          <cell r="NYN98">
            <v>0</v>
          </cell>
          <cell r="NYO98">
            <v>0</v>
          </cell>
          <cell r="NYP98">
            <v>0</v>
          </cell>
          <cell r="NYQ98">
            <v>0</v>
          </cell>
          <cell r="NYR98">
            <v>0</v>
          </cell>
          <cell r="NYS98">
            <v>0</v>
          </cell>
          <cell r="NYT98">
            <v>0</v>
          </cell>
          <cell r="NYU98">
            <v>0</v>
          </cell>
          <cell r="NYV98">
            <v>0</v>
          </cell>
          <cell r="NYW98">
            <v>0</v>
          </cell>
          <cell r="NYX98">
            <v>0</v>
          </cell>
          <cell r="NYY98">
            <v>0</v>
          </cell>
          <cell r="NYZ98">
            <v>0</v>
          </cell>
          <cell r="NZA98">
            <v>0</v>
          </cell>
          <cell r="NZB98">
            <v>0</v>
          </cell>
          <cell r="NZC98">
            <v>0</v>
          </cell>
          <cell r="NZD98">
            <v>0</v>
          </cell>
          <cell r="NZE98">
            <v>0</v>
          </cell>
          <cell r="NZF98">
            <v>0</v>
          </cell>
          <cell r="NZG98">
            <v>0</v>
          </cell>
          <cell r="NZH98">
            <v>0</v>
          </cell>
          <cell r="NZI98">
            <v>0</v>
          </cell>
          <cell r="NZJ98">
            <v>0</v>
          </cell>
          <cell r="NZK98">
            <v>0</v>
          </cell>
          <cell r="NZL98">
            <v>0</v>
          </cell>
          <cell r="NZM98">
            <v>0</v>
          </cell>
          <cell r="NZN98">
            <v>0</v>
          </cell>
          <cell r="NZO98">
            <v>0</v>
          </cell>
          <cell r="NZP98">
            <v>0</v>
          </cell>
          <cell r="NZQ98">
            <v>0</v>
          </cell>
          <cell r="NZR98">
            <v>0</v>
          </cell>
          <cell r="NZS98">
            <v>0</v>
          </cell>
          <cell r="NZT98">
            <v>0</v>
          </cell>
          <cell r="NZU98">
            <v>0</v>
          </cell>
          <cell r="NZV98">
            <v>0</v>
          </cell>
          <cell r="NZW98">
            <v>0</v>
          </cell>
          <cell r="NZX98">
            <v>0</v>
          </cell>
          <cell r="NZY98">
            <v>0</v>
          </cell>
          <cell r="NZZ98">
            <v>0</v>
          </cell>
          <cell r="OAA98">
            <v>0</v>
          </cell>
          <cell r="OAB98">
            <v>0</v>
          </cell>
          <cell r="OAC98">
            <v>0</v>
          </cell>
          <cell r="OAD98">
            <v>0</v>
          </cell>
          <cell r="OAE98">
            <v>0</v>
          </cell>
          <cell r="OAF98">
            <v>0</v>
          </cell>
          <cell r="OAG98">
            <v>0</v>
          </cell>
          <cell r="OAH98">
            <v>0</v>
          </cell>
          <cell r="OAI98">
            <v>0</v>
          </cell>
          <cell r="OAJ98">
            <v>0</v>
          </cell>
          <cell r="OAK98">
            <v>0</v>
          </cell>
          <cell r="OAL98">
            <v>0</v>
          </cell>
          <cell r="OAM98">
            <v>0</v>
          </cell>
          <cell r="OAN98">
            <v>0</v>
          </cell>
          <cell r="OAO98">
            <v>0</v>
          </cell>
          <cell r="OAP98">
            <v>0</v>
          </cell>
          <cell r="OAQ98">
            <v>0</v>
          </cell>
          <cell r="OAR98">
            <v>0</v>
          </cell>
          <cell r="OAS98">
            <v>0</v>
          </cell>
          <cell r="OAT98">
            <v>0</v>
          </cell>
          <cell r="OAU98">
            <v>0</v>
          </cell>
          <cell r="OAV98">
            <v>0</v>
          </cell>
          <cell r="OAW98">
            <v>0</v>
          </cell>
          <cell r="OAX98">
            <v>0</v>
          </cell>
          <cell r="OAY98">
            <v>0</v>
          </cell>
          <cell r="OAZ98">
            <v>0</v>
          </cell>
          <cell r="OBA98">
            <v>0</v>
          </cell>
          <cell r="OBB98">
            <v>0</v>
          </cell>
          <cell r="OBC98">
            <v>0</v>
          </cell>
          <cell r="OBD98">
            <v>0</v>
          </cell>
          <cell r="OBE98">
            <v>0</v>
          </cell>
          <cell r="OBF98">
            <v>0</v>
          </cell>
          <cell r="OBG98">
            <v>0</v>
          </cell>
          <cell r="OBH98">
            <v>0</v>
          </cell>
          <cell r="OBI98">
            <v>0</v>
          </cell>
          <cell r="OBJ98">
            <v>0</v>
          </cell>
          <cell r="OBK98">
            <v>0</v>
          </cell>
          <cell r="OBL98">
            <v>0</v>
          </cell>
          <cell r="OBM98">
            <v>0</v>
          </cell>
          <cell r="OBN98">
            <v>0</v>
          </cell>
          <cell r="OBO98">
            <v>0</v>
          </cell>
          <cell r="OBP98">
            <v>0</v>
          </cell>
          <cell r="OBQ98">
            <v>0</v>
          </cell>
          <cell r="OBR98">
            <v>0</v>
          </cell>
          <cell r="OBS98">
            <v>0</v>
          </cell>
          <cell r="OBT98">
            <v>0</v>
          </cell>
          <cell r="OBU98">
            <v>0</v>
          </cell>
          <cell r="OBV98">
            <v>0</v>
          </cell>
          <cell r="OBW98">
            <v>0</v>
          </cell>
          <cell r="OBX98">
            <v>0</v>
          </cell>
          <cell r="OBY98">
            <v>0</v>
          </cell>
          <cell r="OBZ98">
            <v>0</v>
          </cell>
          <cell r="OCA98">
            <v>0</v>
          </cell>
          <cell r="OCB98">
            <v>0</v>
          </cell>
          <cell r="OCC98">
            <v>0</v>
          </cell>
          <cell r="OCD98">
            <v>0</v>
          </cell>
          <cell r="OCE98">
            <v>0</v>
          </cell>
          <cell r="OCF98">
            <v>0</v>
          </cell>
          <cell r="OCG98">
            <v>0</v>
          </cell>
          <cell r="OCH98">
            <v>0</v>
          </cell>
          <cell r="OCI98">
            <v>0</v>
          </cell>
          <cell r="OCJ98">
            <v>0</v>
          </cell>
          <cell r="OCK98">
            <v>0</v>
          </cell>
          <cell r="OCL98">
            <v>0</v>
          </cell>
          <cell r="OCM98">
            <v>0</v>
          </cell>
          <cell r="OCN98">
            <v>0</v>
          </cell>
          <cell r="OCO98">
            <v>0</v>
          </cell>
          <cell r="OCP98">
            <v>0</v>
          </cell>
          <cell r="OCQ98">
            <v>0</v>
          </cell>
          <cell r="OCR98">
            <v>0</v>
          </cell>
          <cell r="OCS98">
            <v>0</v>
          </cell>
          <cell r="OCT98">
            <v>0</v>
          </cell>
          <cell r="OCU98">
            <v>0</v>
          </cell>
          <cell r="OCV98">
            <v>0</v>
          </cell>
          <cell r="OCW98">
            <v>0</v>
          </cell>
          <cell r="OCX98">
            <v>0</v>
          </cell>
          <cell r="OCY98">
            <v>0</v>
          </cell>
          <cell r="OCZ98">
            <v>0</v>
          </cell>
          <cell r="ODA98">
            <v>0</v>
          </cell>
          <cell r="ODB98">
            <v>0</v>
          </cell>
          <cell r="ODC98">
            <v>0</v>
          </cell>
          <cell r="ODD98">
            <v>0</v>
          </cell>
          <cell r="ODE98">
            <v>0</v>
          </cell>
          <cell r="ODF98">
            <v>0</v>
          </cell>
          <cell r="ODG98">
            <v>0</v>
          </cell>
          <cell r="ODH98">
            <v>0</v>
          </cell>
          <cell r="ODI98">
            <v>0</v>
          </cell>
          <cell r="ODJ98">
            <v>0</v>
          </cell>
          <cell r="ODK98">
            <v>0</v>
          </cell>
          <cell r="ODL98">
            <v>0</v>
          </cell>
          <cell r="ODM98">
            <v>0</v>
          </cell>
          <cell r="ODN98">
            <v>0</v>
          </cell>
          <cell r="ODO98">
            <v>0</v>
          </cell>
          <cell r="ODP98">
            <v>0</v>
          </cell>
          <cell r="ODQ98">
            <v>0</v>
          </cell>
          <cell r="ODR98">
            <v>0</v>
          </cell>
          <cell r="ODS98">
            <v>0</v>
          </cell>
          <cell r="ODT98">
            <v>0</v>
          </cell>
          <cell r="ODU98">
            <v>0</v>
          </cell>
          <cell r="ODV98">
            <v>0</v>
          </cell>
          <cell r="ODW98">
            <v>0</v>
          </cell>
          <cell r="ODX98">
            <v>0</v>
          </cell>
          <cell r="ODY98">
            <v>0</v>
          </cell>
          <cell r="ODZ98">
            <v>0</v>
          </cell>
          <cell r="OEA98">
            <v>0</v>
          </cell>
          <cell r="OEB98">
            <v>0</v>
          </cell>
          <cell r="OEC98">
            <v>0</v>
          </cell>
          <cell r="OED98">
            <v>0</v>
          </cell>
          <cell r="OEE98">
            <v>0</v>
          </cell>
          <cell r="OEF98">
            <v>0</v>
          </cell>
          <cell r="OEG98">
            <v>0</v>
          </cell>
          <cell r="OEH98">
            <v>0</v>
          </cell>
          <cell r="OEI98">
            <v>0</v>
          </cell>
          <cell r="OEJ98">
            <v>0</v>
          </cell>
          <cell r="OEK98">
            <v>0</v>
          </cell>
          <cell r="OEL98">
            <v>0</v>
          </cell>
          <cell r="OEM98">
            <v>0</v>
          </cell>
          <cell r="OEN98">
            <v>0</v>
          </cell>
          <cell r="OEO98">
            <v>0</v>
          </cell>
          <cell r="OEP98">
            <v>0</v>
          </cell>
          <cell r="OEQ98">
            <v>0</v>
          </cell>
          <cell r="OER98">
            <v>0</v>
          </cell>
          <cell r="OES98">
            <v>0</v>
          </cell>
          <cell r="OET98">
            <v>0</v>
          </cell>
          <cell r="OEU98">
            <v>0</v>
          </cell>
          <cell r="OEV98">
            <v>0</v>
          </cell>
          <cell r="OEW98">
            <v>0</v>
          </cell>
          <cell r="OEX98">
            <v>0</v>
          </cell>
          <cell r="OEY98">
            <v>0</v>
          </cell>
          <cell r="OEZ98">
            <v>0</v>
          </cell>
          <cell r="OFA98">
            <v>0</v>
          </cell>
          <cell r="OFB98">
            <v>0</v>
          </cell>
          <cell r="OFC98">
            <v>0</v>
          </cell>
          <cell r="OFD98">
            <v>0</v>
          </cell>
          <cell r="OFE98">
            <v>0</v>
          </cell>
          <cell r="OFF98">
            <v>0</v>
          </cell>
          <cell r="OFG98">
            <v>0</v>
          </cell>
          <cell r="OFH98">
            <v>0</v>
          </cell>
          <cell r="OFI98">
            <v>0</v>
          </cell>
          <cell r="OFJ98">
            <v>0</v>
          </cell>
          <cell r="OFK98">
            <v>0</v>
          </cell>
          <cell r="OFL98">
            <v>0</v>
          </cell>
          <cell r="OFM98">
            <v>0</v>
          </cell>
          <cell r="OFN98">
            <v>0</v>
          </cell>
          <cell r="OFO98">
            <v>0</v>
          </cell>
          <cell r="OFP98">
            <v>0</v>
          </cell>
          <cell r="OFQ98">
            <v>0</v>
          </cell>
          <cell r="OFR98">
            <v>0</v>
          </cell>
          <cell r="OFS98">
            <v>0</v>
          </cell>
          <cell r="OFT98">
            <v>0</v>
          </cell>
          <cell r="OFU98">
            <v>0</v>
          </cell>
          <cell r="OFV98">
            <v>0</v>
          </cell>
          <cell r="OFW98">
            <v>0</v>
          </cell>
          <cell r="OFX98">
            <v>0</v>
          </cell>
          <cell r="OFY98">
            <v>0</v>
          </cell>
          <cell r="OFZ98">
            <v>0</v>
          </cell>
          <cell r="OGA98">
            <v>0</v>
          </cell>
          <cell r="OGB98">
            <v>0</v>
          </cell>
          <cell r="OGC98">
            <v>0</v>
          </cell>
          <cell r="OGD98">
            <v>0</v>
          </cell>
          <cell r="OGE98">
            <v>0</v>
          </cell>
          <cell r="OGF98">
            <v>0</v>
          </cell>
          <cell r="OGG98">
            <v>0</v>
          </cell>
          <cell r="OGH98">
            <v>0</v>
          </cell>
          <cell r="OGI98">
            <v>0</v>
          </cell>
          <cell r="OGJ98">
            <v>0</v>
          </cell>
          <cell r="OGK98">
            <v>0</v>
          </cell>
          <cell r="OGL98">
            <v>0</v>
          </cell>
          <cell r="OGM98">
            <v>0</v>
          </cell>
          <cell r="OGN98">
            <v>0</v>
          </cell>
          <cell r="OGO98">
            <v>0</v>
          </cell>
          <cell r="OGP98">
            <v>0</v>
          </cell>
          <cell r="OGQ98">
            <v>0</v>
          </cell>
          <cell r="OGR98">
            <v>0</v>
          </cell>
          <cell r="OGS98">
            <v>0</v>
          </cell>
          <cell r="OGT98">
            <v>0</v>
          </cell>
          <cell r="OGU98">
            <v>0</v>
          </cell>
          <cell r="OGV98">
            <v>0</v>
          </cell>
          <cell r="OGW98">
            <v>0</v>
          </cell>
          <cell r="OGX98">
            <v>0</v>
          </cell>
          <cell r="OGY98">
            <v>0</v>
          </cell>
          <cell r="OGZ98">
            <v>0</v>
          </cell>
          <cell r="OHA98">
            <v>0</v>
          </cell>
          <cell r="OHB98">
            <v>0</v>
          </cell>
          <cell r="OHC98">
            <v>0</v>
          </cell>
          <cell r="OHD98">
            <v>0</v>
          </cell>
          <cell r="OHE98">
            <v>0</v>
          </cell>
          <cell r="OHF98">
            <v>0</v>
          </cell>
          <cell r="OHG98">
            <v>0</v>
          </cell>
          <cell r="OHH98">
            <v>0</v>
          </cell>
          <cell r="OHI98">
            <v>0</v>
          </cell>
          <cell r="OHJ98">
            <v>0</v>
          </cell>
          <cell r="OHK98">
            <v>0</v>
          </cell>
          <cell r="OHL98">
            <v>0</v>
          </cell>
          <cell r="OHM98">
            <v>0</v>
          </cell>
          <cell r="OHN98">
            <v>0</v>
          </cell>
          <cell r="OHO98">
            <v>0</v>
          </cell>
          <cell r="OHP98">
            <v>0</v>
          </cell>
          <cell r="OHQ98">
            <v>0</v>
          </cell>
          <cell r="OHR98">
            <v>0</v>
          </cell>
          <cell r="OHS98">
            <v>0</v>
          </cell>
          <cell r="OHT98">
            <v>0</v>
          </cell>
          <cell r="OHU98">
            <v>0</v>
          </cell>
          <cell r="OHV98">
            <v>0</v>
          </cell>
          <cell r="OHW98">
            <v>0</v>
          </cell>
          <cell r="OHX98">
            <v>0</v>
          </cell>
          <cell r="OHY98">
            <v>0</v>
          </cell>
          <cell r="OHZ98">
            <v>0</v>
          </cell>
          <cell r="OIA98">
            <v>0</v>
          </cell>
          <cell r="OIB98">
            <v>0</v>
          </cell>
          <cell r="OIC98">
            <v>0</v>
          </cell>
          <cell r="OID98">
            <v>0</v>
          </cell>
          <cell r="OIE98">
            <v>0</v>
          </cell>
          <cell r="OIF98">
            <v>0</v>
          </cell>
          <cell r="OIG98">
            <v>0</v>
          </cell>
          <cell r="OIH98">
            <v>0</v>
          </cell>
          <cell r="OII98">
            <v>0</v>
          </cell>
          <cell r="OIJ98">
            <v>0</v>
          </cell>
          <cell r="OIK98">
            <v>0</v>
          </cell>
          <cell r="OIL98">
            <v>0</v>
          </cell>
          <cell r="OIM98">
            <v>0</v>
          </cell>
          <cell r="OIN98">
            <v>0</v>
          </cell>
          <cell r="OIO98">
            <v>0</v>
          </cell>
          <cell r="OIP98">
            <v>0</v>
          </cell>
          <cell r="OIQ98">
            <v>0</v>
          </cell>
          <cell r="OIR98">
            <v>0</v>
          </cell>
          <cell r="OIS98">
            <v>0</v>
          </cell>
          <cell r="OIT98">
            <v>0</v>
          </cell>
          <cell r="OIU98">
            <v>0</v>
          </cell>
          <cell r="OIV98">
            <v>0</v>
          </cell>
          <cell r="OIW98">
            <v>0</v>
          </cell>
          <cell r="OIX98">
            <v>0</v>
          </cell>
          <cell r="OIY98">
            <v>0</v>
          </cell>
          <cell r="OIZ98">
            <v>0</v>
          </cell>
          <cell r="OJA98">
            <v>0</v>
          </cell>
          <cell r="OJB98">
            <v>0</v>
          </cell>
          <cell r="OJC98">
            <v>0</v>
          </cell>
          <cell r="OJD98">
            <v>0</v>
          </cell>
          <cell r="OJE98">
            <v>0</v>
          </cell>
          <cell r="OJF98">
            <v>0</v>
          </cell>
          <cell r="OJG98">
            <v>0</v>
          </cell>
          <cell r="OJH98">
            <v>0</v>
          </cell>
          <cell r="OJI98">
            <v>0</v>
          </cell>
          <cell r="OJJ98">
            <v>0</v>
          </cell>
          <cell r="OJK98">
            <v>0</v>
          </cell>
          <cell r="OJL98">
            <v>0</v>
          </cell>
          <cell r="OJM98">
            <v>0</v>
          </cell>
          <cell r="OJN98">
            <v>0</v>
          </cell>
          <cell r="OJO98">
            <v>0</v>
          </cell>
          <cell r="OJP98">
            <v>0</v>
          </cell>
          <cell r="OJQ98">
            <v>0</v>
          </cell>
          <cell r="OJR98">
            <v>0</v>
          </cell>
          <cell r="OJS98">
            <v>0</v>
          </cell>
          <cell r="OJT98">
            <v>0</v>
          </cell>
          <cell r="OJU98">
            <v>0</v>
          </cell>
          <cell r="OJV98">
            <v>0</v>
          </cell>
          <cell r="OJW98">
            <v>0</v>
          </cell>
          <cell r="OJX98">
            <v>0</v>
          </cell>
          <cell r="OJY98">
            <v>0</v>
          </cell>
          <cell r="OJZ98">
            <v>0</v>
          </cell>
          <cell r="OKA98">
            <v>0</v>
          </cell>
          <cell r="OKB98">
            <v>0</v>
          </cell>
          <cell r="OKC98">
            <v>0</v>
          </cell>
          <cell r="OKD98">
            <v>0</v>
          </cell>
          <cell r="OKE98">
            <v>0</v>
          </cell>
          <cell r="OKF98">
            <v>0</v>
          </cell>
          <cell r="OKG98">
            <v>0</v>
          </cell>
          <cell r="OKH98">
            <v>0</v>
          </cell>
          <cell r="OKI98">
            <v>0</v>
          </cell>
          <cell r="OKJ98">
            <v>0</v>
          </cell>
          <cell r="OKK98">
            <v>0</v>
          </cell>
          <cell r="OKL98">
            <v>0</v>
          </cell>
          <cell r="OKM98">
            <v>0</v>
          </cell>
          <cell r="OKN98">
            <v>0</v>
          </cell>
          <cell r="OKO98">
            <v>0</v>
          </cell>
          <cell r="OKP98">
            <v>0</v>
          </cell>
          <cell r="OKQ98">
            <v>0</v>
          </cell>
          <cell r="OKR98">
            <v>0</v>
          </cell>
          <cell r="OKS98">
            <v>0</v>
          </cell>
          <cell r="OKT98">
            <v>0</v>
          </cell>
          <cell r="OKU98">
            <v>0</v>
          </cell>
          <cell r="OKV98">
            <v>0</v>
          </cell>
          <cell r="OKW98">
            <v>0</v>
          </cell>
          <cell r="OKX98">
            <v>0</v>
          </cell>
          <cell r="OKY98">
            <v>0</v>
          </cell>
          <cell r="OKZ98">
            <v>0</v>
          </cell>
          <cell r="OLA98">
            <v>0</v>
          </cell>
          <cell r="OLB98">
            <v>0</v>
          </cell>
          <cell r="OLC98">
            <v>0</v>
          </cell>
          <cell r="OLD98">
            <v>0</v>
          </cell>
          <cell r="OLE98">
            <v>0</v>
          </cell>
          <cell r="OLF98">
            <v>0</v>
          </cell>
          <cell r="OLG98">
            <v>0</v>
          </cell>
          <cell r="OLH98">
            <v>0</v>
          </cell>
          <cell r="OLI98">
            <v>0</v>
          </cell>
          <cell r="OLJ98">
            <v>0</v>
          </cell>
          <cell r="OLK98">
            <v>0</v>
          </cell>
          <cell r="OLL98">
            <v>0</v>
          </cell>
          <cell r="OLM98">
            <v>0</v>
          </cell>
          <cell r="OLN98">
            <v>0</v>
          </cell>
          <cell r="OLO98">
            <v>0</v>
          </cell>
          <cell r="OLP98">
            <v>0</v>
          </cell>
          <cell r="OLQ98">
            <v>0</v>
          </cell>
          <cell r="OLR98">
            <v>0</v>
          </cell>
          <cell r="OLS98">
            <v>0</v>
          </cell>
          <cell r="OLT98">
            <v>0</v>
          </cell>
          <cell r="OLU98">
            <v>0</v>
          </cell>
          <cell r="OLV98">
            <v>0</v>
          </cell>
          <cell r="OLW98">
            <v>0</v>
          </cell>
          <cell r="OLX98">
            <v>0</v>
          </cell>
          <cell r="OLY98">
            <v>0</v>
          </cell>
          <cell r="OLZ98">
            <v>0</v>
          </cell>
          <cell r="OMA98">
            <v>0</v>
          </cell>
          <cell r="OMB98">
            <v>0</v>
          </cell>
          <cell r="OMC98">
            <v>0</v>
          </cell>
          <cell r="OMD98">
            <v>0</v>
          </cell>
          <cell r="OME98">
            <v>0</v>
          </cell>
          <cell r="OMF98">
            <v>0</v>
          </cell>
          <cell r="OMG98">
            <v>0</v>
          </cell>
          <cell r="OMH98">
            <v>0</v>
          </cell>
          <cell r="OMI98">
            <v>0</v>
          </cell>
          <cell r="OMJ98">
            <v>0</v>
          </cell>
          <cell r="OMK98">
            <v>0</v>
          </cell>
          <cell r="OML98">
            <v>0</v>
          </cell>
          <cell r="OMM98">
            <v>0</v>
          </cell>
          <cell r="OMN98">
            <v>0</v>
          </cell>
          <cell r="OMO98">
            <v>0</v>
          </cell>
          <cell r="OMP98">
            <v>0</v>
          </cell>
          <cell r="OMQ98">
            <v>0</v>
          </cell>
          <cell r="OMR98">
            <v>0</v>
          </cell>
          <cell r="OMS98">
            <v>0</v>
          </cell>
          <cell r="OMT98">
            <v>0</v>
          </cell>
          <cell r="OMU98">
            <v>0</v>
          </cell>
          <cell r="OMV98">
            <v>0</v>
          </cell>
          <cell r="OMW98">
            <v>0</v>
          </cell>
          <cell r="OMX98">
            <v>0</v>
          </cell>
          <cell r="OMY98">
            <v>0</v>
          </cell>
          <cell r="OMZ98">
            <v>0</v>
          </cell>
          <cell r="ONA98">
            <v>0</v>
          </cell>
          <cell r="ONB98">
            <v>0</v>
          </cell>
          <cell r="ONC98">
            <v>0</v>
          </cell>
          <cell r="OND98">
            <v>0</v>
          </cell>
          <cell r="ONE98">
            <v>0</v>
          </cell>
          <cell r="ONF98">
            <v>0</v>
          </cell>
          <cell r="ONG98">
            <v>0</v>
          </cell>
          <cell r="ONH98">
            <v>0</v>
          </cell>
          <cell r="ONI98">
            <v>0</v>
          </cell>
          <cell r="ONJ98">
            <v>0</v>
          </cell>
          <cell r="ONK98">
            <v>0</v>
          </cell>
          <cell r="ONL98">
            <v>0</v>
          </cell>
          <cell r="ONM98">
            <v>0</v>
          </cell>
          <cell r="ONN98">
            <v>0</v>
          </cell>
          <cell r="ONO98">
            <v>0</v>
          </cell>
          <cell r="ONP98">
            <v>0</v>
          </cell>
          <cell r="ONQ98">
            <v>0</v>
          </cell>
          <cell r="ONR98">
            <v>0</v>
          </cell>
          <cell r="ONS98">
            <v>0</v>
          </cell>
          <cell r="ONT98">
            <v>0</v>
          </cell>
          <cell r="ONU98">
            <v>0</v>
          </cell>
          <cell r="ONV98">
            <v>0</v>
          </cell>
          <cell r="ONW98">
            <v>0</v>
          </cell>
          <cell r="ONX98">
            <v>0</v>
          </cell>
          <cell r="ONY98">
            <v>0</v>
          </cell>
          <cell r="ONZ98">
            <v>0</v>
          </cell>
          <cell r="OOA98">
            <v>0</v>
          </cell>
          <cell r="OOB98">
            <v>0</v>
          </cell>
          <cell r="OOC98">
            <v>0</v>
          </cell>
          <cell r="OOD98">
            <v>0</v>
          </cell>
          <cell r="OOE98">
            <v>0</v>
          </cell>
          <cell r="OOF98">
            <v>0</v>
          </cell>
          <cell r="OOG98">
            <v>0</v>
          </cell>
          <cell r="OOH98">
            <v>0</v>
          </cell>
          <cell r="OOI98">
            <v>0</v>
          </cell>
          <cell r="OOJ98">
            <v>0</v>
          </cell>
          <cell r="OOK98">
            <v>0</v>
          </cell>
          <cell r="OOL98">
            <v>0</v>
          </cell>
          <cell r="OOM98">
            <v>0</v>
          </cell>
          <cell r="OON98">
            <v>0</v>
          </cell>
          <cell r="OOO98">
            <v>0</v>
          </cell>
          <cell r="OOP98">
            <v>0</v>
          </cell>
          <cell r="OOQ98">
            <v>0</v>
          </cell>
          <cell r="OOR98">
            <v>0</v>
          </cell>
          <cell r="OOS98">
            <v>0</v>
          </cell>
          <cell r="OOT98">
            <v>0</v>
          </cell>
          <cell r="OOU98">
            <v>0</v>
          </cell>
          <cell r="OOV98">
            <v>0</v>
          </cell>
          <cell r="OOW98">
            <v>0</v>
          </cell>
          <cell r="OOX98">
            <v>0</v>
          </cell>
          <cell r="OOY98">
            <v>0</v>
          </cell>
          <cell r="OOZ98">
            <v>0</v>
          </cell>
          <cell r="OPA98">
            <v>0</v>
          </cell>
          <cell r="OPB98">
            <v>0</v>
          </cell>
          <cell r="OPC98">
            <v>0</v>
          </cell>
          <cell r="OPD98">
            <v>0</v>
          </cell>
          <cell r="OPE98">
            <v>0</v>
          </cell>
          <cell r="OPF98">
            <v>0</v>
          </cell>
          <cell r="OPG98">
            <v>0</v>
          </cell>
          <cell r="OPH98">
            <v>0</v>
          </cell>
          <cell r="OPI98">
            <v>0</v>
          </cell>
          <cell r="OPJ98">
            <v>0</v>
          </cell>
          <cell r="OPK98">
            <v>0</v>
          </cell>
          <cell r="OPL98">
            <v>0</v>
          </cell>
          <cell r="OPM98">
            <v>0</v>
          </cell>
          <cell r="OPN98">
            <v>0</v>
          </cell>
          <cell r="OPO98">
            <v>0</v>
          </cell>
          <cell r="OPP98">
            <v>0</v>
          </cell>
          <cell r="OPQ98">
            <v>0</v>
          </cell>
          <cell r="OPR98">
            <v>0</v>
          </cell>
          <cell r="OPS98">
            <v>0</v>
          </cell>
          <cell r="OPT98">
            <v>0</v>
          </cell>
          <cell r="OPU98">
            <v>0</v>
          </cell>
          <cell r="OPV98">
            <v>0</v>
          </cell>
          <cell r="OPW98">
            <v>0</v>
          </cell>
          <cell r="OPX98">
            <v>0</v>
          </cell>
          <cell r="OPY98">
            <v>0</v>
          </cell>
          <cell r="OPZ98">
            <v>0</v>
          </cell>
          <cell r="OQA98">
            <v>0</v>
          </cell>
          <cell r="OQB98">
            <v>0</v>
          </cell>
          <cell r="OQC98">
            <v>0</v>
          </cell>
          <cell r="OQD98">
            <v>0</v>
          </cell>
          <cell r="OQE98">
            <v>0</v>
          </cell>
          <cell r="OQF98">
            <v>0</v>
          </cell>
          <cell r="OQG98">
            <v>0</v>
          </cell>
          <cell r="OQH98">
            <v>0</v>
          </cell>
          <cell r="OQI98">
            <v>0</v>
          </cell>
          <cell r="OQJ98">
            <v>0</v>
          </cell>
          <cell r="OQK98">
            <v>0</v>
          </cell>
          <cell r="OQL98">
            <v>0</v>
          </cell>
          <cell r="OQM98">
            <v>0</v>
          </cell>
          <cell r="OQN98">
            <v>0</v>
          </cell>
          <cell r="OQO98">
            <v>0</v>
          </cell>
          <cell r="OQP98">
            <v>0</v>
          </cell>
          <cell r="OQQ98">
            <v>0</v>
          </cell>
          <cell r="OQR98">
            <v>0</v>
          </cell>
          <cell r="OQS98">
            <v>0</v>
          </cell>
          <cell r="OQT98">
            <v>0</v>
          </cell>
          <cell r="OQU98">
            <v>0</v>
          </cell>
          <cell r="OQV98">
            <v>0</v>
          </cell>
          <cell r="OQW98">
            <v>0</v>
          </cell>
          <cell r="OQX98">
            <v>0</v>
          </cell>
          <cell r="OQY98">
            <v>0</v>
          </cell>
          <cell r="OQZ98">
            <v>0</v>
          </cell>
          <cell r="ORA98">
            <v>0</v>
          </cell>
          <cell r="ORB98">
            <v>0</v>
          </cell>
          <cell r="ORC98">
            <v>0</v>
          </cell>
          <cell r="ORD98">
            <v>0</v>
          </cell>
          <cell r="ORE98">
            <v>0</v>
          </cell>
          <cell r="ORF98">
            <v>0</v>
          </cell>
          <cell r="ORG98">
            <v>0</v>
          </cell>
          <cell r="ORH98">
            <v>0</v>
          </cell>
          <cell r="ORI98">
            <v>0</v>
          </cell>
          <cell r="ORJ98">
            <v>0</v>
          </cell>
          <cell r="ORK98">
            <v>0</v>
          </cell>
          <cell r="ORL98">
            <v>0</v>
          </cell>
          <cell r="ORM98">
            <v>0</v>
          </cell>
          <cell r="ORN98">
            <v>0</v>
          </cell>
          <cell r="ORO98">
            <v>0</v>
          </cell>
          <cell r="ORP98">
            <v>0</v>
          </cell>
          <cell r="ORQ98">
            <v>0</v>
          </cell>
          <cell r="ORR98">
            <v>0</v>
          </cell>
          <cell r="ORS98">
            <v>0</v>
          </cell>
          <cell r="ORT98">
            <v>0</v>
          </cell>
          <cell r="ORU98">
            <v>0</v>
          </cell>
          <cell r="ORV98">
            <v>0</v>
          </cell>
          <cell r="ORW98">
            <v>0</v>
          </cell>
          <cell r="ORX98">
            <v>0</v>
          </cell>
          <cell r="ORY98">
            <v>0</v>
          </cell>
          <cell r="ORZ98">
            <v>0</v>
          </cell>
          <cell r="OSA98">
            <v>0</v>
          </cell>
          <cell r="OSB98">
            <v>0</v>
          </cell>
          <cell r="OSC98">
            <v>0</v>
          </cell>
          <cell r="OSD98">
            <v>0</v>
          </cell>
          <cell r="OSE98">
            <v>0</v>
          </cell>
          <cell r="OSF98">
            <v>0</v>
          </cell>
          <cell r="OSG98">
            <v>0</v>
          </cell>
          <cell r="OSH98">
            <v>0</v>
          </cell>
          <cell r="OSI98">
            <v>0</v>
          </cell>
          <cell r="OSJ98">
            <v>0</v>
          </cell>
          <cell r="OSK98">
            <v>0</v>
          </cell>
          <cell r="OSL98">
            <v>0</v>
          </cell>
          <cell r="OSM98">
            <v>0</v>
          </cell>
          <cell r="OSN98">
            <v>0</v>
          </cell>
          <cell r="OSO98">
            <v>0</v>
          </cell>
          <cell r="OSP98">
            <v>0</v>
          </cell>
          <cell r="OSQ98">
            <v>0</v>
          </cell>
          <cell r="OSR98">
            <v>0</v>
          </cell>
          <cell r="OSS98">
            <v>0</v>
          </cell>
          <cell r="OST98">
            <v>0</v>
          </cell>
          <cell r="OSU98">
            <v>0</v>
          </cell>
          <cell r="OSV98">
            <v>0</v>
          </cell>
          <cell r="OSW98">
            <v>0</v>
          </cell>
          <cell r="OSX98">
            <v>0</v>
          </cell>
          <cell r="OSY98">
            <v>0</v>
          </cell>
          <cell r="OSZ98">
            <v>0</v>
          </cell>
          <cell r="OTA98">
            <v>0</v>
          </cell>
          <cell r="OTB98">
            <v>0</v>
          </cell>
          <cell r="OTC98">
            <v>0</v>
          </cell>
          <cell r="OTD98">
            <v>0</v>
          </cell>
          <cell r="OTE98">
            <v>0</v>
          </cell>
          <cell r="OTF98">
            <v>0</v>
          </cell>
          <cell r="OTG98">
            <v>0</v>
          </cell>
          <cell r="OTH98">
            <v>0</v>
          </cell>
          <cell r="OTI98">
            <v>0</v>
          </cell>
          <cell r="OTJ98">
            <v>0</v>
          </cell>
          <cell r="OTK98">
            <v>0</v>
          </cell>
          <cell r="OTL98">
            <v>0</v>
          </cell>
          <cell r="OTM98">
            <v>0</v>
          </cell>
          <cell r="OTN98">
            <v>0</v>
          </cell>
          <cell r="OTO98">
            <v>0</v>
          </cell>
          <cell r="OTP98">
            <v>0</v>
          </cell>
          <cell r="OTQ98">
            <v>0</v>
          </cell>
          <cell r="OTR98">
            <v>0</v>
          </cell>
          <cell r="OTS98">
            <v>0</v>
          </cell>
          <cell r="OTT98">
            <v>0</v>
          </cell>
          <cell r="OTU98">
            <v>0</v>
          </cell>
          <cell r="OTV98">
            <v>0</v>
          </cell>
          <cell r="OTW98">
            <v>0</v>
          </cell>
          <cell r="OTX98">
            <v>0</v>
          </cell>
          <cell r="OTY98">
            <v>0</v>
          </cell>
          <cell r="OTZ98">
            <v>0</v>
          </cell>
          <cell r="OUA98">
            <v>0</v>
          </cell>
          <cell r="OUB98">
            <v>0</v>
          </cell>
          <cell r="OUC98">
            <v>0</v>
          </cell>
          <cell r="OUD98">
            <v>0</v>
          </cell>
          <cell r="OUE98">
            <v>0</v>
          </cell>
          <cell r="OUF98">
            <v>0</v>
          </cell>
          <cell r="OUG98">
            <v>0</v>
          </cell>
          <cell r="OUH98">
            <v>0</v>
          </cell>
          <cell r="OUI98">
            <v>0</v>
          </cell>
          <cell r="OUJ98">
            <v>0</v>
          </cell>
          <cell r="OUK98">
            <v>0</v>
          </cell>
          <cell r="OUL98">
            <v>0</v>
          </cell>
          <cell r="OUM98">
            <v>0</v>
          </cell>
          <cell r="OUN98">
            <v>0</v>
          </cell>
          <cell r="OUO98">
            <v>0</v>
          </cell>
          <cell r="OUP98">
            <v>0</v>
          </cell>
          <cell r="OUQ98">
            <v>0</v>
          </cell>
          <cell r="OUR98">
            <v>0</v>
          </cell>
          <cell r="OUS98">
            <v>0</v>
          </cell>
          <cell r="OUT98">
            <v>0</v>
          </cell>
          <cell r="OUU98">
            <v>0</v>
          </cell>
          <cell r="OUV98">
            <v>0</v>
          </cell>
          <cell r="OUW98">
            <v>0</v>
          </cell>
          <cell r="OUX98">
            <v>0</v>
          </cell>
          <cell r="OUY98">
            <v>0</v>
          </cell>
          <cell r="OUZ98">
            <v>0</v>
          </cell>
          <cell r="OVA98">
            <v>0</v>
          </cell>
          <cell r="OVB98">
            <v>0</v>
          </cell>
          <cell r="OVC98">
            <v>0</v>
          </cell>
          <cell r="OVD98">
            <v>0</v>
          </cell>
          <cell r="OVE98">
            <v>0</v>
          </cell>
          <cell r="OVF98">
            <v>0</v>
          </cell>
          <cell r="OVG98">
            <v>0</v>
          </cell>
          <cell r="OVH98">
            <v>0</v>
          </cell>
          <cell r="OVI98">
            <v>0</v>
          </cell>
          <cell r="OVJ98">
            <v>0</v>
          </cell>
          <cell r="OVK98">
            <v>0</v>
          </cell>
          <cell r="OVL98">
            <v>0</v>
          </cell>
          <cell r="OVM98">
            <v>0</v>
          </cell>
          <cell r="OVN98">
            <v>0</v>
          </cell>
          <cell r="OVO98">
            <v>0</v>
          </cell>
          <cell r="OVP98">
            <v>0</v>
          </cell>
          <cell r="OVQ98">
            <v>0</v>
          </cell>
          <cell r="OVR98">
            <v>0</v>
          </cell>
          <cell r="OVS98">
            <v>0</v>
          </cell>
          <cell r="OVT98">
            <v>0</v>
          </cell>
          <cell r="OVU98">
            <v>0</v>
          </cell>
          <cell r="OVV98">
            <v>0</v>
          </cell>
          <cell r="OVW98">
            <v>0</v>
          </cell>
          <cell r="OVX98">
            <v>0</v>
          </cell>
          <cell r="OVY98">
            <v>0</v>
          </cell>
          <cell r="OVZ98">
            <v>0</v>
          </cell>
          <cell r="OWA98">
            <v>0</v>
          </cell>
          <cell r="OWB98">
            <v>0</v>
          </cell>
          <cell r="OWC98">
            <v>0</v>
          </cell>
          <cell r="OWD98">
            <v>0</v>
          </cell>
          <cell r="OWE98">
            <v>0</v>
          </cell>
          <cell r="OWF98">
            <v>0</v>
          </cell>
          <cell r="OWG98">
            <v>0</v>
          </cell>
          <cell r="OWH98">
            <v>0</v>
          </cell>
          <cell r="OWI98">
            <v>0</v>
          </cell>
          <cell r="OWJ98">
            <v>0</v>
          </cell>
          <cell r="OWK98">
            <v>0</v>
          </cell>
          <cell r="OWL98">
            <v>0</v>
          </cell>
          <cell r="OWM98">
            <v>0</v>
          </cell>
          <cell r="OWN98">
            <v>0</v>
          </cell>
          <cell r="OWO98">
            <v>0</v>
          </cell>
          <cell r="OWP98">
            <v>0</v>
          </cell>
          <cell r="OWQ98">
            <v>0</v>
          </cell>
          <cell r="OWR98">
            <v>0</v>
          </cell>
          <cell r="OWS98">
            <v>0</v>
          </cell>
          <cell r="OWT98">
            <v>0</v>
          </cell>
          <cell r="OWU98">
            <v>0</v>
          </cell>
          <cell r="OWV98">
            <v>0</v>
          </cell>
          <cell r="OWW98">
            <v>0</v>
          </cell>
          <cell r="OWX98">
            <v>0</v>
          </cell>
          <cell r="OWY98">
            <v>0</v>
          </cell>
          <cell r="OWZ98">
            <v>0</v>
          </cell>
          <cell r="OXA98">
            <v>0</v>
          </cell>
          <cell r="OXB98">
            <v>0</v>
          </cell>
          <cell r="OXC98">
            <v>0</v>
          </cell>
          <cell r="OXD98">
            <v>0</v>
          </cell>
          <cell r="OXE98">
            <v>0</v>
          </cell>
          <cell r="OXF98">
            <v>0</v>
          </cell>
          <cell r="OXG98">
            <v>0</v>
          </cell>
          <cell r="OXH98">
            <v>0</v>
          </cell>
          <cell r="OXI98">
            <v>0</v>
          </cell>
          <cell r="OXJ98">
            <v>0</v>
          </cell>
          <cell r="OXK98">
            <v>0</v>
          </cell>
          <cell r="OXL98">
            <v>0</v>
          </cell>
          <cell r="OXM98">
            <v>0</v>
          </cell>
          <cell r="OXN98">
            <v>0</v>
          </cell>
          <cell r="OXO98">
            <v>0</v>
          </cell>
          <cell r="OXP98">
            <v>0</v>
          </cell>
          <cell r="OXQ98">
            <v>0</v>
          </cell>
          <cell r="OXR98">
            <v>0</v>
          </cell>
          <cell r="OXS98">
            <v>0</v>
          </cell>
          <cell r="OXT98">
            <v>0</v>
          </cell>
          <cell r="OXU98">
            <v>0</v>
          </cell>
          <cell r="OXV98">
            <v>0</v>
          </cell>
          <cell r="OXW98">
            <v>0</v>
          </cell>
          <cell r="OXX98">
            <v>0</v>
          </cell>
          <cell r="OXY98">
            <v>0</v>
          </cell>
          <cell r="OXZ98">
            <v>0</v>
          </cell>
          <cell r="OYA98">
            <v>0</v>
          </cell>
          <cell r="OYB98">
            <v>0</v>
          </cell>
          <cell r="OYC98">
            <v>0</v>
          </cell>
          <cell r="OYD98">
            <v>0</v>
          </cell>
          <cell r="OYE98">
            <v>0</v>
          </cell>
          <cell r="OYF98">
            <v>0</v>
          </cell>
          <cell r="OYG98">
            <v>0</v>
          </cell>
          <cell r="OYH98">
            <v>0</v>
          </cell>
          <cell r="OYI98">
            <v>0</v>
          </cell>
          <cell r="OYJ98">
            <v>0</v>
          </cell>
          <cell r="OYK98">
            <v>0</v>
          </cell>
          <cell r="OYL98">
            <v>0</v>
          </cell>
          <cell r="OYM98">
            <v>0</v>
          </cell>
          <cell r="OYN98">
            <v>0</v>
          </cell>
          <cell r="OYO98">
            <v>0</v>
          </cell>
          <cell r="OYP98">
            <v>0</v>
          </cell>
          <cell r="OYQ98">
            <v>0</v>
          </cell>
          <cell r="OYR98">
            <v>0</v>
          </cell>
          <cell r="OYS98">
            <v>0</v>
          </cell>
          <cell r="OYT98">
            <v>0</v>
          </cell>
          <cell r="OYU98">
            <v>0</v>
          </cell>
          <cell r="OYV98">
            <v>0</v>
          </cell>
          <cell r="OYW98">
            <v>0</v>
          </cell>
          <cell r="OYX98">
            <v>0</v>
          </cell>
          <cell r="OYY98">
            <v>0</v>
          </cell>
          <cell r="OYZ98">
            <v>0</v>
          </cell>
          <cell r="OZA98">
            <v>0</v>
          </cell>
          <cell r="OZB98">
            <v>0</v>
          </cell>
          <cell r="OZC98">
            <v>0</v>
          </cell>
          <cell r="OZD98">
            <v>0</v>
          </cell>
          <cell r="OZE98">
            <v>0</v>
          </cell>
          <cell r="OZF98">
            <v>0</v>
          </cell>
          <cell r="OZG98">
            <v>0</v>
          </cell>
          <cell r="OZH98">
            <v>0</v>
          </cell>
          <cell r="OZI98">
            <v>0</v>
          </cell>
          <cell r="OZJ98">
            <v>0</v>
          </cell>
          <cell r="OZK98">
            <v>0</v>
          </cell>
          <cell r="OZL98">
            <v>0</v>
          </cell>
          <cell r="OZM98">
            <v>0</v>
          </cell>
          <cell r="OZN98">
            <v>0</v>
          </cell>
          <cell r="OZO98">
            <v>0</v>
          </cell>
          <cell r="OZP98">
            <v>0</v>
          </cell>
          <cell r="OZQ98">
            <v>0</v>
          </cell>
          <cell r="OZR98">
            <v>0</v>
          </cell>
          <cell r="OZS98">
            <v>0</v>
          </cell>
          <cell r="OZT98">
            <v>0</v>
          </cell>
          <cell r="OZU98">
            <v>0</v>
          </cell>
          <cell r="OZV98">
            <v>0</v>
          </cell>
          <cell r="OZW98">
            <v>0</v>
          </cell>
          <cell r="OZX98">
            <v>0</v>
          </cell>
          <cell r="OZY98">
            <v>0</v>
          </cell>
          <cell r="OZZ98">
            <v>0</v>
          </cell>
          <cell r="PAA98">
            <v>0</v>
          </cell>
          <cell r="PAB98">
            <v>0</v>
          </cell>
          <cell r="PAC98">
            <v>0</v>
          </cell>
          <cell r="PAD98">
            <v>0</v>
          </cell>
          <cell r="PAE98">
            <v>0</v>
          </cell>
          <cell r="PAF98">
            <v>0</v>
          </cell>
          <cell r="PAG98">
            <v>0</v>
          </cell>
          <cell r="PAH98">
            <v>0</v>
          </cell>
          <cell r="PAI98">
            <v>0</v>
          </cell>
          <cell r="PAJ98">
            <v>0</v>
          </cell>
          <cell r="PAK98">
            <v>0</v>
          </cell>
          <cell r="PAL98">
            <v>0</v>
          </cell>
          <cell r="PAM98">
            <v>0</v>
          </cell>
          <cell r="PAN98">
            <v>0</v>
          </cell>
          <cell r="PAO98">
            <v>0</v>
          </cell>
          <cell r="PAP98">
            <v>0</v>
          </cell>
          <cell r="PAQ98">
            <v>0</v>
          </cell>
          <cell r="PAR98">
            <v>0</v>
          </cell>
          <cell r="PAS98">
            <v>0</v>
          </cell>
          <cell r="PAT98">
            <v>0</v>
          </cell>
          <cell r="PAU98">
            <v>0</v>
          </cell>
          <cell r="PAV98">
            <v>0</v>
          </cell>
          <cell r="PAW98">
            <v>0</v>
          </cell>
          <cell r="PAX98">
            <v>0</v>
          </cell>
          <cell r="PAY98">
            <v>0</v>
          </cell>
          <cell r="PAZ98">
            <v>0</v>
          </cell>
          <cell r="PBA98">
            <v>0</v>
          </cell>
          <cell r="PBB98">
            <v>0</v>
          </cell>
          <cell r="PBC98">
            <v>0</v>
          </cell>
          <cell r="PBD98">
            <v>0</v>
          </cell>
          <cell r="PBE98">
            <v>0</v>
          </cell>
          <cell r="PBF98">
            <v>0</v>
          </cell>
          <cell r="PBG98">
            <v>0</v>
          </cell>
          <cell r="PBH98">
            <v>0</v>
          </cell>
          <cell r="PBI98">
            <v>0</v>
          </cell>
          <cell r="PBJ98">
            <v>0</v>
          </cell>
          <cell r="PBK98">
            <v>0</v>
          </cell>
          <cell r="PBL98">
            <v>0</v>
          </cell>
          <cell r="PBM98">
            <v>0</v>
          </cell>
          <cell r="PBN98">
            <v>0</v>
          </cell>
          <cell r="PBO98">
            <v>0</v>
          </cell>
          <cell r="PBP98">
            <v>0</v>
          </cell>
          <cell r="PBQ98">
            <v>0</v>
          </cell>
          <cell r="PBR98">
            <v>0</v>
          </cell>
          <cell r="PBS98">
            <v>0</v>
          </cell>
          <cell r="PBT98">
            <v>0</v>
          </cell>
          <cell r="PBU98">
            <v>0</v>
          </cell>
          <cell r="PBV98">
            <v>0</v>
          </cell>
          <cell r="PBW98">
            <v>0</v>
          </cell>
          <cell r="PBX98">
            <v>0</v>
          </cell>
          <cell r="PBY98">
            <v>0</v>
          </cell>
          <cell r="PBZ98">
            <v>0</v>
          </cell>
          <cell r="PCA98">
            <v>0</v>
          </cell>
          <cell r="PCB98">
            <v>0</v>
          </cell>
          <cell r="PCC98">
            <v>0</v>
          </cell>
          <cell r="PCD98">
            <v>0</v>
          </cell>
          <cell r="PCE98">
            <v>0</v>
          </cell>
          <cell r="PCF98">
            <v>0</v>
          </cell>
          <cell r="PCG98">
            <v>0</v>
          </cell>
          <cell r="PCH98">
            <v>0</v>
          </cell>
          <cell r="PCI98">
            <v>0</v>
          </cell>
          <cell r="PCJ98">
            <v>0</v>
          </cell>
          <cell r="PCK98">
            <v>0</v>
          </cell>
          <cell r="PCL98">
            <v>0</v>
          </cell>
          <cell r="PCM98">
            <v>0</v>
          </cell>
          <cell r="PCN98">
            <v>0</v>
          </cell>
          <cell r="PCO98">
            <v>0</v>
          </cell>
          <cell r="PCP98">
            <v>0</v>
          </cell>
          <cell r="PCQ98">
            <v>0</v>
          </cell>
          <cell r="PCR98">
            <v>0</v>
          </cell>
          <cell r="PCS98">
            <v>0</v>
          </cell>
          <cell r="PCT98">
            <v>0</v>
          </cell>
          <cell r="PCU98">
            <v>0</v>
          </cell>
          <cell r="PCV98">
            <v>0</v>
          </cell>
          <cell r="PCW98">
            <v>0</v>
          </cell>
          <cell r="PCX98">
            <v>0</v>
          </cell>
          <cell r="PCY98">
            <v>0</v>
          </cell>
          <cell r="PCZ98">
            <v>0</v>
          </cell>
          <cell r="PDA98">
            <v>0</v>
          </cell>
          <cell r="PDB98">
            <v>0</v>
          </cell>
          <cell r="PDC98">
            <v>0</v>
          </cell>
          <cell r="PDD98">
            <v>0</v>
          </cell>
          <cell r="PDE98">
            <v>0</v>
          </cell>
          <cell r="PDF98">
            <v>0</v>
          </cell>
          <cell r="PDG98">
            <v>0</v>
          </cell>
          <cell r="PDH98">
            <v>0</v>
          </cell>
          <cell r="PDI98">
            <v>0</v>
          </cell>
          <cell r="PDJ98">
            <v>0</v>
          </cell>
          <cell r="PDK98">
            <v>0</v>
          </cell>
          <cell r="PDL98">
            <v>0</v>
          </cell>
          <cell r="PDM98">
            <v>0</v>
          </cell>
          <cell r="PDN98">
            <v>0</v>
          </cell>
          <cell r="PDO98">
            <v>0</v>
          </cell>
          <cell r="PDP98">
            <v>0</v>
          </cell>
          <cell r="PDQ98">
            <v>0</v>
          </cell>
          <cell r="PDR98">
            <v>0</v>
          </cell>
          <cell r="PDS98">
            <v>0</v>
          </cell>
          <cell r="PDT98">
            <v>0</v>
          </cell>
          <cell r="PDU98">
            <v>0</v>
          </cell>
          <cell r="PDV98">
            <v>0</v>
          </cell>
          <cell r="PDW98">
            <v>0</v>
          </cell>
          <cell r="PDX98">
            <v>0</v>
          </cell>
          <cell r="PDY98">
            <v>0</v>
          </cell>
          <cell r="PDZ98">
            <v>0</v>
          </cell>
          <cell r="PEA98">
            <v>0</v>
          </cell>
          <cell r="PEB98">
            <v>0</v>
          </cell>
          <cell r="PEC98">
            <v>0</v>
          </cell>
          <cell r="PED98">
            <v>0</v>
          </cell>
          <cell r="PEE98">
            <v>0</v>
          </cell>
          <cell r="PEF98">
            <v>0</v>
          </cell>
          <cell r="PEG98">
            <v>0</v>
          </cell>
          <cell r="PEH98">
            <v>0</v>
          </cell>
          <cell r="PEI98">
            <v>0</v>
          </cell>
          <cell r="PEJ98">
            <v>0</v>
          </cell>
          <cell r="PEK98">
            <v>0</v>
          </cell>
          <cell r="PEL98">
            <v>0</v>
          </cell>
          <cell r="PEM98">
            <v>0</v>
          </cell>
          <cell r="PEN98">
            <v>0</v>
          </cell>
          <cell r="PEO98">
            <v>0</v>
          </cell>
          <cell r="PEP98">
            <v>0</v>
          </cell>
          <cell r="PEQ98">
            <v>0</v>
          </cell>
          <cell r="PER98">
            <v>0</v>
          </cell>
          <cell r="PES98">
            <v>0</v>
          </cell>
          <cell r="PET98">
            <v>0</v>
          </cell>
          <cell r="PEU98">
            <v>0</v>
          </cell>
          <cell r="PEV98">
            <v>0</v>
          </cell>
          <cell r="PEW98">
            <v>0</v>
          </cell>
          <cell r="PEX98">
            <v>0</v>
          </cell>
          <cell r="PEY98">
            <v>0</v>
          </cell>
          <cell r="PEZ98">
            <v>0</v>
          </cell>
          <cell r="PFA98">
            <v>0</v>
          </cell>
          <cell r="PFB98">
            <v>0</v>
          </cell>
          <cell r="PFC98">
            <v>0</v>
          </cell>
          <cell r="PFD98">
            <v>0</v>
          </cell>
          <cell r="PFE98">
            <v>0</v>
          </cell>
          <cell r="PFF98">
            <v>0</v>
          </cell>
          <cell r="PFG98">
            <v>0</v>
          </cell>
          <cell r="PFH98">
            <v>0</v>
          </cell>
          <cell r="PFI98">
            <v>0</v>
          </cell>
          <cell r="PFJ98">
            <v>0</v>
          </cell>
          <cell r="PFK98">
            <v>0</v>
          </cell>
          <cell r="PFL98">
            <v>0</v>
          </cell>
          <cell r="PFM98">
            <v>0</v>
          </cell>
          <cell r="PFN98">
            <v>0</v>
          </cell>
          <cell r="PFO98">
            <v>0</v>
          </cell>
          <cell r="PFP98">
            <v>0</v>
          </cell>
          <cell r="PFQ98">
            <v>0</v>
          </cell>
          <cell r="PFR98">
            <v>0</v>
          </cell>
          <cell r="PFS98">
            <v>0</v>
          </cell>
          <cell r="PFT98">
            <v>0</v>
          </cell>
          <cell r="PFU98">
            <v>0</v>
          </cell>
          <cell r="PFV98">
            <v>0</v>
          </cell>
          <cell r="PFW98">
            <v>0</v>
          </cell>
          <cell r="PFX98">
            <v>0</v>
          </cell>
          <cell r="PFY98">
            <v>0</v>
          </cell>
          <cell r="PFZ98">
            <v>0</v>
          </cell>
          <cell r="PGA98">
            <v>0</v>
          </cell>
          <cell r="PGB98">
            <v>0</v>
          </cell>
          <cell r="PGC98">
            <v>0</v>
          </cell>
          <cell r="PGD98">
            <v>0</v>
          </cell>
          <cell r="PGE98">
            <v>0</v>
          </cell>
          <cell r="PGF98">
            <v>0</v>
          </cell>
          <cell r="PGG98">
            <v>0</v>
          </cell>
          <cell r="PGH98">
            <v>0</v>
          </cell>
          <cell r="PGI98">
            <v>0</v>
          </cell>
          <cell r="PGJ98">
            <v>0</v>
          </cell>
          <cell r="PGK98">
            <v>0</v>
          </cell>
          <cell r="PGL98">
            <v>0</v>
          </cell>
          <cell r="PGM98">
            <v>0</v>
          </cell>
          <cell r="PGN98">
            <v>0</v>
          </cell>
          <cell r="PGO98">
            <v>0</v>
          </cell>
          <cell r="PGP98">
            <v>0</v>
          </cell>
          <cell r="PGQ98">
            <v>0</v>
          </cell>
          <cell r="PGR98">
            <v>0</v>
          </cell>
          <cell r="PGS98">
            <v>0</v>
          </cell>
          <cell r="PGT98">
            <v>0</v>
          </cell>
          <cell r="PGU98">
            <v>0</v>
          </cell>
          <cell r="PGV98">
            <v>0</v>
          </cell>
          <cell r="PGW98">
            <v>0</v>
          </cell>
          <cell r="PGX98">
            <v>0</v>
          </cell>
          <cell r="PGY98">
            <v>0</v>
          </cell>
          <cell r="PGZ98">
            <v>0</v>
          </cell>
          <cell r="PHA98">
            <v>0</v>
          </cell>
          <cell r="PHB98">
            <v>0</v>
          </cell>
          <cell r="PHC98">
            <v>0</v>
          </cell>
          <cell r="PHD98">
            <v>0</v>
          </cell>
          <cell r="PHE98">
            <v>0</v>
          </cell>
          <cell r="PHF98">
            <v>0</v>
          </cell>
          <cell r="PHG98">
            <v>0</v>
          </cell>
          <cell r="PHH98">
            <v>0</v>
          </cell>
          <cell r="PHI98">
            <v>0</v>
          </cell>
          <cell r="PHJ98">
            <v>0</v>
          </cell>
          <cell r="PHK98">
            <v>0</v>
          </cell>
          <cell r="PHL98">
            <v>0</v>
          </cell>
          <cell r="PHM98">
            <v>0</v>
          </cell>
          <cell r="PHN98">
            <v>0</v>
          </cell>
          <cell r="PHO98">
            <v>0</v>
          </cell>
          <cell r="PHP98">
            <v>0</v>
          </cell>
          <cell r="PHQ98">
            <v>0</v>
          </cell>
          <cell r="PHR98">
            <v>0</v>
          </cell>
          <cell r="PHS98">
            <v>0</v>
          </cell>
          <cell r="PHT98">
            <v>0</v>
          </cell>
          <cell r="PHU98">
            <v>0</v>
          </cell>
          <cell r="PHV98">
            <v>0</v>
          </cell>
          <cell r="PHW98">
            <v>0</v>
          </cell>
          <cell r="PHX98">
            <v>0</v>
          </cell>
          <cell r="PHY98">
            <v>0</v>
          </cell>
          <cell r="PHZ98">
            <v>0</v>
          </cell>
          <cell r="PIA98">
            <v>0</v>
          </cell>
          <cell r="PIB98">
            <v>0</v>
          </cell>
          <cell r="PIC98">
            <v>0</v>
          </cell>
          <cell r="PID98">
            <v>0</v>
          </cell>
          <cell r="PIE98">
            <v>0</v>
          </cell>
          <cell r="PIF98">
            <v>0</v>
          </cell>
          <cell r="PIG98">
            <v>0</v>
          </cell>
          <cell r="PIH98">
            <v>0</v>
          </cell>
          <cell r="PII98">
            <v>0</v>
          </cell>
          <cell r="PIJ98">
            <v>0</v>
          </cell>
          <cell r="PIK98">
            <v>0</v>
          </cell>
          <cell r="PIL98">
            <v>0</v>
          </cell>
          <cell r="PIM98">
            <v>0</v>
          </cell>
          <cell r="PIN98">
            <v>0</v>
          </cell>
          <cell r="PIO98">
            <v>0</v>
          </cell>
          <cell r="PIP98">
            <v>0</v>
          </cell>
          <cell r="PIQ98">
            <v>0</v>
          </cell>
          <cell r="PIR98">
            <v>0</v>
          </cell>
          <cell r="PIS98">
            <v>0</v>
          </cell>
          <cell r="PIT98">
            <v>0</v>
          </cell>
          <cell r="PIU98">
            <v>0</v>
          </cell>
          <cell r="PIV98">
            <v>0</v>
          </cell>
          <cell r="PIW98">
            <v>0</v>
          </cell>
          <cell r="PIX98">
            <v>0</v>
          </cell>
          <cell r="PIY98">
            <v>0</v>
          </cell>
          <cell r="PIZ98">
            <v>0</v>
          </cell>
          <cell r="PJA98">
            <v>0</v>
          </cell>
          <cell r="PJB98">
            <v>0</v>
          </cell>
          <cell r="PJC98">
            <v>0</v>
          </cell>
          <cell r="PJD98">
            <v>0</v>
          </cell>
          <cell r="PJE98">
            <v>0</v>
          </cell>
          <cell r="PJF98">
            <v>0</v>
          </cell>
          <cell r="PJG98">
            <v>0</v>
          </cell>
          <cell r="PJH98">
            <v>0</v>
          </cell>
          <cell r="PJI98">
            <v>0</v>
          </cell>
          <cell r="PJJ98">
            <v>0</v>
          </cell>
          <cell r="PJK98">
            <v>0</v>
          </cell>
          <cell r="PJL98">
            <v>0</v>
          </cell>
          <cell r="PJM98">
            <v>0</v>
          </cell>
          <cell r="PJN98">
            <v>0</v>
          </cell>
          <cell r="PJO98">
            <v>0</v>
          </cell>
          <cell r="PJP98">
            <v>0</v>
          </cell>
          <cell r="PJQ98">
            <v>0</v>
          </cell>
          <cell r="PJR98">
            <v>0</v>
          </cell>
          <cell r="PJS98">
            <v>0</v>
          </cell>
          <cell r="PJT98">
            <v>0</v>
          </cell>
          <cell r="PJU98">
            <v>0</v>
          </cell>
          <cell r="PJV98">
            <v>0</v>
          </cell>
          <cell r="PJW98">
            <v>0</v>
          </cell>
          <cell r="PJX98">
            <v>0</v>
          </cell>
          <cell r="PJY98">
            <v>0</v>
          </cell>
          <cell r="PJZ98">
            <v>0</v>
          </cell>
          <cell r="PKA98">
            <v>0</v>
          </cell>
          <cell r="PKB98">
            <v>0</v>
          </cell>
          <cell r="PKC98">
            <v>0</v>
          </cell>
          <cell r="PKD98">
            <v>0</v>
          </cell>
          <cell r="PKE98">
            <v>0</v>
          </cell>
          <cell r="PKF98">
            <v>0</v>
          </cell>
          <cell r="PKG98">
            <v>0</v>
          </cell>
          <cell r="PKH98">
            <v>0</v>
          </cell>
          <cell r="PKI98">
            <v>0</v>
          </cell>
          <cell r="PKJ98">
            <v>0</v>
          </cell>
          <cell r="PKK98">
            <v>0</v>
          </cell>
          <cell r="PKL98">
            <v>0</v>
          </cell>
          <cell r="PKM98">
            <v>0</v>
          </cell>
          <cell r="PKN98">
            <v>0</v>
          </cell>
          <cell r="PKO98">
            <v>0</v>
          </cell>
          <cell r="PKP98">
            <v>0</v>
          </cell>
          <cell r="PKQ98">
            <v>0</v>
          </cell>
          <cell r="PKR98">
            <v>0</v>
          </cell>
          <cell r="PKS98">
            <v>0</v>
          </cell>
          <cell r="PKT98">
            <v>0</v>
          </cell>
          <cell r="PKU98">
            <v>0</v>
          </cell>
          <cell r="PKV98">
            <v>0</v>
          </cell>
          <cell r="PKW98">
            <v>0</v>
          </cell>
          <cell r="PKX98">
            <v>0</v>
          </cell>
          <cell r="PKY98">
            <v>0</v>
          </cell>
          <cell r="PKZ98">
            <v>0</v>
          </cell>
          <cell r="PLA98">
            <v>0</v>
          </cell>
          <cell r="PLB98">
            <v>0</v>
          </cell>
          <cell r="PLC98">
            <v>0</v>
          </cell>
          <cell r="PLD98">
            <v>0</v>
          </cell>
          <cell r="PLE98">
            <v>0</v>
          </cell>
          <cell r="PLF98">
            <v>0</v>
          </cell>
          <cell r="PLG98">
            <v>0</v>
          </cell>
          <cell r="PLH98">
            <v>0</v>
          </cell>
          <cell r="PLI98">
            <v>0</v>
          </cell>
          <cell r="PLJ98">
            <v>0</v>
          </cell>
          <cell r="PLK98">
            <v>0</v>
          </cell>
          <cell r="PLL98">
            <v>0</v>
          </cell>
          <cell r="PLM98">
            <v>0</v>
          </cell>
          <cell r="PLN98">
            <v>0</v>
          </cell>
          <cell r="PLO98">
            <v>0</v>
          </cell>
          <cell r="PLP98">
            <v>0</v>
          </cell>
          <cell r="PLQ98">
            <v>0</v>
          </cell>
          <cell r="PLR98">
            <v>0</v>
          </cell>
          <cell r="PLS98">
            <v>0</v>
          </cell>
          <cell r="PLT98">
            <v>0</v>
          </cell>
          <cell r="PLU98">
            <v>0</v>
          </cell>
          <cell r="PLV98">
            <v>0</v>
          </cell>
          <cell r="PLW98">
            <v>0</v>
          </cell>
          <cell r="PLX98">
            <v>0</v>
          </cell>
          <cell r="PLY98">
            <v>0</v>
          </cell>
          <cell r="PLZ98">
            <v>0</v>
          </cell>
          <cell r="PMA98">
            <v>0</v>
          </cell>
          <cell r="PMB98">
            <v>0</v>
          </cell>
          <cell r="PMC98">
            <v>0</v>
          </cell>
          <cell r="PMD98">
            <v>0</v>
          </cell>
          <cell r="PME98">
            <v>0</v>
          </cell>
          <cell r="PMF98">
            <v>0</v>
          </cell>
          <cell r="PMG98">
            <v>0</v>
          </cell>
          <cell r="PMH98">
            <v>0</v>
          </cell>
          <cell r="PMI98">
            <v>0</v>
          </cell>
          <cell r="PMJ98">
            <v>0</v>
          </cell>
          <cell r="PMK98">
            <v>0</v>
          </cell>
          <cell r="PML98">
            <v>0</v>
          </cell>
          <cell r="PMM98">
            <v>0</v>
          </cell>
          <cell r="PMN98">
            <v>0</v>
          </cell>
          <cell r="PMO98">
            <v>0</v>
          </cell>
          <cell r="PMP98">
            <v>0</v>
          </cell>
          <cell r="PMQ98">
            <v>0</v>
          </cell>
          <cell r="PMR98">
            <v>0</v>
          </cell>
          <cell r="PMS98">
            <v>0</v>
          </cell>
          <cell r="PMT98">
            <v>0</v>
          </cell>
          <cell r="PMU98">
            <v>0</v>
          </cell>
          <cell r="PMV98">
            <v>0</v>
          </cell>
          <cell r="PMW98">
            <v>0</v>
          </cell>
          <cell r="PMX98">
            <v>0</v>
          </cell>
          <cell r="PMY98">
            <v>0</v>
          </cell>
          <cell r="PMZ98">
            <v>0</v>
          </cell>
          <cell r="PNA98">
            <v>0</v>
          </cell>
          <cell r="PNB98">
            <v>0</v>
          </cell>
          <cell r="PNC98">
            <v>0</v>
          </cell>
          <cell r="PND98">
            <v>0</v>
          </cell>
          <cell r="PNE98">
            <v>0</v>
          </cell>
          <cell r="PNF98">
            <v>0</v>
          </cell>
          <cell r="PNG98">
            <v>0</v>
          </cell>
          <cell r="PNH98">
            <v>0</v>
          </cell>
          <cell r="PNI98">
            <v>0</v>
          </cell>
          <cell r="PNJ98">
            <v>0</v>
          </cell>
          <cell r="PNK98">
            <v>0</v>
          </cell>
          <cell r="PNL98">
            <v>0</v>
          </cell>
          <cell r="PNM98">
            <v>0</v>
          </cell>
          <cell r="PNN98">
            <v>0</v>
          </cell>
          <cell r="PNO98">
            <v>0</v>
          </cell>
          <cell r="PNP98">
            <v>0</v>
          </cell>
          <cell r="PNQ98">
            <v>0</v>
          </cell>
          <cell r="PNR98">
            <v>0</v>
          </cell>
          <cell r="PNS98">
            <v>0</v>
          </cell>
          <cell r="PNT98">
            <v>0</v>
          </cell>
          <cell r="PNU98">
            <v>0</v>
          </cell>
          <cell r="PNV98">
            <v>0</v>
          </cell>
          <cell r="PNW98">
            <v>0</v>
          </cell>
          <cell r="PNX98">
            <v>0</v>
          </cell>
          <cell r="PNY98">
            <v>0</v>
          </cell>
          <cell r="PNZ98">
            <v>0</v>
          </cell>
          <cell r="POA98">
            <v>0</v>
          </cell>
          <cell r="POB98">
            <v>0</v>
          </cell>
          <cell r="POC98">
            <v>0</v>
          </cell>
          <cell r="POD98">
            <v>0</v>
          </cell>
          <cell r="POE98">
            <v>0</v>
          </cell>
          <cell r="POF98">
            <v>0</v>
          </cell>
          <cell r="POG98">
            <v>0</v>
          </cell>
          <cell r="POH98">
            <v>0</v>
          </cell>
          <cell r="POI98">
            <v>0</v>
          </cell>
          <cell r="POJ98">
            <v>0</v>
          </cell>
          <cell r="POK98">
            <v>0</v>
          </cell>
          <cell r="POL98">
            <v>0</v>
          </cell>
          <cell r="POM98">
            <v>0</v>
          </cell>
          <cell r="PON98">
            <v>0</v>
          </cell>
          <cell r="POO98">
            <v>0</v>
          </cell>
          <cell r="POP98">
            <v>0</v>
          </cell>
          <cell r="POQ98">
            <v>0</v>
          </cell>
          <cell r="POR98">
            <v>0</v>
          </cell>
          <cell r="POS98">
            <v>0</v>
          </cell>
          <cell r="POT98">
            <v>0</v>
          </cell>
          <cell r="POU98">
            <v>0</v>
          </cell>
          <cell r="POV98">
            <v>0</v>
          </cell>
          <cell r="POW98">
            <v>0</v>
          </cell>
          <cell r="POX98">
            <v>0</v>
          </cell>
          <cell r="POY98">
            <v>0</v>
          </cell>
          <cell r="POZ98">
            <v>0</v>
          </cell>
          <cell r="PPA98">
            <v>0</v>
          </cell>
          <cell r="PPB98">
            <v>0</v>
          </cell>
          <cell r="PPC98">
            <v>0</v>
          </cell>
          <cell r="PPD98">
            <v>0</v>
          </cell>
          <cell r="PPE98">
            <v>0</v>
          </cell>
          <cell r="PPF98">
            <v>0</v>
          </cell>
          <cell r="PPG98">
            <v>0</v>
          </cell>
          <cell r="PPH98">
            <v>0</v>
          </cell>
          <cell r="PPI98">
            <v>0</v>
          </cell>
          <cell r="PPJ98">
            <v>0</v>
          </cell>
          <cell r="PPK98">
            <v>0</v>
          </cell>
          <cell r="PPL98">
            <v>0</v>
          </cell>
          <cell r="PPM98">
            <v>0</v>
          </cell>
          <cell r="PPN98">
            <v>0</v>
          </cell>
          <cell r="PPO98">
            <v>0</v>
          </cell>
          <cell r="PPP98">
            <v>0</v>
          </cell>
          <cell r="PPQ98">
            <v>0</v>
          </cell>
          <cell r="PPR98">
            <v>0</v>
          </cell>
          <cell r="PPS98">
            <v>0</v>
          </cell>
          <cell r="PPT98">
            <v>0</v>
          </cell>
          <cell r="PPU98">
            <v>0</v>
          </cell>
          <cell r="PPV98">
            <v>0</v>
          </cell>
          <cell r="PPW98">
            <v>0</v>
          </cell>
          <cell r="PPX98">
            <v>0</v>
          </cell>
          <cell r="PPY98">
            <v>0</v>
          </cell>
          <cell r="PPZ98">
            <v>0</v>
          </cell>
          <cell r="PQA98">
            <v>0</v>
          </cell>
          <cell r="PQB98">
            <v>0</v>
          </cell>
          <cell r="PQC98">
            <v>0</v>
          </cell>
          <cell r="PQD98">
            <v>0</v>
          </cell>
          <cell r="PQE98">
            <v>0</v>
          </cell>
          <cell r="PQF98">
            <v>0</v>
          </cell>
          <cell r="PQG98">
            <v>0</v>
          </cell>
          <cell r="PQH98">
            <v>0</v>
          </cell>
          <cell r="PQI98">
            <v>0</v>
          </cell>
          <cell r="PQJ98">
            <v>0</v>
          </cell>
          <cell r="PQK98">
            <v>0</v>
          </cell>
          <cell r="PQL98">
            <v>0</v>
          </cell>
          <cell r="PQM98">
            <v>0</v>
          </cell>
          <cell r="PQN98">
            <v>0</v>
          </cell>
          <cell r="PQO98">
            <v>0</v>
          </cell>
          <cell r="PQP98">
            <v>0</v>
          </cell>
          <cell r="PQQ98">
            <v>0</v>
          </cell>
          <cell r="PQR98">
            <v>0</v>
          </cell>
          <cell r="PQS98">
            <v>0</v>
          </cell>
          <cell r="PQT98">
            <v>0</v>
          </cell>
          <cell r="PQU98">
            <v>0</v>
          </cell>
          <cell r="PQV98">
            <v>0</v>
          </cell>
          <cell r="PQW98">
            <v>0</v>
          </cell>
          <cell r="PQX98">
            <v>0</v>
          </cell>
          <cell r="PQY98">
            <v>0</v>
          </cell>
          <cell r="PQZ98">
            <v>0</v>
          </cell>
          <cell r="PRA98">
            <v>0</v>
          </cell>
          <cell r="PRB98">
            <v>0</v>
          </cell>
          <cell r="PRC98">
            <v>0</v>
          </cell>
          <cell r="PRD98">
            <v>0</v>
          </cell>
          <cell r="PRE98">
            <v>0</v>
          </cell>
          <cell r="PRF98">
            <v>0</v>
          </cell>
          <cell r="PRG98">
            <v>0</v>
          </cell>
          <cell r="PRH98">
            <v>0</v>
          </cell>
          <cell r="PRI98">
            <v>0</v>
          </cell>
          <cell r="PRJ98">
            <v>0</v>
          </cell>
          <cell r="PRK98">
            <v>0</v>
          </cell>
          <cell r="PRL98">
            <v>0</v>
          </cell>
          <cell r="PRM98">
            <v>0</v>
          </cell>
          <cell r="PRN98">
            <v>0</v>
          </cell>
          <cell r="PRO98">
            <v>0</v>
          </cell>
          <cell r="PRP98">
            <v>0</v>
          </cell>
          <cell r="PRQ98">
            <v>0</v>
          </cell>
          <cell r="PRR98">
            <v>0</v>
          </cell>
          <cell r="PRS98">
            <v>0</v>
          </cell>
          <cell r="PRT98">
            <v>0</v>
          </cell>
          <cell r="PRU98">
            <v>0</v>
          </cell>
          <cell r="PRV98">
            <v>0</v>
          </cell>
          <cell r="PRW98">
            <v>0</v>
          </cell>
          <cell r="PRX98">
            <v>0</v>
          </cell>
          <cell r="PRY98">
            <v>0</v>
          </cell>
          <cell r="PRZ98">
            <v>0</v>
          </cell>
          <cell r="PSA98">
            <v>0</v>
          </cell>
          <cell r="PSB98">
            <v>0</v>
          </cell>
          <cell r="PSC98">
            <v>0</v>
          </cell>
          <cell r="PSD98">
            <v>0</v>
          </cell>
          <cell r="PSE98">
            <v>0</v>
          </cell>
          <cell r="PSF98">
            <v>0</v>
          </cell>
          <cell r="PSG98">
            <v>0</v>
          </cell>
          <cell r="PSH98">
            <v>0</v>
          </cell>
          <cell r="PSI98">
            <v>0</v>
          </cell>
          <cell r="PSJ98">
            <v>0</v>
          </cell>
          <cell r="PSK98">
            <v>0</v>
          </cell>
          <cell r="PSL98">
            <v>0</v>
          </cell>
          <cell r="PSM98">
            <v>0</v>
          </cell>
          <cell r="PSN98">
            <v>0</v>
          </cell>
          <cell r="PSO98">
            <v>0</v>
          </cell>
          <cell r="PSP98">
            <v>0</v>
          </cell>
          <cell r="PSQ98">
            <v>0</v>
          </cell>
          <cell r="PSR98">
            <v>0</v>
          </cell>
          <cell r="PSS98">
            <v>0</v>
          </cell>
          <cell r="PST98">
            <v>0</v>
          </cell>
          <cell r="PSU98">
            <v>0</v>
          </cell>
          <cell r="PSV98">
            <v>0</v>
          </cell>
          <cell r="PSW98">
            <v>0</v>
          </cell>
          <cell r="PSX98">
            <v>0</v>
          </cell>
          <cell r="PSY98">
            <v>0</v>
          </cell>
          <cell r="PSZ98">
            <v>0</v>
          </cell>
          <cell r="PTA98">
            <v>0</v>
          </cell>
          <cell r="PTB98">
            <v>0</v>
          </cell>
          <cell r="PTC98">
            <v>0</v>
          </cell>
          <cell r="PTD98">
            <v>0</v>
          </cell>
          <cell r="PTE98">
            <v>0</v>
          </cell>
          <cell r="PTF98">
            <v>0</v>
          </cell>
          <cell r="PTG98">
            <v>0</v>
          </cell>
          <cell r="PTH98">
            <v>0</v>
          </cell>
          <cell r="PTI98">
            <v>0</v>
          </cell>
          <cell r="PTJ98">
            <v>0</v>
          </cell>
          <cell r="PTK98">
            <v>0</v>
          </cell>
          <cell r="PTL98">
            <v>0</v>
          </cell>
          <cell r="PTM98">
            <v>0</v>
          </cell>
          <cell r="PTN98">
            <v>0</v>
          </cell>
          <cell r="PTO98">
            <v>0</v>
          </cell>
          <cell r="PTP98">
            <v>0</v>
          </cell>
          <cell r="PTQ98">
            <v>0</v>
          </cell>
          <cell r="PTR98">
            <v>0</v>
          </cell>
          <cell r="PTS98">
            <v>0</v>
          </cell>
          <cell r="PTT98">
            <v>0</v>
          </cell>
          <cell r="PTU98">
            <v>0</v>
          </cell>
          <cell r="PTV98">
            <v>0</v>
          </cell>
          <cell r="PTW98">
            <v>0</v>
          </cell>
          <cell r="PTX98">
            <v>0</v>
          </cell>
          <cell r="PTY98">
            <v>0</v>
          </cell>
          <cell r="PTZ98">
            <v>0</v>
          </cell>
          <cell r="PUA98">
            <v>0</v>
          </cell>
          <cell r="PUB98">
            <v>0</v>
          </cell>
          <cell r="PUC98">
            <v>0</v>
          </cell>
          <cell r="PUD98">
            <v>0</v>
          </cell>
          <cell r="PUE98">
            <v>0</v>
          </cell>
          <cell r="PUF98">
            <v>0</v>
          </cell>
          <cell r="PUG98">
            <v>0</v>
          </cell>
          <cell r="PUH98">
            <v>0</v>
          </cell>
          <cell r="PUI98">
            <v>0</v>
          </cell>
          <cell r="PUJ98">
            <v>0</v>
          </cell>
          <cell r="PUK98">
            <v>0</v>
          </cell>
          <cell r="PUL98">
            <v>0</v>
          </cell>
          <cell r="PUM98">
            <v>0</v>
          </cell>
          <cell r="PUN98">
            <v>0</v>
          </cell>
          <cell r="PUO98">
            <v>0</v>
          </cell>
          <cell r="PUP98">
            <v>0</v>
          </cell>
          <cell r="PUQ98">
            <v>0</v>
          </cell>
          <cell r="PUR98">
            <v>0</v>
          </cell>
          <cell r="PUS98">
            <v>0</v>
          </cell>
          <cell r="PUT98">
            <v>0</v>
          </cell>
          <cell r="PUU98">
            <v>0</v>
          </cell>
          <cell r="PUV98">
            <v>0</v>
          </cell>
          <cell r="PUW98">
            <v>0</v>
          </cell>
          <cell r="PUX98">
            <v>0</v>
          </cell>
          <cell r="PUY98">
            <v>0</v>
          </cell>
          <cell r="PUZ98">
            <v>0</v>
          </cell>
          <cell r="PVA98">
            <v>0</v>
          </cell>
          <cell r="PVB98">
            <v>0</v>
          </cell>
          <cell r="PVC98">
            <v>0</v>
          </cell>
          <cell r="PVD98">
            <v>0</v>
          </cell>
          <cell r="PVE98">
            <v>0</v>
          </cell>
          <cell r="PVF98">
            <v>0</v>
          </cell>
          <cell r="PVG98">
            <v>0</v>
          </cell>
          <cell r="PVH98">
            <v>0</v>
          </cell>
          <cell r="PVI98">
            <v>0</v>
          </cell>
          <cell r="PVJ98">
            <v>0</v>
          </cell>
          <cell r="PVK98">
            <v>0</v>
          </cell>
          <cell r="PVL98">
            <v>0</v>
          </cell>
          <cell r="PVM98">
            <v>0</v>
          </cell>
          <cell r="PVN98">
            <v>0</v>
          </cell>
          <cell r="PVO98">
            <v>0</v>
          </cell>
          <cell r="PVP98">
            <v>0</v>
          </cell>
          <cell r="PVQ98">
            <v>0</v>
          </cell>
          <cell r="PVR98">
            <v>0</v>
          </cell>
          <cell r="PVS98">
            <v>0</v>
          </cell>
          <cell r="PVT98">
            <v>0</v>
          </cell>
          <cell r="PVU98">
            <v>0</v>
          </cell>
          <cell r="PVV98">
            <v>0</v>
          </cell>
          <cell r="PVW98">
            <v>0</v>
          </cell>
          <cell r="PVX98">
            <v>0</v>
          </cell>
          <cell r="PVY98">
            <v>0</v>
          </cell>
          <cell r="PVZ98">
            <v>0</v>
          </cell>
          <cell r="PWA98">
            <v>0</v>
          </cell>
          <cell r="PWB98">
            <v>0</v>
          </cell>
          <cell r="PWC98">
            <v>0</v>
          </cell>
          <cell r="PWD98">
            <v>0</v>
          </cell>
          <cell r="PWE98">
            <v>0</v>
          </cell>
          <cell r="PWF98">
            <v>0</v>
          </cell>
          <cell r="PWG98">
            <v>0</v>
          </cell>
          <cell r="PWH98">
            <v>0</v>
          </cell>
          <cell r="PWI98">
            <v>0</v>
          </cell>
          <cell r="PWJ98">
            <v>0</v>
          </cell>
          <cell r="PWK98">
            <v>0</v>
          </cell>
          <cell r="PWL98">
            <v>0</v>
          </cell>
          <cell r="PWM98">
            <v>0</v>
          </cell>
          <cell r="PWN98">
            <v>0</v>
          </cell>
          <cell r="PWO98">
            <v>0</v>
          </cell>
          <cell r="PWP98">
            <v>0</v>
          </cell>
          <cell r="PWQ98">
            <v>0</v>
          </cell>
          <cell r="PWR98">
            <v>0</v>
          </cell>
          <cell r="PWS98">
            <v>0</v>
          </cell>
          <cell r="PWT98">
            <v>0</v>
          </cell>
          <cell r="PWU98">
            <v>0</v>
          </cell>
          <cell r="PWV98">
            <v>0</v>
          </cell>
          <cell r="PWW98">
            <v>0</v>
          </cell>
          <cell r="PWX98">
            <v>0</v>
          </cell>
          <cell r="PWY98">
            <v>0</v>
          </cell>
          <cell r="PWZ98">
            <v>0</v>
          </cell>
          <cell r="PXA98">
            <v>0</v>
          </cell>
          <cell r="PXB98">
            <v>0</v>
          </cell>
          <cell r="PXC98">
            <v>0</v>
          </cell>
          <cell r="PXD98">
            <v>0</v>
          </cell>
          <cell r="PXE98">
            <v>0</v>
          </cell>
          <cell r="PXF98">
            <v>0</v>
          </cell>
          <cell r="PXG98">
            <v>0</v>
          </cell>
          <cell r="PXH98">
            <v>0</v>
          </cell>
          <cell r="PXI98">
            <v>0</v>
          </cell>
          <cell r="PXJ98">
            <v>0</v>
          </cell>
          <cell r="PXK98">
            <v>0</v>
          </cell>
          <cell r="PXL98">
            <v>0</v>
          </cell>
          <cell r="PXM98">
            <v>0</v>
          </cell>
          <cell r="PXN98">
            <v>0</v>
          </cell>
          <cell r="PXO98">
            <v>0</v>
          </cell>
          <cell r="PXP98">
            <v>0</v>
          </cell>
          <cell r="PXQ98">
            <v>0</v>
          </cell>
          <cell r="PXR98">
            <v>0</v>
          </cell>
          <cell r="PXS98">
            <v>0</v>
          </cell>
          <cell r="PXT98">
            <v>0</v>
          </cell>
          <cell r="PXU98">
            <v>0</v>
          </cell>
          <cell r="PXV98">
            <v>0</v>
          </cell>
          <cell r="PXW98">
            <v>0</v>
          </cell>
          <cell r="PXX98">
            <v>0</v>
          </cell>
          <cell r="PXY98">
            <v>0</v>
          </cell>
          <cell r="PXZ98">
            <v>0</v>
          </cell>
          <cell r="PYA98">
            <v>0</v>
          </cell>
          <cell r="PYB98">
            <v>0</v>
          </cell>
          <cell r="PYC98">
            <v>0</v>
          </cell>
          <cell r="PYD98">
            <v>0</v>
          </cell>
          <cell r="PYE98">
            <v>0</v>
          </cell>
          <cell r="PYF98">
            <v>0</v>
          </cell>
          <cell r="PYG98">
            <v>0</v>
          </cell>
          <cell r="PYH98">
            <v>0</v>
          </cell>
          <cell r="PYI98">
            <v>0</v>
          </cell>
          <cell r="PYJ98">
            <v>0</v>
          </cell>
          <cell r="PYK98">
            <v>0</v>
          </cell>
          <cell r="PYL98">
            <v>0</v>
          </cell>
          <cell r="PYM98">
            <v>0</v>
          </cell>
          <cell r="PYN98">
            <v>0</v>
          </cell>
          <cell r="PYO98">
            <v>0</v>
          </cell>
          <cell r="PYP98">
            <v>0</v>
          </cell>
          <cell r="PYQ98">
            <v>0</v>
          </cell>
          <cell r="PYR98">
            <v>0</v>
          </cell>
          <cell r="PYS98">
            <v>0</v>
          </cell>
          <cell r="PYT98">
            <v>0</v>
          </cell>
          <cell r="PYU98">
            <v>0</v>
          </cell>
          <cell r="PYV98">
            <v>0</v>
          </cell>
          <cell r="PYW98">
            <v>0</v>
          </cell>
          <cell r="PYX98">
            <v>0</v>
          </cell>
          <cell r="PYY98">
            <v>0</v>
          </cell>
          <cell r="PYZ98">
            <v>0</v>
          </cell>
          <cell r="PZA98">
            <v>0</v>
          </cell>
          <cell r="PZB98">
            <v>0</v>
          </cell>
          <cell r="PZC98">
            <v>0</v>
          </cell>
          <cell r="PZD98">
            <v>0</v>
          </cell>
          <cell r="PZE98">
            <v>0</v>
          </cell>
          <cell r="PZF98">
            <v>0</v>
          </cell>
          <cell r="PZG98">
            <v>0</v>
          </cell>
          <cell r="PZH98">
            <v>0</v>
          </cell>
          <cell r="PZI98">
            <v>0</v>
          </cell>
          <cell r="PZJ98">
            <v>0</v>
          </cell>
          <cell r="PZK98">
            <v>0</v>
          </cell>
          <cell r="PZL98">
            <v>0</v>
          </cell>
          <cell r="PZM98">
            <v>0</v>
          </cell>
          <cell r="PZN98">
            <v>0</v>
          </cell>
          <cell r="PZO98">
            <v>0</v>
          </cell>
          <cell r="PZP98">
            <v>0</v>
          </cell>
          <cell r="PZQ98">
            <v>0</v>
          </cell>
          <cell r="PZR98">
            <v>0</v>
          </cell>
          <cell r="PZS98">
            <v>0</v>
          </cell>
          <cell r="PZT98">
            <v>0</v>
          </cell>
          <cell r="PZU98">
            <v>0</v>
          </cell>
          <cell r="PZV98">
            <v>0</v>
          </cell>
          <cell r="PZW98">
            <v>0</v>
          </cell>
          <cell r="PZX98">
            <v>0</v>
          </cell>
          <cell r="PZY98">
            <v>0</v>
          </cell>
          <cell r="PZZ98">
            <v>0</v>
          </cell>
          <cell r="QAA98">
            <v>0</v>
          </cell>
          <cell r="QAB98">
            <v>0</v>
          </cell>
          <cell r="QAC98">
            <v>0</v>
          </cell>
          <cell r="QAD98">
            <v>0</v>
          </cell>
          <cell r="QAE98">
            <v>0</v>
          </cell>
          <cell r="QAF98">
            <v>0</v>
          </cell>
          <cell r="QAG98">
            <v>0</v>
          </cell>
          <cell r="QAH98">
            <v>0</v>
          </cell>
          <cell r="QAI98">
            <v>0</v>
          </cell>
          <cell r="QAJ98">
            <v>0</v>
          </cell>
          <cell r="QAK98">
            <v>0</v>
          </cell>
          <cell r="QAL98">
            <v>0</v>
          </cell>
          <cell r="QAM98">
            <v>0</v>
          </cell>
          <cell r="QAN98">
            <v>0</v>
          </cell>
          <cell r="QAO98">
            <v>0</v>
          </cell>
          <cell r="QAP98">
            <v>0</v>
          </cell>
          <cell r="QAQ98">
            <v>0</v>
          </cell>
          <cell r="QAR98">
            <v>0</v>
          </cell>
          <cell r="QAS98">
            <v>0</v>
          </cell>
          <cell r="QAT98">
            <v>0</v>
          </cell>
          <cell r="QAU98">
            <v>0</v>
          </cell>
          <cell r="QAV98">
            <v>0</v>
          </cell>
          <cell r="QAW98">
            <v>0</v>
          </cell>
          <cell r="QAX98">
            <v>0</v>
          </cell>
          <cell r="QAY98">
            <v>0</v>
          </cell>
          <cell r="QAZ98">
            <v>0</v>
          </cell>
          <cell r="QBA98">
            <v>0</v>
          </cell>
          <cell r="QBB98">
            <v>0</v>
          </cell>
          <cell r="QBC98">
            <v>0</v>
          </cell>
          <cell r="QBD98">
            <v>0</v>
          </cell>
          <cell r="QBE98">
            <v>0</v>
          </cell>
          <cell r="QBF98">
            <v>0</v>
          </cell>
          <cell r="QBG98">
            <v>0</v>
          </cell>
          <cell r="QBH98">
            <v>0</v>
          </cell>
          <cell r="QBI98">
            <v>0</v>
          </cell>
          <cell r="QBJ98">
            <v>0</v>
          </cell>
          <cell r="QBK98">
            <v>0</v>
          </cell>
          <cell r="QBL98">
            <v>0</v>
          </cell>
          <cell r="QBM98">
            <v>0</v>
          </cell>
          <cell r="QBN98">
            <v>0</v>
          </cell>
          <cell r="QBO98">
            <v>0</v>
          </cell>
          <cell r="QBP98">
            <v>0</v>
          </cell>
          <cell r="QBQ98">
            <v>0</v>
          </cell>
          <cell r="QBR98">
            <v>0</v>
          </cell>
          <cell r="QBS98">
            <v>0</v>
          </cell>
          <cell r="QBT98">
            <v>0</v>
          </cell>
          <cell r="QBU98">
            <v>0</v>
          </cell>
          <cell r="QBV98">
            <v>0</v>
          </cell>
          <cell r="QBW98">
            <v>0</v>
          </cell>
          <cell r="QBX98">
            <v>0</v>
          </cell>
          <cell r="QBY98">
            <v>0</v>
          </cell>
          <cell r="QBZ98">
            <v>0</v>
          </cell>
          <cell r="QCA98">
            <v>0</v>
          </cell>
          <cell r="QCB98">
            <v>0</v>
          </cell>
          <cell r="QCC98">
            <v>0</v>
          </cell>
          <cell r="QCD98">
            <v>0</v>
          </cell>
          <cell r="QCE98">
            <v>0</v>
          </cell>
          <cell r="QCF98">
            <v>0</v>
          </cell>
          <cell r="QCG98">
            <v>0</v>
          </cell>
          <cell r="QCH98">
            <v>0</v>
          </cell>
          <cell r="QCI98">
            <v>0</v>
          </cell>
          <cell r="QCJ98">
            <v>0</v>
          </cell>
          <cell r="QCK98">
            <v>0</v>
          </cell>
          <cell r="QCL98">
            <v>0</v>
          </cell>
          <cell r="QCM98">
            <v>0</v>
          </cell>
          <cell r="QCN98">
            <v>0</v>
          </cell>
          <cell r="QCO98">
            <v>0</v>
          </cell>
          <cell r="QCP98">
            <v>0</v>
          </cell>
          <cell r="QCQ98">
            <v>0</v>
          </cell>
          <cell r="QCR98">
            <v>0</v>
          </cell>
          <cell r="QCS98">
            <v>0</v>
          </cell>
          <cell r="QCT98">
            <v>0</v>
          </cell>
          <cell r="QCU98">
            <v>0</v>
          </cell>
          <cell r="QCV98">
            <v>0</v>
          </cell>
          <cell r="QCW98">
            <v>0</v>
          </cell>
          <cell r="QCX98">
            <v>0</v>
          </cell>
          <cell r="QCY98">
            <v>0</v>
          </cell>
          <cell r="QCZ98">
            <v>0</v>
          </cell>
          <cell r="QDA98">
            <v>0</v>
          </cell>
          <cell r="QDB98">
            <v>0</v>
          </cell>
          <cell r="QDC98">
            <v>0</v>
          </cell>
          <cell r="QDD98">
            <v>0</v>
          </cell>
          <cell r="QDE98">
            <v>0</v>
          </cell>
          <cell r="QDF98">
            <v>0</v>
          </cell>
          <cell r="QDG98">
            <v>0</v>
          </cell>
          <cell r="QDH98">
            <v>0</v>
          </cell>
          <cell r="QDI98">
            <v>0</v>
          </cell>
          <cell r="QDJ98">
            <v>0</v>
          </cell>
          <cell r="QDK98">
            <v>0</v>
          </cell>
          <cell r="QDL98">
            <v>0</v>
          </cell>
          <cell r="QDM98">
            <v>0</v>
          </cell>
          <cell r="QDN98">
            <v>0</v>
          </cell>
          <cell r="QDO98">
            <v>0</v>
          </cell>
          <cell r="QDP98">
            <v>0</v>
          </cell>
          <cell r="QDQ98">
            <v>0</v>
          </cell>
          <cell r="QDR98">
            <v>0</v>
          </cell>
          <cell r="QDS98">
            <v>0</v>
          </cell>
          <cell r="QDT98">
            <v>0</v>
          </cell>
          <cell r="QDU98">
            <v>0</v>
          </cell>
          <cell r="QDV98">
            <v>0</v>
          </cell>
          <cell r="QDW98">
            <v>0</v>
          </cell>
          <cell r="QDX98">
            <v>0</v>
          </cell>
          <cell r="QDY98">
            <v>0</v>
          </cell>
          <cell r="QDZ98">
            <v>0</v>
          </cell>
          <cell r="QEA98">
            <v>0</v>
          </cell>
          <cell r="QEB98">
            <v>0</v>
          </cell>
          <cell r="QEC98">
            <v>0</v>
          </cell>
          <cell r="QED98">
            <v>0</v>
          </cell>
          <cell r="QEE98">
            <v>0</v>
          </cell>
          <cell r="QEF98">
            <v>0</v>
          </cell>
          <cell r="QEG98">
            <v>0</v>
          </cell>
          <cell r="QEH98">
            <v>0</v>
          </cell>
          <cell r="QEI98">
            <v>0</v>
          </cell>
          <cell r="QEJ98">
            <v>0</v>
          </cell>
          <cell r="QEK98">
            <v>0</v>
          </cell>
          <cell r="QEL98">
            <v>0</v>
          </cell>
          <cell r="QEM98">
            <v>0</v>
          </cell>
          <cell r="QEN98">
            <v>0</v>
          </cell>
          <cell r="QEO98">
            <v>0</v>
          </cell>
          <cell r="QEP98">
            <v>0</v>
          </cell>
          <cell r="QEQ98">
            <v>0</v>
          </cell>
          <cell r="QER98">
            <v>0</v>
          </cell>
          <cell r="QES98">
            <v>0</v>
          </cell>
          <cell r="QET98">
            <v>0</v>
          </cell>
          <cell r="QEU98">
            <v>0</v>
          </cell>
          <cell r="QEV98">
            <v>0</v>
          </cell>
          <cell r="QEW98">
            <v>0</v>
          </cell>
          <cell r="QEX98">
            <v>0</v>
          </cell>
          <cell r="QEY98">
            <v>0</v>
          </cell>
          <cell r="QEZ98">
            <v>0</v>
          </cell>
          <cell r="QFA98">
            <v>0</v>
          </cell>
          <cell r="QFB98">
            <v>0</v>
          </cell>
          <cell r="QFC98">
            <v>0</v>
          </cell>
          <cell r="QFD98">
            <v>0</v>
          </cell>
          <cell r="QFE98">
            <v>0</v>
          </cell>
          <cell r="QFF98">
            <v>0</v>
          </cell>
          <cell r="QFG98">
            <v>0</v>
          </cell>
          <cell r="QFH98">
            <v>0</v>
          </cell>
          <cell r="QFI98">
            <v>0</v>
          </cell>
          <cell r="QFJ98">
            <v>0</v>
          </cell>
          <cell r="QFK98">
            <v>0</v>
          </cell>
          <cell r="QFL98">
            <v>0</v>
          </cell>
          <cell r="QFM98">
            <v>0</v>
          </cell>
          <cell r="QFN98">
            <v>0</v>
          </cell>
          <cell r="QFO98">
            <v>0</v>
          </cell>
          <cell r="QFP98">
            <v>0</v>
          </cell>
          <cell r="QFQ98">
            <v>0</v>
          </cell>
          <cell r="QFR98">
            <v>0</v>
          </cell>
          <cell r="QFS98">
            <v>0</v>
          </cell>
          <cell r="QFT98">
            <v>0</v>
          </cell>
          <cell r="QFU98">
            <v>0</v>
          </cell>
          <cell r="QFV98">
            <v>0</v>
          </cell>
          <cell r="QFW98">
            <v>0</v>
          </cell>
          <cell r="QFX98">
            <v>0</v>
          </cell>
          <cell r="QFY98">
            <v>0</v>
          </cell>
          <cell r="QFZ98">
            <v>0</v>
          </cell>
          <cell r="QGA98">
            <v>0</v>
          </cell>
          <cell r="QGB98">
            <v>0</v>
          </cell>
          <cell r="QGC98">
            <v>0</v>
          </cell>
          <cell r="QGD98">
            <v>0</v>
          </cell>
          <cell r="QGE98">
            <v>0</v>
          </cell>
          <cell r="QGF98">
            <v>0</v>
          </cell>
          <cell r="QGG98">
            <v>0</v>
          </cell>
          <cell r="QGH98">
            <v>0</v>
          </cell>
          <cell r="QGI98">
            <v>0</v>
          </cell>
          <cell r="QGJ98">
            <v>0</v>
          </cell>
          <cell r="QGK98">
            <v>0</v>
          </cell>
          <cell r="QGL98">
            <v>0</v>
          </cell>
          <cell r="QGM98">
            <v>0</v>
          </cell>
          <cell r="QGN98">
            <v>0</v>
          </cell>
          <cell r="QGO98">
            <v>0</v>
          </cell>
          <cell r="QGP98">
            <v>0</v>
          </cell>
          <cell r="QGQ98">
            <v>0</v>
          </cell>
          <cell r="QGR98">
            <v>0</v>
          </cell>
          <cell r="QGS98">
            <v>0</v>
          </cell>
          <cell r="QGT98">
            <v>0</v>
          </cell>
          <cell r="QGU98">
            <v>0</v>
          </cell>
          <cell r="QGV98">
            <v>0</v>
          </cell>
          <cell r="QGW98">
            <v>0</v>
          </cell>
          <cell r="QGX98">
            <v>0</v>
          </cell>
          <cell r="QGY98">
            <v>0</v>
          </cell>
          <cell r="QGZ98">
            <v>0</v>
          </cell>
          <cell r="QHA98">
            <v>0</v>
          </cell>
          <cell r="QHB98">
            <v>0</v>
          </cell>
          <cell r="QHC98">
            <v>0</v>
          </cell>
          <cell r="QHD98">
            <v>0</v>
          </cell>
          <cell r="QHE98">
            <v>0</v>
          </cell>
          <cell r="QHF98">
            <v>0</v>
          </cell>
          <cell r="QHG98">
            <v>0</v>
          </cell>
          <cell r="QHH98">
            <v>0</v>
          </cell>
          <cell r="QHI98">
            <v>0</v>
          </cell>
          <cell r="QHJ98">
            <v>0</v>
          </cell>
          <cell r="QHK98">
            <v>0</v>
          </cell>
          <cell r="QHL98">
            <v>0</v>
          </cell>
          <cell r="QHM98">
            <v>0</v>
          </cell>
          <cell r="QHN98">
            <v>0</v>
          </cell>
          <cell r="QHO98">
            <v>0</v>
          </cell>
          <cell r="QHP98">
            <v>0</v>
          </cell>
          <cell r="QHQ98">
            <v>0</v>
          </cell>
          <cell r="QHR98">
            <v>0</v>
          </cell>
          <cell r="QHS98">
            <v>0</v>
          </cell>
          <cell r="QHT98">
            <v>0</v>
          </cell>
          <cell r="QHU98">
            <v>0</v>
          </cell>
          <cell r="QHV98">
            <v>0</v>
          </cell>
          <cell r="QHW98">
            <v>0</v>
          </cell>
          <cell r="QHX98">
            <v>0</v>
          </cell>
          <cell r="QHY98">
            <v>0</v>
          </cell>
          <cell r="QHZ98">
            <v>0</v>
          </cell>
          <cell r="QIA98">
            <v>0</v>
          </cell>
          <cell r="QIB98">
            <v>0</v>
          </cell>
          <cell r="QIC98">
            <v>0</v>
          </cell>
          <cell r="QID98">
            <v>0</v>
          </cell>
          <cell r="QIE98">
            <v>0</v>
          </cell>
          <cell r="QIF98">
            <v>0</v>
          </cell>
          <cell r="QIG98">
            <v>0</v>
          </cell>
          <cell r="QIH98">
            <v>0</v>
          </cell>
          <cell r="QII98">
            <v>0</v>
          </cell>
          <cell r="QIJ98">
            <v>0</v>
          </cell>
          <cell r="QIK98">
            <v>0</v>
          </cell>
          <cell r="QIL98">
            <v>0</v>
          </cell>
          <cell r="QIM98">
            <v>0</v>
          </cell>
          <cell r="QIN98">
            <v>0</v>
          </cell>
          <cell r="QIO98">
            <v>0</v>
          </cell>
          <cell r="QIP98">
            <v>0</v>
          </cell>
          <cell r="QIQ98">
            <v>0</v>
          </cell>
          <cell r="QIR98">
            <v>0</v>
          </cell>
          <cell r="QIS98">
            <v>0</v>
          </cell>
          <cell r="QIT98">
            <v>0</v>
          </cell>
          <cell r="QIU98">
            <v>0</v>
          </cell>
          <cell r="QIV98">
            <v>0</v>
          </cell>
          <cell r="QIW98">
            <v>0</v>
          </cell>
          <cell r="QIX98">
            <v>0</v>
          </cell>
          <cell r="QIY98">
            <v>0</v>
          </cell>
          <cell r="QIZ98">
            <v>0</v>
          </cell>
          <cell r="QJA98">
            <v>0</v>
          </cell>
          <cell r="QJB98">
            <v>0</v>
          </cell>
          <cell r="QJC98">
            <v>0</v>
          </cell>
          <cell r="QJD98">
            <v>0</v>
          </cell>
          <cell r="QJE98">
            <v>0</v>
          </cell>
          <cell r="QJF98">
            <v>0</v>
          </cell>
          <cell r="QJG98">
            <v>0</v>
          </cell>
          <cell r="QJH98">
            <v>0</v>
          </cell>
          <cell r="QJI98">
            <v>0</v>
          </cell>
          <cell r="QJJ98">
            <v>0</v>
          </cell>
          <cell r="QJK98">
            <v>0</v>
          </cell>
          <cell r="QJL98">
            <v>0</v>
          </cell>
          <cell r="QJM98">
            <v>0</v>
          </cell>
          <cell r="QJN98">
            <v>0</v>
          </cell>
          <cell r="QJO98">
            <v>0</v>
          </cell>
          <cell r="QJP98">
            <v>0</v>
          </cell>
          <cell r="QJQ98">
            <v>0</v>
          </cell>
          <cell r="QJR98">
            <v>0</v>
          </cell>
          <cell r="QJS98">
            <v>0</v>
          </cell>
          <cell r="QJT98">
            <v>0</v>
          </cell>
          <cell r="QJU98">
            <v>0</v>
          </cell>
          <cell r="QJV98">
            <v>0</v>
          </cell>
          <cell r="QJW98">
            <v>0</v>
          </cell>
          <cell r="QJX98">
            <v>0</v>
          </cell>
          <cell r="QJY98">
            <v>0</v>
          </cell>
          <cell r="QJZ98">
            <v>0</v>
          </cell>
          <cell r="QKA98">
            <v>0</v>
          </cell>
          <cell r="QKB98">
            <v>0</v>
          </cell>
          <cell r="QKC98">
            <v>0</v>
          </cell>
          <cell r="QKD98">
            <v>0</v>
          </cell>
          <cell r="QKE98">
            <v>0</v>
          </cell>
          <cell r="QKF98">
            <v>0</v>
          </cell>
          <cell r="QKG98">
            <v>0</v>
          </cell>
          <cell r="QKH98">
            <v>0</v>
          </cell>
          <cell r="QKI98">
            <v>0</v>
          </cell>
          <cell r="QKJ98">
            <v>0</v>
          </cell>
          <cell r="QKK98">
            <v>0</v>
          </cell>
          <cell r="QKL98">
            <v>0</v>
          </cell>
          <cell r="QKM98">
            <v>0</v>
          </cell>
          <cell r="QKN98">
            <v>0</v>
          </cell>
          <cell r="QKO98">
            <v>0</v>
          </cell>
          <cell r="QKP98">
            <v>0</v>
          </cell>
          <cell r="QKQ98">
            <v>0</v>
          </cell>
          <cell r="QKR98">
            <v>0</v>
          </cell>
          <cell r="QKS98">
            <v>0</v>
          </cell>
          <cell r="QKT98">
            <v>0</v>
          </cell>
          <cell r="QKU98">
            <v>0</v>
          </cell>
          <cell r="QKV98">
            <v>0</v>
          </cell>
          <cell r="QKW98">
            <v>0</v>
          </cell>
          <cell r="QKX98">
            <v>0</v>
          </cell>
          <cell r="QKY98">
            <v>0</v>
          </cell>
          <cell r="QKZ98">
            <v>0</v>
          </cell>
          <cell r="QLA98">
            <v>0</v>
          </cell>
          <cell r="QLB98">
            <v>0</v>
          </cell>
          <cell r="QLC98">
            <v>0</v>
          </cell>
          <cell r="QLD98">
            <v>0</v>
          </cell>
          <cell r="QLE98">
            <v>0</v>
          </cell>
          <cell r="QLF98">
            <v>0</v>
          </cell>
          <cell r="QLG98">
            <v>0</v>
          </cell>
          <cell r="QLH98">
            <v>0</v>
          </cell>
          <cell r="QLI98">
            <v>0</v>
          </cell>
          <cell r="QLJ98">
            <v>0</v>
          </cell>
          <cell r="QLK98">
            <v>0</v>
          </cell>
          <cell r="QLL98">
            <v>0</v>
          </cell>
          <cell r="QLM98">
            <v>0</v>
          </cell>
          <cell r="QLN98">
            <v>0</v>
          </cell>
          <cell r="QLO98">
            <v>0</v>
          </cell>
          <cell r="QLP98">
            <v>0</v>
          </cell>
          <cell r="QLQ98">
            <v>0</v>
          </cell>
          <cell r="QLR98">
            <v>0</v>
          </cell>
          <cell r="QLS98">
            <v>0</v>
          </cell>
          <cell r="QLT98">
            <v>0</v>
          </cell>
          <cell r="QLU98">
            <v>0</v>
          </cell>
          <cell r="QLV98">
            <v>0</v>
          </cell>
          <cell r="QLW98">
            <v>0</v>
          </cell>
          <cell r="QLX98">
            <v>0</v>
          </cell>
          <cell r="QLY98">
            <v>0</v>
          </cell>
          <cell r="QLZ98">
            <v>0</v>
          </cell>
          <cell r="QMA98">
            <v>0</v>
          </cell>
          <cell r="QMB98">
            <v>0</v>
          </cell>
          <cell r="QMC98">
            <v>0</v>
          </cell>
          <cell r="QMD98">
            <v>0</v>
          </cell>
          <cell r="QME98">
            <v>0</v>
          </cell>
          <cell r="QMF98">
            <v>0</v>
          </cell>
          <cell r="QMG98">
            <v>0</v>
          </cell>
          <cell r="QMH98">
            <v>0</v>
          </cell>
          <cell r="QMI98">
            <v>0</v>
          </cell>
          <cell r="QMJ98">
            <v>0</v>
          </cell>
          <cell r="QMK98">
            <v>0</v>
          </cell>
          <cell r="QML98">
            <v>0</v>
          </cell>
          <cell r="QMM98">
            <v>0</v>
          </cell>
          <cell r="QMN98">
            <v>0</v>
          </cell>
          <cell r="QMO98">
            <v>0</v>
          </cell>
          <cell r="QMP98">
            <v>0</v>
          </cell>
          <cell r="QMQ98">
            <v>0</v>
          </cell>
          <cell r="QMR98">
            <v>0</v>
          </cell>
          <cell r="QMS98">
            <v>0</v>
          </cell>
          <cell r="QMT98">
            <v>0</v>
          </cell>
          <cell r="QMU98">
            <v>0</v>
          </cell>
          <cell r="QMV98">
            <v>0</v>
          </cell>
          <cell r="QMW98">
            <v>0</v>
          </cell>
          <cell r="QMX98">
            <v>0</v>
          </cell>
          <cell r="QMY98">
            <v>0</v>
          </cell>
          <cell r="QMZ98">
            <v>0</v>
          </cell>
          <cell r="QNA98">
            <v>0</v>
          </cell>
          <cell r="QNB98">
            <v>0</v>
          </cell>
          <cell r="QNC98">
            <v>0</v>
          </cell>
          <cell r="QND98">
            <v>0</v>
          </cell>
          <cell r="QNE98">
            <v>0</v>
          </cell>
          <cell r="QNF98">
            <v>0</v>
          </cell>
          <cell r="QNG98">
            <v>0</v>
          </cell>
          <cell r="QNH98">
            <v>0</v>
          </cell>
          <cell r="QNI98">
            <v>0</v>
          </cell>
          <cell r="QNJ98">
            <v>0</v>
          </cell>
          <cell r="QNK98">
            <v>0</v>
          </cell>
          <cell r="QNL98">
            <v>0</v>
          </cell>
          <cell r="QNM98">
            <v>0</v>
          </cell>
          <cell r="QNN98">
            <v>0</v>
          </cell>
          <cell r="QNO98">
            <v>0</v>
          </cell>
          <cell r="QNP98">
            <v>0</v>
          </cell>
          <cell r="QNQ98">
            <v>0</v>
          </cell>
          <cell r="QNR98">
            <v>0</v>
          </cell>
          <cell r="QNS98">
            <v>0</v>
          </cell>
          <cell r="QNT98">
            <v>0</v>
          </cell>
          <cell r="QNU98">
            <v>0</v>
          </cell>
          <cell r="QNV98">
            <v>0</v>
          </cell>
          <cell r="QNW98">
            <v>0</v>
          </cell>
          <cell r="QNX98">
            <v>0</v>
          </cell>
          <cell r="QNY98">
            <v>0</v>
          </cell>
          <cell r="QNZ98">
            <v>0</v>
          </cell>
          <cell r="QOA98">
            <v>0</v>
          </cell>
          <cell r="QOB98">
            <v>0</v>
          </cell>
          <cell r="QOC98">
            <v>0</v>
          </cell>
          <cell r="QOD98">
            <v>0</v>
          </cell>
          <cell r="QOE98">
            <v>0</v>
          </cell>
          <cell r="QOF98">
            <v>0</v>
          </cell>
          <cell r="QOG98">
            <v>0</v>
          </cell>
          <cell r="QOH98">
            <v>0</v>
          </cell>
          <cell r="QOI98">
            <v>0</v>
          </cell>
          <cell r="QOJ98">
            <v>0</v>
          </cell>
          <cell r="QOK98">
            <v>0</v>
          </cell>
          <cell r="QOL98">
            <v>0</v>
          </cell>
          <cell r="QOM98">
            <v>0</v>
          </cell>
          <cell r="QON98">
            <v>0</v>
          </cell>
          <cell r="QOO98">
            <v>0</v>
          </cell>
          <cell r="QOP98">
            <v>0</v>
          </cell>
          <cell r="QOQ98">
            <v>0</v>
          </cell>
          <cell r="QOR98">
            <v>0</v>
          </cell>
          <cell r="QOS98">
            <v>0</v>
          </cell>
          <cell r="QOT98">
            <v>0</v>
          </cell>
          <cell r="QOU98">
            <v>0</v>
          </cell>
          <cell r="QOV98">
            <v>0</v>
          </cell>
          <cell r="QOW98">
            <v>0</v>
          </cell>
          <cell r="QOX98">
            <v>0</v>
          </cell>
          <cell r="QOY98">
            <v>0</v>
          </cell>
          <cell r="QOZ98">
            <v>0</v>
          </cell>
          <cell r="QPA98">
            <v>0</v>
          </cell>
          <cell r="QPB98">
            <v>0</v>
          </cell>
          <cell r="QPC98">
            <v>0</v>
          </cell>
          <cell r="QPD98">
            <v>0</v>
          </cell>
          <cell r="QPE98">
            <v>0</v>
          </cell>
          <cell r="QPF98">
            <v>0</v>
          </cell>
          <cell r="QPG98">
            <v>0</v>
          </cell>
          <cell r="QPH98">
            <v>0</v>
          </cell>
          <cell r="QPI98">
            <v>0</v>
          </cell>
          <cell r="QPJ98">
            <v>0</v>
          </cell>
          <cell r="QPK98">
            <v>0</v>
          </cell>
          <cell r="QPL98">
            <v>0</v>
          </cell>
          <cell r="QPM98">
            <v>0</v>
          </cell>
          <cell r="QPN98">
            <v>0</v>
          </cell>
          <cell r="QPO98">
            <v>0</v>
          </cell>
          <cell r="QPP98">
            <v>0</v>
          </cell>
          <cell r="QPQ98">
            <v>0</v>
          </cell>
          <cell r="QPR98">
            <v>0</v>
          </cell>
          <cell r="QPS98">
            <v>0</v>
          </cell>
          <cell r="QPT98">
            <v>0</v>
          </cell>
          <cell r="QPU98">
            <v>0</v>
          </cell>
          <cell r="QPV98">
            <v>0</v>
          </cell>
          <cell r="QPW98">
            <v>0</v>
          </cell>
          <cell r="QPX98">
            <v>0</v>
          </cell>
          <cell r="QPY98">
            <v>0</v>
          </cell>
          <cell r="QPZ98">
            <v>0</v>
          </cell>
          <cell r="QQA98">
            <v>0</v>
          </cell>
          <cell r="QQB98">
            <v>0</v>
          </cell>
          <cell r="QQC98">
            <v>0</v>
          </cell>
          <cell r="QQD98">
            <v>0</v>
          </cell>
          <cell r="QQE98">
            <v>0</v>
          </cell>
          <cell r="QQF98">
            <v>0</v>
          </cell>
          <cell r="QQG98">
            <v>0</v>
          </cell>
          <cell r="QQH98">
            <v>0</v>
          </cell>
          <cell r="QQI98">
            <v>0</v>
          </cell>
          <cell r="QQJ98">
            <v>0</v>
          </cell>
          <cell r="QQK98">
            <v>0</v>
          </cell>
          <cell r="QQL98">
            <v>0</v>
          </cell>
          <cell r="QQM98">
            <v>0</v>
          </cell>
          <cell r="QQN98">
            <v>0</v>
          </cell>
          <cell r="QQO98">
            <v>0</v>
          </cell>
          <cell r="QQP98">
            <v>0</v>
          </cell>
          <cell r="QQQ98">
            <v>0</v>
          </cell>
          <cell r="QQR98">
            <v>0</v>
          </cell>
          <cell r="QQS98">
            <v>0</v>
          </cell>
          <cell r="QQT98">
            <v>0</v>
          </cell>
          <cell r="QQU98">
            <v>0</v>
          </cell>
          <cell r="QQV98">
            <v>0</v>
          </cell>
          <cell r="QQW98">
            <v>0</v>
          </cell>
          <cell r="QQX98">
            <v>0</v>
          </cell>
          <cell r="QQY98">
            <v>0</v>
          </cell>
          <cell r="QQZ98">
            <v>0</v>
          </cell>
          <cell r="QRA98">
            <v>0</v>
          </cell>
          <cell r="QRB98">
            <v>0</v>
          </cell>
          <cell r="QRC98">
            <v>0</v>
          </cell>
          <cell r="QRD98">
            <v>0</v>
          </cell>
          <cell r="QRE98">
            <v>0</v>
          </cell>
          <cell r="QRF98">
            <v>0</v>
          </cell>
          <cell r="QRG98">
            <v>0</v>
          </cell>
          <cell r="QRH98">
            <v>0</v>
          </cell>
          <cell r="QRI98">
            <v>0</v>
          </cell>
          <cell r="QRJ98">
            <v>0</v>
          </cell>
          <cell r="QRK98">
            <v>0</v>
          </cell>
          <cell r="QRL98">
            <v>0</v>
          </cell>
          <cell r="QRM98">
            <v>0</v>
          </cell>
          <cell r="QRN98">
            <v>0</v>
          </cell>
          <cell r="QRO98">
            <v>0</v>
          </cell>
          <cell r="QRP98">
            <v>0</v>
          </cell>
          <cell r="QRQ98">
            <v>0</v>
          </cell>
          <cell r="QRR98">
            <v>0</v>
          </cell>
          <cell r="QRS98">
            <v>0</v>
          </cell>
          <cell r="QRT98">
            <v>0</v>
          </cell>
          <cell r="QRU98">
            <v>0</v>
          </cell>
          <cell r="QRV98">
            <v>0</v>
          </cell>
          <cell r="QRW98">
            <v>0</v>
          </cell>
          <cell r="QRX98">
            <v>0</v>
          </cell>
          <cell r="QRY98">
            <v>0</v>
          </cell>
          <cell r="QRZ98">
            <v>0</v>
          </cell>
          <cell r="QSA98">
            <v>0</v>
          </cell>
          <cell r="QSB98">
            <v>0</v>
          </cell>
          <cell r="QSC98">
            <v>0</v>
          </cell>
          <cell r="QSD98">
            <v>0</v>
          </cell>
          <cell r="QSE98">
            <v>0</v>
          </cell>
          <cell r="QSF98">
            <v>0</v>
          </cell>
          <cell r="QSG98">
            <v>0</v>
          </cell>
          <cell r="QSH98">
            <v>0</v>
          </cell>
          <cell r="QSI98">
            <v>0</v>
          </cell>
          <cell r="QSJ98">
            <v>0</v>
          </cell>
          <cell r="QSK98">
            <v>0</v>
          </cell>
          <cell r="QSL98">
            <v>0</v>
          </cell>
          <cell r="QSM98">
            <v>0</v>
          </cell>
          <cell r="QSN98">
            <v>0</v>
          </cell>
          <cell r="QSO98">
            <v>0</v>
          </cell>
          <cell r="QSP98">
            <v>0</v>
          </cell>
          <cell r="QSQ98">
            <v>0</v>
          </cell>
          <cell r="QSR98">
            <v>0</v>
          </cell>
          <cell r="QSS98">
            <v>0</v>
          </cell>
          <cell r="QST98">
            <v>0</v>
          </cell>
          <cell r="QSU98">
            <v>0</v>
          </cell>
          <cell r="QSV98">
            <v>0</v>
          </cell>
          <cell r="QSW98">
            <v>0</v>
          </cell>
          <cell r="QSX98">
            <v>0</v>
          </cell>
          <cell r="QSY98">
            <v>0</v>
          </cell>
          <cell r="QSZ98">
            <v>0</v>
          </cell>
          <cell r="QTA98">
            <v>0</v>
          </cell>
          <cell r="QTB98">
            <v>0</v>
          </cell>
          <cell r="QTC98">
            <v>0</v>
          </cell>
          <cell r="QTD98">
            <v>0</v>
          </cell>
          <cell r="QTE98">
            <v>0</v>
          </cell>
          <cell r="QTF98">
            <v>0</v>
          </cell>
          <cell r="QTG98">
            <v>0</v>
          </cell>
          <cell r="QTH98">
            <v>0</v>
          </cell>
          <cell r="QTI98">
            <v>0</v>
          </cell>
          <cell r="QTJ98">
            <v>0</v>
          </cell>
          <cell r="QTK98">
            <v>0</v>
          </cell>
          <cell r="QTL98">
            <v>0</v>
          </cell>
          <cell r="QTM98">
            <v>0</v>
          </cell>
          <cell r="QTN98">
            <v>0</v>
          </cell>
          <cell r="QTO98">
            <v>0</v>
          </cell>
          <cell r="QTP98">
            <v>0</v>
          </cell>
          <cell r="QTQ98">
            <v>0</v>
          </cell>
          <cell r="QTR98">
            <v>0</v>
          </cell>
          <cell r="QTS98">
            <v>0</v>
          </cell>
          <cell r="QTT98">
            <v>0</v>
          </cell>
          <cell r="QTU98">
            <v>0</v>
          </cell>
          <cell r="QTV98">
            <v>0</v>
          </cell>
          <cell r="QTW98">
            <v>0</v>
          </cell>
          <cell r="QTX98">
            <v>0</v>
          </cell>
          <cell r="QTY98">
            <v>0</v>
          </cell>
          <cell r="QTZ98">
            <v>0</v>
          </cell>
          <cell r="QUA98">
            <v>0</v>
          </cell>
          <cell r="QUB98">
            <v>0</v>
          </cell>
          <cell r="QUC98">
            <v>0</v>
          </cell>
          <cell r="QUD98">
            <v>0</v>
          </cell>
          <cell r="QUE98">
            <v>0</v>
          </cell>
          <cell r="QUF98">
            <v>0</v>
          </cell>
          <cell r="QUG98">
            <v>0</v>
          </cell>
          <cell r="QUH98">
            <v>0</v>
          </cell>
          <cell r="QUI98">
            <v>0</v>
          </cell>
          <cell r="QUJ98">
            <v>0</v>
          </cell>
          <cell r="QUK98">
            <v>0</v>
          </cell>
          <cell r="QUL98">
            <v>0</v>
          </cell>
          <cell r="QUM98">
            <v>0</v>
          </cell>
          <cell r="QUN98">
            <v>0</v>
          </cell>
          <cell r="QUO98">
            <v>0</v>
          </cell>
          <cell r="QUP98">
            <v>0</v>
          </cell>
          <cell r="QUQ98">
            <v>0</v>
          </cell>
          <cell r="QUR98">
            <v>0</v>
          </cell>
          <cell r="QUS98">
            <v>0</v>
          </cell>
          <cell r="QUT98">
            <v>0</v>
          </cell>
          <cell r="QUU98">
            <v>0</v>
          </cell>
          <cell r="QUV98">
            <v>0</v>
          </cell>
          <cell r="QUW98">
            <v>0</v>
          </cell>
          <cell r="QUX98">
            <v>0</v>
          </cell>
          <cell r="QUY98">
            <v>0</v>
          </cell>
          <cell r="QUZ98">
            <v>0</v>
          </cell>
          <cell r="QVA98">
            <v>0</v>
          </cell>
          <cell r="QVB98">
            <v>0</v>
          </cell>
          <cell r="QVC98">
            <v>0</v>
          </cell>
          <cell r="QVD98">
            <v>0</v>
          </cell>
          <cell r="QVE98">
            <v>0</v>
          </cell>
          <cell r="QVF98">
            <v>0</v>
          </cell>
          <cell r="QVG98">
            <v>0</v>
          </cell>
          <cell r="QVH98">
            <v>0</v>
          </cell>
          <cell r="QVI98">
            <v>0</v>
          </cell>
          <cell r="QVJ98">
            <v>0</v>
          </cell>
          <cell r="QVK98">
            <v>0</v>
          </cell>
          <cell r="QVL98">
            <v>0</v>
          </cell>
          <cell r="QVM98">
            <v>0</v>
          </cell>
          <cell r="QVN98">
            <v>0</v>
          </cell>
          <cell r="QVO98">
            <v>0</v>
          </cell>
          <cell r="QVP98">
            <v>0</v>
          </cell>
          <cell r="QVQ98">
            <v>0</v>
          </cell>
          <cell r="QVR98">
            <v>0</v>
          </cell>
          <cell r="QVS98">
            <v>0</v>
          </cell>
          <cell r="QVT98">
            <v>0</v>
          </cell>
          <cell r="QVU98">
            <v>0</v>
          </cell>
          <cell r="QVV98">
            <v>0</v>
          </cell>
          <cell r="QVW98">
            <v>0</v>
          </cell>
          <cell r="QVX98">
            <v>0</v>
          </cell>
          <cell r="QVY98">
            <v>0</v>
          </cell>
          <cell r="QVZ98">
            <v>0</v>
          </cell>
          <cell r="QWA98">
            <v>0</v>
          </cell>
          <cell r="QWB98">
            <v>0</v>
          </cell>
          <cell r="QWC98">
            <v>0</v>
          </cell>
          <cell r="QWD98">
            <v>0</v>
          </cell>
          <cell r="QWE98">
            <v>0</v>
          </cell>
          <cell r="QWF98">
            <v>0</v>
          </cell>
          <cell r="QWG98">
            <v>0</v>
          </cell>
          <cell r="QWH98">
            <v>0</v>
          </cell>
          <cell r="QWI98">
            <v>0</v>
          </cell>
          <cell r="QWJ98">
            <v>0</v>
          </cell>
          <cell r="QWK98">
            <v>0</v>
          </cell>
          <cell r="QWL98">
            <v>0</v>
          </cell>
          <cell r="QWM98">
            <v>0</v>
          </cell>
          <cell r="QWN98">
            <v>0</v>
          </cell>
          <cell r="QWO98">
            <v>0</v>
          </cell>
          <cell r="QWP98">
            <v>0</v>
          </cell>
          <cell r="QWQ98">
            <v>0</v>
          </cell>
          <cell r="QWR98">
            <v>0</v>
          </cell>
          <cell r="QWS98">
            <v>0</v>
          </cell>
          <cell r="QWT98">
            <v>0</v>
          </cell>
          <cell r="QWU98">
            <v>0</v>
          </cell>
          <cell r="QWV98">
            <v>0</v>
          </cell>
          <cell r="QWW98">
            <v>0</v>
          </cell>
          <cell r="QWX98">
            <v>0</v>
          </cell>
          <cell r="QWY98">
            <v>0</v>
          </cell>
          <cell r="QWZ98">
            <v>0</v>
          </cell>
          <cell r="QXA98">
            <v>0</v>
          </cell>
          <cell r="QXB98">
            <v>0</v>
          </cell>
          <cell r="QXC98">
            <v>0</v>
          </cell>
          <cell r="QXD98">
            <v>0</v>
          </cell>
          <cell r="QXE98">
            <v>0</v>
          </cell>
          <cell r="QXF98">
            <v>0</v>
          </cell>
          <cell r="QXG98">
            <v>0</v>
          </cell>
          <cell r="QXH98">
            <v>0</v>
          </cell>
          <cell r="QXI98">
            <v>0</v>
          </cell>
          <cell r="QXJ98">
            <v>0</v>
          </cell>
          <cell r="QXK98">
            <v>0</v>
          </cell>
          <cell r="QXL98">
            <v>0</v>
          </cell>
          <cell r="QXM98">
            <v>0</v>
          </cell>
          <cell r="QXN98">
            <v>0</v>
          </cell>
          <cell r="QXO98">
            <v>0</v>
          </cell>
          <cell r="QXP98">
            <v>0</v>
          </cell>
          <cell r="QXQ98">
            <v>0</v>
          </cell>
          <cell r="QXR98">
            <v>0</v>
          </cell>
          <cell r="QXS98">
            <v>0</v>
          </cell>
          <cell r="QXT98">
            <v>0</v>
          </cell>
          <cell r="QXU98">
            <v>0</v>
          </cell>
          <cell r="QXV98">
            <v>0</v>
          </cell>
          <cell r="QXW98">
            <v>0</v>
          </cell>
          <cell r="QXX98">
            <v>0</v>
          </cell>
          <cell r="QXY98">
            <v>0</v>
          </cell>
          <cell r="QXZ98">
            <v>0</v>
          </cell>
          <cell r="QYA98">
            <v>0</v>
          </cell>
          <cell r="QYB98">
            <v>0</v>
          </cell>
          <cell r="QYC98">
            <v>0</v>
          </cell>
          <cell r="QYD98">
            <v>0</v>
          </cell>
          <cell r="QYE98">
            <v>0</v>
          </cell>
          <cell r="QYF98">
            <v>0</v>
          </cell>
          <cell r="QYG98">
            <v>0</v>
          </cell>
          <cell r="QYH98">
            <v>0</v>
          </cell>
          <cell r="QYI98">
            <v>0</v>
          </cell>
          <cell r="QYJ98">
            <v>0</v>
          </cell>
          <cell r="QYK98">
            <v>0</v>
          </cell>
          <cell r="QYL98">
            <v>0</v>
          </cell>
          <cell r="QYM98">
            <v>0</v>
          </cell>
          <cell r="QYN98">
            <v>0</v>
          </cell>
          <cell r="QYO98">
            <v>0</v>
          </cell>
          <cell r="QYP98">
            <v>0</v>
          </cell>
          <cell r="QYQ98">
            <v>0</v>
          </cell>
          <cell r="QYR98">
            <v>0</v>
          </cell>
          <cell r="QYS98">
            <v>0</v>
          </cell>
          <cell r="QYT98">
            <v>0</v>
          </cell>
          <cell r="QYU98">
            <v>0</v>
          </cell>
          <cell r="QYV98">
            <v>0</v>
          </cell>
          <cell r="QYW98">
            <v>0</v>
          </cell>
          <cell r="QYX98">
            <v>0</v>
          </cell>
          <cell r="QYY98">
            <v>0</v>
          </cell>
          <cell r="QYZ98">
            <v>0</v>
          </cell>
          <cell r="QZA98">
            <v>0</v>
          </cell>
          <cell r="QZB98">
            <v>0</v>
          </cell>
          <cell r="QZC98">
            <v>0</v>
          </cell>
          <cell r="QZD98">
            <v>0</v>
          </cell>
          <cell r="QZE98">
            <v>0</v>
          </cell>
          <cell r="QZF98">
            <v>0</v>
          </cell>
          <cell r="QZG98">
            <v>0</v>
          </cell>
          <cell r="QZH98">
            <v>0</v>
          </cell>
          <cell r="QZI98">
            <v>0</v>
          </cell>
          <cell r="QZJ98">
            <v>0</v>
          </cell>
          <cell r="QZK98">
            <v>0</v>
          </cell>
          <cell r="QZL98">
            <v>0</v>
          </cell>
          <cell r="QZM98">
            <v>0</v>
          </cell>
          <cell r="QZN98">
            <v>0</v>
          </cell>
          <cell r="QZO98">
            <v>0</v>
          </cell>
          <cell r="QZP98">
            <v>0</v>
          </cell>
          <cell r="QZQ98">
            <v>0</v>
          </cell>
          <cell r="QZR98">
            <v>0</v>
          </cell>
          <cell r="QZS98">
            <v>0</v>
          </cell>
          <cell r="QZT98">
            <v>0</v>
          </cell>
          <cell r="QZU98">
            <v>0</v>
          </cell>
          <cell r="QZV98">
            <v>0</v>
          </cell>
          <cell r="QZW98">
            <v>0</v>
          </cell>
          <cell r="QZX98">
            <v>0</v>
          </cell>
          <cell r="QZY98">
            <v>0</v>
          </cell>
          <cell r="QZZ98">
            <v>0</v>
          </cell>
          <cell r="RAA98">
            <v>0</v>
          </cell>
          <cell r="RAB98">
            <v>0</v>
          </cell>
          <cell r="RAC98">
            <v>0</v>
          </cell>
          <cell r="RAD98">
            <v>0</v>
          </cell>
          <cell r="RAE98">
            <v>0</v>
          </cell>
          <cell r="RAF98">
            <v>0</v>
          </cell>
          <cell r="RAG98">
            <v>0</v>
          </cell>
          <cell r="RAH98">
            <v>0</v>
          </cell>
          <cell r="RAI98">
            <v>0</v>
          </cell>
          <cell r="RAJ98">
            <v>0</v>
          </cell>
          <cell r="RAK98">
            <v>0</v>
          </cell>
          <cell r="RAL98">
            <v>0</v>
          </cell>
          <cell r="RAM98">
            <v>0</v>
          </cell>
          <cell r="RAN98">
            <v>0</v>
          </cell>
          <cell r="RAO98">
            <v>0</v>
          </cell>
          <cell r="RAP98">
            <v>0</v>
          </cell>
          <cell r="RAQ98">
            <v>0</v>
          </cell>
          <cell r="RAR98">
            <v>0</v>
          </cell>
          <cell r="RAS98">
            <v>0</v>
          </cell>
          <cell r="RAT98">
            <v>0</v>
          </cell>
          <cell r="RAU98">
            <v>0</v>
          </cell>
          <cell r="RAV98">
            <v>0</v>
          </cell>
          <cell r="RAW98">
            <v>0</v>
          </cell>
          <cell r="RAX98">
            <v>0</v>
          </cell>
          <cell r="RAY98">
            <v>0</v>
          </cell>
          <cell r="RAZ98">
            <v>0</v>
          </cell>
          <cell r="RBA98">
            <v>0</v>
          </cell>
          <cell r="RBB98">
            <v>0</v>
          </cell>
          <cell r="RBC98">
            <v>0</v>
          </cell>
          <cell r="RBD98">
            <v>0</v>
          </cell>
          <cell r="RBE98">
            <v>0</v>
          </cell>
          <cell r="RBF98">
            <v>0</v>
          </cell>
          <cell r="RBG98">
            <v>0</v>
          </cell>
          <cell r="RBH98">
            <v>0</v>
          </cell>
          <cell r="RBI98">
            <v>0</v>
          </cell>
          <cell r="RBJ98">
            <v>0</v>
          </cell>
          <cell r="RBK98">
            <v>0</v>
          </cell>
          <cell r="RBL98">
            <v>0</v>
          </cell>
          <cell r="RBM98">
            <v>0</v>
          </cell>
          <cell r="RBN98">
            <v>0</v>
          </cell>
          <cell r="RBO98">
            <v>0</v>
          </cell>
          <cell r="RBP98">
            <v>0</v>
          </cell>
          <cell r="RBQ98">
            <v>0</v>
          </cell>
          <cell r="RBR98">
            <v>0</v>
          </cell>
          <cell r="RBS98">
            <v>0</v>
          </cell>
          <cell r="RBT98">
            <v>0</v>
          </cell>
          <cell r="RBU98">
            <v>0</v>
          </cell>
          <cell r="RBV98">
            <v>0</v>
          </cell>
          <cell r="RBW98">
            <v>0</v>
          </cell>
          <cell r="RBX98">
            <v>0</v>
          </cell>
          <cell r="RBY98">
            <v>0</v>
          </cell>
          <cell r="RBZ98">
            <v>0</v>
          </cell>
          <cell r="RCA98">
            <v>0</v>
          </cell>
          <cell r="RCB98">
            <v>0</v>
          </cell>
          <cell r="RCC98">
            <v>0</v>
          </cell>
          <cell r="RCD98">
            <v>0</v>
          </cell>
          <cell r="RCE98">
            <v>0</v>
          </cell>
          <cell r="RCF98">
            <v>0</v>
          </cell>
          <cell r="RCG98">
            <v>0</v>
          </cell>
          <cell r="RCH98">
            <v>0</v>
          </cell>
          <cell r="RCI98">
            <v>0</v>
          </cell>
          <cell r="RCJ98">
            <v>0</v>
          </cell>
          <cell r="RCK98">
            <v>0</v>
          </cell>
          <cell r="RCL98">
            <v>0</v>
          </cell>
          <cell r="RCM98">
            <v>0</v>
          </cell>
          <cell r="RCN98">
            <v>0</v>
          </cell>
          <cell r="RCO98">
            <v>0</v>
          </cell>
          <cell r="RCP98">
            <v>0</v>
          </cell>
          <cell r="RCQ98">
            <v>0</v>
          </cell>
          <cell r="RCR98">
            <v>0</v>
          </cell>
          <cell r="RCS98">
            <v>0</v>
          </cell>
          <cell r="RCT98">
            <v>0</v>
          </cell>
          <cell r="RCU98">
            <v>0</v>
          </cell>
          <cell r="RCV98">
            <v>0</v>
          </cell>
          <cell r="RCW98">
            <v>0</v>
          </cell>
          <cell r="RCX98">
            <v>0</v>
          </cell>
          <cell r="RCY98">
            <v>0</v>
          </cell>
          <cell r="RCZ98">
            <v>0</v>
          </cell>
          <cell r="RDA98">
            <v>0</v>
          </cell>
          <cell r="RDB98">
            <v>0</v>
          </cell>
          <cell r="RDC98">
            <v>0</v>
          </cell>
          <cell r="RDD98">
            <v>0</v>
          </cell>
          <cell r="RDE98">
            <v>0</v>
          </cell>
          <cell r="RDF98">
            <v>0</v>
          </cell>
          <cell r="RDG98">
            <v>0</v>
          </cell>
          <cell r="RDH98">
            <v>0</v>
          </cell>
          <cell r="RDI98">
            <v>0</v>
          </cell>
          <cell r="RDJ98">
            <v>0</v>
          </cell>
          <cell r="RDK98">
            <v>0</v>
          </cell>
          <cell r="RDL98">
            <v>0</v>
          </cell>
          <cell r="RDM98">
            <v>0</v>
          </cell>
          <cell r="RDN98">
            <v>0</v>
          </cell>
          <cell r="RDO98">
            <v>0</v>
          </cell>
          <cell r="RDP98">
            <v>0</v>
          </cell>
          <cell r="RDQ98">
            <v>0</v>
          </cell>
          <cell r="RDR98">
            <v>0</v>
          </cell>
          <cell r="RDS98">
            <v>0</v>
          </cell>
          <cell r="RDT98">
            <v>0</v>
          </cell>
          <cell r="RDU98">
            <v>0</v>
          </cell>
          <cell r="RDV98">
            <v>0</v>
          </cell>
          <cell r="RDW98">
            <v>0</v>
          </cell>
          <cell r="RDX98">
            <v>0</v>
          </cell>
          <cell r="RDY98">
            <v>0</v>
          </cell>
          <cell r="RDZ98">
            <v>0</v>
          </cell>
          <cell r="REA98">
            <v>0</v>
          </cell>
          <cell r="REB98">
            <v>0</v>
          </cell>
          <cell r="REC98">
            <v>0</v>
          </cell>
          <cell r="RED98">
            <v>0</v>
          </cell>
          <cell r="REE98">
            <v>0</v>
          </cell>
          <cell r="REF98">
            <v>0</v>
          </cell>
          <cell r="REG98">
            <v>0</v>
          </cell>
          <cell r="REH98">
            <v>0</v>
          </cell>
          <cell r="REI98">
            <v>0</v>
          </cell>
          <cell r="REJ98">
            <v>0</v>
          </cell>
          <cell r="REK98">
            <v>0</v>
          </cell>
          <cell r="REL98">
            <v>0</v>
          </cell>
          <cell r="REM98">
            <v>0</v>
          </cell>
          <cell r="REN98">
            <v>0</v>
          </cell>
          <cell r="REO98">
            <v>0</v>
          </cell>
          <cell r="REP98">
            <v>0</v>
          </cell>
          <cell r="REQ98">
            <v>0</v>
          </cell>
          <cell r="RER98">
            <v>0</v>
          </cell>
          <cell r="RES98">
            <v>0</v>
          </cell>
          <cell r="RET98">
            <v>0</v>
          </cell>
          <cell r="REU98">
            <v>0</v>
          </cell>
          <cell r="REV98">
            <v>0</v>
          </cell>
          <cell r="REW98">
            <v>0</v>
          </cell>
          <cell r="REX98">
            <v>0</v>
          </cell>
          <cell r="REY98">
            <v>0</v>
          </cell>
          <cell r="REZ98">
            <v>0</v>
          </cell>
          <cell r="RFA98">
            <v>0</v>
          </cell>
          <cell r="RFB98">
            <v>0</v>
          </cell>
          <cell r="RFC98">
            <v>0</v>
          </cell>
          <cell r="RFD98">
            <v>0</v>
          </cell>
          <cell r="RFE98">
            <v>0</v>
          </cell>
          <cell r="RFF98">
            <v>0</v>
          </cell>
          <cell r="RFG98">
            <v>0</v>
          </cell>
          <cell r="RFH98">
            <v>0</v>
          </cell>
          <cell r="RFI98">
            <v>0</v>
          </cell>
          <cell r="RFJ98">
            <v>0</v>
          </cell>
          <cell r="RFK98">
            <v>0</v>
          </cell>
          <cell r="RFL98">
            <v>0</v>
          </cell>
          <cell r="RFM98">
            <v>0</v>
          </cell>
          <cell r="RFN98">
            <v>0</v>
          </cell>
          <cell r="RFO98">
            <v>0</v>
          </cell>
          <cell r="RFP98">
            <v>0</v>
          </cell>
          <cell r="RFQ98">
            <v>0</v>
          </cell>
          <cell r="RFR98">
            <v>0</v>
          </cell>
          <cell r="RFS98">
            <v>0</v>
          </cell>
          <cell r="RFT98">
            <v>0</v>
          </cell>
          <cell r="RFU98">
            <v>0</v>
          </cell>
          <cell r="RFV98">
            <v>0</v>
          </cell>
          <cell r="RFW98">
            <v>0</v>
          </cell>
          <cell r="RFX98">
            <v>0</v>
          </cell>
          <cell r="RFY98">
            <v>0</v>
          </cell>
          <cell r="RFZ98">
            <v>0</v>
          </cell>
          <cell r="RGA98">
            <v>0</v>
          </cell>
          <cell r="RGB98">
            <v>0</v>
          </cell>
          <cell r="RGC98">
            <v>0</v>
          </cell>
          <cell r="RGD98">
            <v>0</v>
          </cell>
          <cell r="RGE98">
            <v>0</v>
          </cell>
          <cell r="RGF98">
            <v>0</v>
          </cell>
          <cell r="RGG98">
            <v>0</v>
          </cell>
          <cell r="RGH98">
            <v>0</v>
          </cell>
          <cell r="RGI98">
            <v>0</v>
          </cell>
          <cell r="RGJ98">
            <v>0</v>
          </cell>
          <cell r="RGK98">
            <v>0</v>
          </cell>
          <cell r="RGL98">
            <v>0</v>
          </cell>
          <cell r="RGM98">
            <v>0</v>
          </cell>
          <cell r="RGN98">
            <v>0</v>
          </cell>
          <cell r="RGO98">
            <v>0</v>
          </cell>
          <cell r="RGP98">
            <v>0</v>
          </cell>
          <cell r="RGQ98">
            <v>0</v>
          </cell>
          <cell r="RGR98">
            <v>0</v>
          </cell>
          <cell r="RGS98">
            <v>0</v>
          </cell>
          <cell r="RGT98">
            <v>0</v>
          </cell>
          <cell r="RGU98">
            <v>0</v>
          </cell>
          <cell r="RGV98">
            <v>0</v>
          </cell>
          <cell r="RGW98">
            <v>0</v>
          </cell>
          <cell r="RGX98">
            <v>0</v>
          </cell>
          <cell r="RGY98">
            <v>0</v>
          </cell>
          <cell r="RGZ98">
            <v>0</v>
          </cell>
          <cell r="RHA98">
            <v>0</v>
          </cell>
          <cell r="RHB98">
            <v>0</v>
          </cell>
          <cell r="RHC98">
            <v>0</v>
          </cell>
          <cell r="RHD98">
            <v>0</v>
          </cell>
          <cell r="RHE98">
            <v>0</v>
          </cell>
          <cell r="RHF98">
            <v>0</v>
          </cell>
          <cell r="RHG98">
            <v>0</v>
          </cell>
          <cell r="RHH98">
            <v>0</v>
          </cell>
          <cell r="RHI98">
            <v>0</v>
          </cell>
          <cell r="RHJ98">
            <v>0</v>
          </cell>
          <cell r="RHK98">
            <v>0</v>
          </cell>
          <cell r="RHL98">
            <v>0</v>
          </cell>
          <cell r="RHM98">
            <v>0</v>
          </cell>
          <cell r="RHN98">
            <v>0</v>
          </cell>
          <cell r="RHO98">
            <v>0</v>
          </cell>
          <cell r="RHP98">
            <v>0</v>
          </cell>
          <cell r="RHQ98">
            <v>0</v>
          </cell>
          <cell r="RHR98">
            <v>0</v>
          </cell>
          <cell r="RHS98">
            <v>0</v>
          </cell>
          <cell r="RHT98">
            <v>0</v>
          </cell>
          <cell r="RHU98">
            <v>0</v>
          </cell>
          <cell r="RHV98">
            <v>0</v>
          </cell>
          <cell r="RHW98">
            <v>0</v>
          </cell>
          <cell r="RHX98">
            <v>0</v>
          </cell>
          <cell r="RHY98">
            <v>0</v>
          </cell>
          <cell r="RHZ98">
            <v>0</v>
          </cell>
          <cell r="RIA98">
            <v>0</v>
          </cell>
          <cell r="RIB98">
            <v>0</v>
          </cell>
          <cell r="RIC98">
            <v>0</v>
          </cell>
          <cell r="RID98">
            <v>0</v>
          </cell>
          <cell r="RIE98">
            <v>0</v>
          </cell>
          <cell r="RIF98">
            <v>0</v>
          </cell>
          <cell r="RIG98">
            <v>0</v>
          </cell>
          <cell r="RIH98">
            <v>0</v>
          </cell>
          <cell r="RII98">
            <v>0</v>
          </cell>
          <cell r="RIJ98">
            <v>0</v>
          </cell>
          <cell r="RIK98">
            <v>0</v>
          </cell>
          <cell r="RIL98">
            <v>0</v>
          </cell>
          <cell r="RIM98">
            <v>0</v>
          </cell>
          <cell r="RIN98">
            <v>0</v>
          </cell>
          <cell r="RIO98">
            <v>0</v>
          </cell>
          <cell r="RIP98">
            <v>0</v>
          </cell>
          <cell r="RIQ98">
            <v>0</v>
          </cell>
          <cell r="RIR98">
            <v>0</v>
          </cell>
          <cell r="RIS98">
            <v>0</v>
          </cell>
          <cell r="RIT98">
            <v>0</v>
          </cell>
          <cell r="RIU98">
            <v>0</v>
          </cell>
          <cell r="RIV98">
            <v>0</v>
          </cell>
          <cell r="RIW98">
            <v>0</v>
          </cell>
          <cell r="RIX98">
            <v>0</v>
          </cell>
          <cell r="RIY98">
            <v>0</v>
          </cell>
          <cell r="RIZ98">
            <v>0</v>
          </cell>
          <cell r="RJA98">
            <v>0</v>
          </cell>
          <cell r="RJB98">
            <v>0</v>
          </cell>
          <cell r="RJC98">
            <v>0</v>
          </cell>
          <cell r="RJD98">
            <v>0</v>
          </cell>
          <cell r="RJE98">
            <v>0</v>
          </cell>
          <cell r="RJF98">
            <v>0</v>
          </cell>
          <cell r="RJG98">
            <v>0</v>
          </cell>
          <cell r="RJH98">
            <v>0</v>
          </cell>
          <cell r="RJI98">
            <v>0</v>
          </cell>
          <cell r="RJJ98">
            <v>0</v>
          </cell>
          <cell r="RJK98">
            <v>0</v>
          </cell>
          <cell r="RJL98">
            <v>0</v>
          </cell>
          <cell r="RJM98">
            <v>0</v>
          </cell>
          <cell r="RJN98">
            <v>0</v>
          </cell>
          <cell r="RJO98">
            <v>0</v>
          </cell>
          <cell r="RJP98">
            <v>0</v>
          </cell>
          <cell r="RJQ98">
            <v>0</v>
          </cell>
          <cell r="RJR98">
            <v>0</v>
          </cell>
          <cell r="RJS98">
            <v>0</v>
          </cell>
          <cell r="RJT98">
            <v>0</v>
          </cell>
          <cell r="RJU98">
            <v>0</v>
          </cell>
          <cell r="RJV98">
            <v>0</v>
          </cell>
          <cell r="RJW98">
            <v>0</v>
          </cell>
          <cell r="RJX98">
            <v>0</v>
          </cell>
          <cell r="RJY98">
            <v>0</v>
          </cell>
          <cell r="RJZ98">
            <v>0</v>
          </cell>
          <cell r="RKA98">
            <v>0</v>
          </cell>
          <cell r="RKB98">
            <v>0</v>
          </cell>
          <cell r="RKC98">
            <v>0</v>
          </cell>
          <cell r="RKD98">
            <v>0</v>
          </cell>
          <cell r="RKE98">
            <v>0</v>
          </cell>
          <cell r="RKF98">
            <v>0</v>
          </cell>
          <cell r="RKG98">
            <v>0</v>
          </cell>
          <cell r="RKH98">
            <v>0</v>
          </cell>
          <cell r="RKI98">
            <v>0</v>
          </cell>
          <cell r="RKJ98">
            <v>0</v>
          </cell>
          <cell r="RKK98">
            <v>0</v>
          </cell>
          <cell r="RKL98">
            <v>0</v>
          </cell>
          <cell r="RKM98">
            <v>0</v>
          </cell>
          <cell r="RKN98">
            <v>0</v>
          </cell>
          <cell r="RKO98">
            <v>0</v>
          </cell>
          <cell r="RKP98">
            <v>0</v>
          </cell>
          <cell r="RKQ98">
            <v>0</v>
          </cell>
          <cell r="RKR98">
            <v>0</v>
          </cell>
          <cell r="RKS98">
            <v>0</v>
          </cell>
          <cell r="RKT98">
            <v>0</v>
          </cell>
          <cell r="RKU98">
            <v>0</v>
          </cell>
          <cell r="RKV98">
            <v>0</v>
          </cell>
          <cell r="RKW98">
            <v>0</v>
          </cell>
          <cell r="RKX98">
            <v>0</v>
          </cell>
          <cell r="RKY98">
            <v>0</v>
          </cell>
          <cell r="RKZ98">
            <v>0</v>
          </cell>
          <cell r="RLA98">
            <v>0</v>
          </cell>
          <cell r="RLB98">
            <v>0</v>
          </cell>
          <cell r="RLC98">
            <v>0</v>
          </cell>
          <cell r="RLD98">
            <v>0</v>
          </cell>
          <cell r="RLE98">
            <v>0</v>
          </cell>
          <cell r="RLF98">
            <v>0</v>
          </cell>
          <cell r="RLG98">
            <v>0</v>
          </cell>
          <cell r="RLH98">
            <v>0</v>
          </cell>
          <cell r="RLI98">
            <v>0</v>
          </cell>
          <cell r="RLJ98">
            <v>0</v>
          </cell>
          <cell r="RLK98">
            <v>0</v>
          </cell>
          <cell r="RLL98">
            <v>0</v>
          </cell>
          <cell r="RLM98">
            <v>0</v>
          </cell>
          <cell r="RLN98">
            <v>0</v>
          </cell>
          <cell r="RLO98">
            <v>0</v>
          </cell>
          <cell r="RLP98">
            <v>0</v>
          </cell>
          <cell r="RLQ98">
            <v>0</v>
          </cell>
          <cell r="RLR98">
            <v>0</v>
          </cell>
          <cell r="RLS98">
            <v>0</v>
          </cell>
          <cell r="RLT98">
            <v>0</v>
          </cell>
          <cell r="RLU98">
            <v>0</v>
          </cell>
          <cell r="RLV98">
            <v>0</v>
          </cell>
          <cell r="RLW98">
            <v>0</v>
          </cell>
          <cell r="RLX98">
            <v>0</v>
          </cell>
          <cell r="RLY98">
            <v>0</v>
          </cell>
          <cell r="RLZ98">
            <v>0</v>
          </cell>
          <cell r="RMA98">
            <v>0</v>
          </cell>
          <cell r="RMB98">
            <v>0</v>
          </cell>
          <cell r="RMC98">
            <v>0</v>
          </cell>
          <cell r="RMD98">
            <v>0</v>
          </cell>
          <cell r="RME98">
            <v>0</v>
          </cell>
          <cell r="RMF98">
            <v>0</v>
          </cell>
          <cell r="RMG98">
            <v>0</v>
          </cell>
          <cell r="RMH98">
            <v>0</v>
          </cell>
          <cell r="RMI98">
            <v>0</v>
          </cell>
          <cell r="RMJ98">
            <v>0</v>
          </cell>
          <cell r="RMK98">
            <v>0</v>
          </cell>
          <cell r="RML98">
            <v>0</v>
          </cell>
          <cell r="RMM98">
            <v>0</v>
          </cell>
          <cell r="RMN98">
            <v>0</v>
          </cell>
          <cell r="RMO98">
            <v>0</v>
          </cell>
          <cell r="RMP98">
            <v>0</v>
          </cell>
          <cell r="RMQ98">
            <v>0</v>
          </cell>
          <cell r="RMR98">
            <v>0</v>
          </cell>
          <cell r="RMS98">
            <v>0</v>
          </cell>
          <cell r="RMT98">
            <v>0</v>
          </cell>
          <cell r="RMU98">
            <v>0</v>
          </cell>
          <cell r="RMV98">
            <v>0</v>
          </cell>
          <cell r="RMW98">
            <v>0</v>
          </cell>
          <cell r="RMX98">
            <v>0</v>
          </cell>
          <cell r="RMY98">
            <v>0</v>
          </cell>
          <cell r="RMZ98">
            <v>0</v>
          </cell>
          <cell r="RNA98">
            <v>0</v>
          </cell>
          <cell r="RNB98">
            <v>0</v>
          </cell>
          <cell r="RNC98">
            <v>0</v>
          </cell>
          <cell r="RND98">
            <v>0</v>
          </cell>
          <cell r="RNE98">
            <v>0</v>
          </cell>
          <cell r="RNF98">
            <v>0</v>
          </cell>
          <cell r="RNG98">
            <v>0</v>
          </cell>
          <cell r="RNH98">
            <v>0</v>
          </cell>
          <cell r="RNI98">
            <v>0</v>
          </cell>
          <cell r="RNJ98">
            <v>0</v>
          </cell>
          <cell r="RNK98">
            <v>0</v>
          </cell>
          <cell r="RNL98">
            <v>0</v>
          </cell>
          <cell r="RNM98">
            <v>0</v>
          </cell>
          <cell r="RNN98">
            <v>0</v>
          </cell>
          <cell r="RNO98">
            <v>0</v>
          </cell>
          <cell r="RNP98">
            <v>0</v>
          </cell>
          <cell r="RNQ98">
            <v>0</v>
          </cell>
          <cell r="RNR98">
            <v>0</v>
          </cell>
          <cell r="RNS98">
            <v>0</v>
          </cell>
          <cell r="RNT98">
            <v>0</v>
          </cell>
          <cell r="RNU98">
            <v>0</v>
          </cell>
          <cell r="RNV98">
            <v>0</v>
          </cell>
          <cell r="RNW98">
            <v>0</v>
          </cell>
          <cell r="RNX98">
            <v>0</v>
          </cell>
          <cell r="RNY98">
            <v>0</v>
          </cell>
          <cell r="RNZ98">
            <v>0</v>
          </cell>
          <cell r="ROA98">
            <v>0</v>
          </cell>
          <cell r="ROB98">
            <v>0</v>
          </cell>
          <cell r="ROC98">
            <v>0</v>
          </cell>
          <cell r="ROD98">
            <v>0</v>
          </cell>
          <cell r="ROE98">
            <v>0</v>
          </cell>
          <cell r="ROF98">
            <v>0</v>
          </cell>
          <cell r="ROG98">
            <v>0</v>
          </cell>
          <cell r="ROH98">
            <v>0</v>
          </cell>
          <cell r="ROI98">
            <v>0</v>
          </cell>
          <cell r="ROJ98">
            <v>0</v>
          </cell>
          <cell r="ROK98">
            <v>0</v>
          </cell>
          <cell r="ROL98">
            <v>0</v>
          </cell>
          <cell r="ROM98">
            <v>0</v>
          </cell>
          <cell r="RON98">
            <v>0</v>
          </cell>
          <cell r="ROO98">
            <v>0</v>
          </cell>
          <cell r="ROP98">
            <v>0</v>
          </cell>
          <cell r="ROQ98">
            <v>0</v>
          </cell>
          <cell r="ROR98">
            <v>0</v>
          </cell>
          <cell r="ROS98">
            <v>0</v>
          </cell>
          <cell r="ROT98">
            <v>0</v>
          </cell>
          <cell r="ROU98">
            <v>0</v>
          </cell>
          <cell r="ROV98">
            <v>0</v>
          </cell>
          <cell r="ROW98">
            <v>0</v>
          </cell>
          <cell r="ROX98">
            <v>0</v>
          </cell>
          <cell r="ROY98">
            <v>0</v>
          </cell>
          <cell r="ROZ98">
            <v>0</v>
          </cell>
          <cell r="RPA98">
            <v>0</v>
          </cell>
          <cell r="RPB98">
            <v>0</v>
          </cell>
          <cell r="RPC98">
            <v>0</v>
          </cell>
          <cell r="RPD98">
            <v>0</v>
          </cell>
          <cell r="RPE98">
            <v>0</v>
          </cell>
          <cell r="RPF98">
            <v>0</v>
          </cell>
          <cell r="RPG98">
            <v>0</v>
          </cell>
          <cell r="RPH98">
            <v>0</v>
          </cell>
          <cell r="RPI98">
            <v>0</v>
          </cell>
          <cell r="RPJ98">
            <v>0</v>
          </cell>
          <cell r="RPK98">
            <v>0</v>
          </cell>
          <cell r="RPL98">
            <v>0</v>
          </cell>
          <cell r="RPM98">
            <v>0</v>
          </cell>
          <cell r="RPN98">
            <v>0</v>
          </cell>
          <cell r="RPO98">
            <v>0</v>
          </cell>
          <cell r="RPP98">
            <v>0</v>
          </cell>
          <cell r="RPQ98">
            <v>0</v>
          </cell>
          <cell r="RPR98">
            <v>0</v>
          </cell>
          <cell r="RPS98">
            <v>0</v>
          </cell>
          <cell r="RPT98">
            <v>0</v>
          </cell>
          <cell r="RPU98">
            <v>0</v>
          </cell>
          <cell r="RPV98">
            <v>0</v>
          </cell>
          <cell r="RPW98">
            <v>0</v>
          </cell>
          <cell r="RPX98">
            <v>0</v>
          </cell>
          <cell r="RPY98">
            <v>0</v>
          </cell>
          <cell r="RPZ98">
            <v>0</v>
          </cell>
          <cell r="RQA98">
            <v>0</v>
          </cell>
          <cell r="RQB98">
            <v>0</v>
          </cell>
          <cell r="RQC98">
            <v>0</v>
          </cell>
          <cell r="RQD98">
            <v>0</v>
          </cell>
          <cell r="RQE98">
            <v>0</v>
          </cell>
          <cell r="RQF98">
            <v>0</v>
          </cell>
          <cell r="RQG98">
            <v>0</v>
          </cell>
          <cell r="RQH98">
            <v>0</v>
          </cell>
          <cell r="RQI98">
            <v>0</v>
          </cell>
          <cell r="RQJ98">
            <v>0</v>
          </cell>
          <cell r="RQK98">
            <v>0</v>
          </cell>
          <cell r="RQL98">
            <v>0</v>
          </cell>
          <cell r="RQM98">
            <v>0</v>
          </cell>
          <cell r="RQN98">
            <v>0</v>
          </cell>
          <cell r="RQO98">
            <v>0</v>
          </cell>
          <cell r="RQP98">
            <v>0</v>
          </cell>
          <cell r="RQQ98">
            <v>0</v>
          </cell>
          <cell r="RQR98">
            <v>0</v>
          </cell>
          <cell r="RQS98">
            <v>0</v>
          </cell>
          <cell r="RQT98">
            <v>0</v>
          </cell>
          <cell r="RQU98">
            <v>0</v>
          </cell>
          <cell r="RQV98">
            <v>0</v>
          </cell>
          <cell r="RQW98">
            <v>0</v>
          </cell>
          <cell r="RQX98">
            <v>0</v>
          </cell>
          <cell r="RQY98">
            <v>0</v>
          </cell>
          <cell r="RQZ98">
            <v>0</v>
          </cell>
          <cell r="RRA98">
            <v>0</v>
          </cell>
          <cell r="RRB98">
            <v>0</v>
          </cell>
          <cell r="RRC98">
            <v>0</v>
          </cell>
          <cell r="RRD98">
            <v>0</v>
          </cell>
          <cell r="RRE98">
            <v>0</v>
          </cell>
          <cell r="RRF98">
            <v>0</v>
          </cell>
          <cell r="RRG98">
            <v>0</v>
          </cell>
          <cell r="RRH98">
            <v>0</v>
          </cell>
          <cell r="RRI98">
            <v>0</v>
          </cell>
          <cell r="RRJ98">
            <v>0</v>
          </cell>
          <cell r="RRK98">
            <v>0</v>
          </cell>
          <cell r="RRL98">
            <v>0</v>
          </cell>
          <cell r="RRM98">
            <v>0</v>
          </cell>
          <cell r="RRN98">
            <v>0</v>
          </cell>
          <cell r="RRO98">
            <v>0</v>
          </cell>
          <cell r="RRP98">
            <v>0</v>
          </cell>
          <cell r="RRQ98">
            <v>0</v>
          </cell>
          <cell r="RRR98">
            <v>0</v>
          </cell>
          <cell r="RRS98">
            <v>0</v>
          </cell>
          <cell r="RRT98">
            <v>0</v>
          </cell>
          <cell r="RRU98">
            <v>0</v>
          </cell>
          <cell r="RRV98">
            <v>0</v>
          </cell>
          <cell r="RRW98">
            <v>0</v>
          </cell>
          <cell r="RRX98">
            <v>0</v>
          </cell>
          <cell r="RRY98">
            <v>0</v>
          </cell>
          <cell r="RRZ98">
            <v>0</v>
          </cell>
          <cell r="RSA98">
            <v>0</v>
          </cell>
          <cell r="RSB98">
            <v>0</v>
          </cell>
          <cell r="RSC98">
            <v>0</v>
          </cell>
          <cell r="RSD98">
            <v>0</v>
          </cell>
          <cell r="RSE98">
            <v>0</v>
          </cell>
          <cell r="RSF98">
            <v>0</v>
          </cell>
          <cell r="RSG98">
            <v>0</v>
          </cell>
          <cell r="RSH98">
            <v>0</v>
          </cell>
          <cell r="RSI98">
            <v>0</v>
          </cell>
          <cell r="RSJ98">
            <v>0</v>
          </cell>
          <cell r="RSK98">
            <v>0</v>
          </cell>
          <cell r="RSL98">
            <v>0</v>
          </cell>
          <cell r="RSM98">
            <v>0</v>
          </cell>
          <cell r="RSN98">
            <v>0</v>
          </cell>
          <cell r="RSO98">
            <v>0</v>
          </cell>
          <cell r="RSP98">
            <v>0</v>
          </cell>
          <cell r="RSQ98">
            <v>0</v>
          </cell>
          <cell r="RSR98">
            <v>0</v>
          </cell>
          <cell r="RSS98">
            <v>0</v>
          </cell>
          <cell r="RST98">
            <v>0</v>
          </cell>
          <cell r="RSU98">
            <v>0</v>
          </cell>
          <cell r="RSV98">
            <v>0</v>
          </cell>
          <cell r="RSW98">
            <v>0</v>
          </cell>
          <cell r="RSX98">
            <v>0</v>
          </cell>
          <cell r="RSY98">
            <v>0</v>
          </cell>
          <cell r="RSZ98">
            <v>0</v>
          </cell>
          <cell r="RTA98">
            <v>0</v>
          </cell>
          <cell r="RTB98">
            <v>0</v>
          </cell>
          <cell r="RTC98">
            <v>0</v>
          </cell>
          <cell r="RTD98">
            <v>0</v>
          </cell>
          <cell r="RTE98">
            <v>0</v>
          </cell>
          <cell r="RTF98">
            <v>0</v>
          </cell>
          <cell r="RTG98">
            <v>0</v>
          </cell>
          <cell r="RTH98">
            <v>0</v>
          </cell>
          <cell r="RTI98">
            <v>0</v>
          </cell>
          <cell r="RTJ98">
            <v>0</v>
          </cell>
          <cell r="RTK98">
            <v>0</v>
          </cell>
          <cell r="RTL98">
            <v>0</v>
          </cell>
          <cell r="RTM98">
            <v>0</v>
          </cell>
          <cell r="RTN98">
            <v>0</v>
          </cell>
          <cell r="RTO98">
            <v>0</v>
          </cell>
          <cell r="RTP98">
            <v>0</v>
          </cell>
          <cell r="RTQ98">
            <v>0</v>
          </cell>
          <cell r="RTR98">
            <v>0</v>
          </cell>
          <cell r="RTS98">
            <v>0</v>
          </cell>
          <cell r="RTT98">
            <v>0</v>
          </cell>
          <cell r="RTU98">
            <v>0</v>
          </cell>
          <cell r="RTV98">
            <v>0</v>
          </cell>
          <cell r="RTW98">
            <v>0</v>
          </cell>
          <cell r="RTX98">
            <v>0</v>
          </cell>
          <cell r="RTY98">
            <v>0</v>
          </cell>
          <cell r="RTZ98">
            <v>0</v>
          </cell>
          <cell r="RUA98">
            <v>0</v>
          </cell>
          <cell r="RUB98">
            <v>0</v>
          </cell>
          <cell r="RUC98">
            <v>0</v>
          </cell>
          <cell r="RUD98">
            <v>0</v>
          </cell>
          <cell r="RUE98">
            <v>0</v>
          </cell>
          <cell r="RUF98">
            <v>0</v>
          </cell>
          <cell r="RUG98">
            <v>0</v>
          </cell>
          <cell r="RUH98">
            <v>0</v>
          </cell>
          <cell r="RUI98">
            <v>0</v>
          </cell>
          <cell r="RUJ98">
            <v>0</v>
          </cell>
          <cell r="RUK98">
            <v>0</v>
          </cell>
          <cell r="RUL98">
            <v>0</v>
          </cell>
          <cell r="RUM98">
            <v>0</v>
          </cell>
          <cell r="RUN98">
            <v>0</v>
          </cell>
          <cell r="RUO98">
            <v>0</v>
          </cell>
          <cell r="RUP98">
            <v>0</v>
          </cell>
          <cell r="RUQ98">
            <v>0</v>
          </cell>
          <cell r="RUR98">
            <v>0</v>
          </cell>
          <cell r="RUS98">
            <v>0</v>
          </cell>
          <cell r="RUT98">
            <v>0</v>
          </cell>
          <cell r="RUU98">
            <v>0</v>
          </cell>
          <cell r="RUV98">
            <v>0</v>
          </cell>
          <cell r="RUW98">
            <v>0</v>
          </cell>
          <cell r="RUX98">
            <v>0</v>
          </cell>
          <cell r="RUY98">
            <v>0</v>
          </cell>
          <cell r="RUZ98">
            <v>0</v>
          </cell>
          <cell r="RVA98">
            <v>0</v>
          </cell>
          <cell r="RVB98">
            <v>0</v>
          </cell>
          <cell r="RVC98">
            <v>0</v>
          </cell>
          <cell r="RVD98">
            <v>0</v>
          </cell>
          <cell r="RVE98">
            <v>0</v>
          </cell>
          <cell r="RVF98">
            <v>0</v>
          </cell>
          <cell r="RVG98">
            <v>0</v>
          </cell>
          <cell r="RVH98">
            <v>0</v>
          </cell>
          <cell r="RVI98">
            <v>0</v>
          </cell>
          <cell r="RVJ98">
            <v>0</v>
          </cell>
          <cell r="RVK98">
            <v>0</v>
          </cell>
          <cell r="RVL98">
            <v>0</v>
          </cell>
          <cell r="RVM98">
            <v>0</v>
          </cell>
          <cell r="RVN98">
            <v>0</v>
          </cell>
          <cell r="RVO98">
            <v>0</v>
          </cell>
          <cell r="RVP98">
            <v>0</v>
          </cell>
          <cell r="RVQ98">
            <v>0</v>
          </cell>
          <cell r="RVR98">
            <v>0</v>
          </cell>
          <cell r="RVS98">
            <v>0</v>
          </cell>
          <cell r="RVT98">
            <v>0</v>
          </cell>
          <cell r="RVU98">
            <v>0</v>
          </cell>
          <cell r="RVV98">
            <v>0</v>
          </cell>
          <cell r="RVW98">
            <v>0</v>
          </cell>
          <cell r="RVX98">
            <v>0</v>
          </cell>
          <cell r="RVY98">
            <v>0</v>
          </cell>
          <cell r="RVZ98">
            <v>0</v>
          </cell>
          <cell r="RWA98">
            <v>0</v>
          </cell>
          <cell r="RWB98">
            <v>0</v>
          </cell>
          <cell r="RWC98">
            <v>0</v>
          </cell>
          <cell r="RWD98">
            <v>0</v>
          </cell>
          <cell r="RWE98">
            <v>0</v>
          </cell>
          <cell r="RWF98">
            <v>0</v>
          </cell>
          <cell r="RWG98">
            <v>0</v>
          </cell>
          <cell r="RWH98">
            <v>0</v>
          </cell>
          <cell r="RWI98">
            <v>0</v>
          </cell>
          <cell r="RWJ98">
            <v>0</v>
          </cell>
          <cell r="RWK98">
            <v>0</v>
          </cell>
          <cell r="RWL98">
            <v>0</v>
          </cell>
          <cell r="RWM98">
            <v>0</v>
          </cell>
          <cell r="RWN98">
            <v>0</v>
          </cell>
          <cell r="RWO98">
            <v>0</v>
          </cell>
          <cell r="RWP98">
            <v>0</v>
          </cell>
          <cell r="RWQ98">
            <v>0</v>
          </cell>
          <cell r="RWR98">
            <v>0</v>
          </cell>
          <cell r="RWS98">
            <v>0</v>
          </cell>
          <cell r="RWT98">
            <v>0</v>
          </cell>
          <cell r="RWU98">
            <v>0</v>
          </cell>
          <cell r="RWV98">
            <v>0</v>
          </cell>
          <cell r="RWW98">
            <v>0</v>
          </cell>
          <cell r="RWX98">
            <v>0</v>
          </cell>
          <cell r="RWY98">
            <v>0</v>
          </cell>
          <cell r="RWZ98">
            <v>0</v>
          </cell>
          <cell r="RXA98">
            <v>0</v>
          </cell>
          <cell r="RXB98">
            <v>0</v>
          </cell>
          <cell r="RXC98">
            <v>0</v>
          </cell>
          <cell r="RXD98">
            <v>0</v>
          </cell>
          <cell r="RXE98">
            <v>0</v>
          </cell>
          <cell r="RXF98">
            <v>0</v>
          </cell>
          <cell r="RXG98">
            <v>0</v>
          </cell>
          <cell r="RXH98">
            <v>0</v>
          </cell>
          <cell r="RXI98">
            <v>0</v>
          </cell>
          <cell r="RXJ98">
            <v>0</v>
          </cell>
          <cell r="RXK98">
            <v>0</v>
          </cell>
          <cell r="RXL98">
            <v>0</v>
          </cell>
          <cell r="RXM98">
            <v>0</v>
          </cell>
          <cell r="RXN98">
            <v>0</v>
          </cell>
          <cell r="RXO98">
            <v>0</v>
          </cell>
          <cell r="RXP98">
            <v>0</v>
          </cell>
          <cell r="RXQ98">
            <v>0</v>
          </cell>
          <cell r="RXR98">
            <v>0</v>
          </cell>
          <cell r="RXS98">
            <v>0</v>
          </cell>
          <cell r="RXT98">
            <v>0</v>
          </cell>
          <cell r="RXU98">
            <v>0</v>
          </cell>
          <cell r="RXV98">
            <v>0</v>
          </cell>
          <cell r="RXW98">
            <v>0</v>
          </cell>
          <cell r="RXX98">
            <v>0</v>
          </cell>
          <cell r="RXY98">
            <v>0</v>
          </cell>
          <cell r="RXZ98">
            <v>0</v>
          </cell>
          <cell r="RYA98">
            <v>0</v>
          </cell>
          <cell r="RYB98">
            <v>0</v>
          </cell>
          <cell r="RYC98">
            <v>0</v>
          </cell>
          <cell r="RYD98">
            <v>0</v>
          </cell>
          <cell r="RYE98">
            <v>0</v>
          </cell>
          <cell r="RYF98">
            <v>0</v>
          </cell>
          <cell r="RYG98">
            <v>0</v>
          </cell>
          <cell r="RYH98">
            <v>0</v>
          </cell>
          <cell r="RYI98">
            <v>0</v>
          </cell>
          <cell r="RYJ98">
            <v>0</v>
          </cell>
          <cell r="RYK98">
            <v>0</v>
          </cell>
          <cell r="RYL98">
            <v>0</v>
          </cell>
          <cell r="RYM98">
            <v>0</v>
          </cell>
          <cell r="RYN98">
            <v>0</v>
          </cell>
          <cell r="RYO98">
            <v>0</v>
          </cell>
          <cell r="RYP98">
            <v>0</v>
          </cell>
          <cell r="RYQ98">
            <v>0</v>
          </cell>
          <cell r="RYR98">
            <v>0</v>
          </cell>
          <cell r="RYS98">
            <v>0</v>
          </cell>
          <cell r="RYT98">
            <v>0</v>
          </cell>
          <cell r="RYU98">
            <v>0</v>
          </cell>
          <cell r="RYV98">
            <v>0</v>
          </cell>
          <cell r="RYW98">
            <v>0</v>
          </cell>
          <cell r="RYX98">
            <v>0</v>
          </cell>
          <cell r="RYY98">
            <v>0</v>
          </cell>
          <cell r="RYZ98">
            <v>0</v>
          </cell>
          <cell r="RZA98">
            <v>0</v>
          </cell>
          <cell r="RZB98">
            <v>0</v>
          </cell>
          <cell r="RZC98">
            <v>0</v>
          </cell>
          <cell r="RZD98">
            <v>0</v>
          </cell>
          <cell r="RZE98">
            <v>0</v>
          </cell>
          <cell r="RZF98">
            <v>0</v>
          </cell>
          <cell r="RZG98">
            <v>0</v>
          </cell>
          <cell r="RZH98">
            <v>0</v>
          </cell>
          <cell r="RZI98">
            <v>0</v>
          </cell>
          <cell r="RZJ98">
            <v>0</v>
          </cell>
          <cell r="RZK98">
            <v>0</v>
          </cell>
          <cell r="RZL98">
            <v>0</v>
          </cell>
          <cell r="RZM98">
            <v>0</v>
          </cell>
          <cell r="RZN98">
            <v>0</v>
          </cell>
          <cell r="RZO98">
            <v>0</v>
          </cell>
          <cell r="RZP98">
            <v>0</v>
          </cell>
          <cell r="RZQ98">
            <v>0</v>
          </cell>
          <cell r="RZR98">
            <v>0</v>
          </cell>
          <cell r="RZS98">
            <v>0</v>
          </cell>
          <cell r="RZT98">
            <v>0</v>
          </cell>
          <cell r="RZU98">
            <v>0</v>
          </cell>
          <cell r="RZV98">
            <v>0</v>
          </cell>
          <cell r="RZW98">
            <v>0</v>
          </cell>
          <cell r="RZX98">
            <v>0</v>
          </cell>
          <cell r="RZY98">
            <v>0</v>
          </cell>
          <cell r="RZZ98">
            <v>0</v>
          </cell>
          <cell r="SAA98">
            <v>0</v>
          </cell>
          <cell r="SAB98">
            <v>0</v>
          </cell>
          <cell r="SAC98">
            <v>0</v>
          </cell>
          <cell r="SAD98">
            <v>0</v>
          </cell>
          <cell r="SAE98">
            <v>0</v>
          </cell>
          <cell r="SAF98">
            <v>0</v>
          </cell>
          <cell r="SAG98">
            <v>0</v>
          </cell>
          <cell r="SAH98">
            <v>0</v>
          </cell>
          <cell r="SAI98">
            <v>0</v>
          </cell>
          <cell r="SAJ98">
            <v>0</v>
          </cell>
          <cell r="SAK98">
            <v>0</v>
          </cell>
          <cell r="SAL98">
            <v>0</v>
          </cell>
          <cell r="SAM98">
            <v>0</v>
          </cell>
          <cell r="SAN98">
            <v>0</v>
          </cell>
          <cell r="SAO98">
            <v>0</v>
          </cell>
          <cell r="SAP98">
            <v>0</v>
          </cell>
          <cell r="SAQ98">
            <v>0</v>
          </cell>
          <cell r="SAR98">
            <v>0</v>
          </cell>
          <cell r="SAS98">
            <v>0</v>
          </cell>
          <cell r="SAT98">
            <v>0</v>
          </cell>
          <cell r="SAU98">
            <v>0</v>
          </cell>
          <cell r="SAV98">
            <v>0</v>
          </cell>
          <cell r="SAW98">
            <v>0</v>
          </cell>
          <cell r="SAX98">
            <v>0</v>
          </cell>
          <cell r="SAY98">
            <v>0</v>
          </cell>
          <cell r="SAZ98">
            <v>0</v>
          </cell>
          <cell r="SBA98">
            <v>0</v>
          </cell>
          <cell r="SBB98">
            <v>0</v>
          </cell>
          <cell r="SBC98">
            <v>0</v>
          </cell>
          <cell r="SBD98">
            <v>0</v>
          </cell>
          <cell r="SBE98">
            <v>0</v>
          </cell>
          <cell r="SBF98">
            <v>0</v>
          </cell>
          <cell r="SBG98">
            <v>0</v>
          </cell>
          <cell r="SBH98">
            <v>0</v>
          </cell>
          <cell r="SBI98">
            <v>0</v>
          </cell>
          <cell r="SBJ98">
            <v>0</v>
          </cell>
          <cell r="SBK98">
            <v>0</v>
          </cell>
          <cell r="SBL98">
            <v>0</v>
          </cell>
          <cell r="SBM98">
            <v>0</v>
          </cell>
          <cell r="SBN98">
            <v>0</v>
          </cell>
          <cell r="SBO98">
            <v>0</v>
          </cell>
          <cell r="SBP98">
            <v>0</v>
          </cell>
          <cell r="SBQ98">
            <v>0</v>
          </cell>
          <cell r="SBR98">
            <v>0</v>
          </cell>
          <cell r="SBS98">
            <v>0</v>
          </cell>
          <cell r="SBT98">
            <v>0</v>
          </cell>
          <cell r="SBU98">
            <v>0</v>
          </cell>
          <cell r="SBV98">
            <v>0</v>
          </cell>
          <cell r="SBW98">
            <v>0</v>
          </cell>
          <cell r="SBX98">
            <v>0</v>
          </cell>
          <cell r="SBY98">
            <v>0</v>
          </cell>
          <cell r="SBZ98">
            <v>0</v>
          </cell>
          <cell r="SCA98">
            <v>0</v>
          </cell>
          <cell r="SCB98">
            <v>0</v>
          </cell>
          <cell r="SCC98">
            <v>0</v>
          </cell>
          <cell r="SCD98">
            <v>0</v>
          </cell>
          <cell r="SCE98">
            <v>0</v>
          </cell>
          <cell r="SCF98">
            <v>0</v>
          </cell>
          <cell r="SCG98">
            <v>0</v>
          </cell>
          <cell r="SCH98">
            <v>0</v>
          </cell>
          <cell r="SCI98">
            <v>0</v>
          </cell>
          <cell r="SCJ98">
            <v>0</v>
          </cell>
          <cell r="SCK98">
            <v>0</v>
          </cell>
          <cell r="SCL98">
            <v>0</v>
          </cell>
          <cell r="SCM98">
            <v>0</v>
          </cell>
          <cell r="SCN98">
            <v>0</v>
          </cell>
          <cell r="SCO98">
            <v>0</v>
          </cell>
          <cell r="SCP98">
            <v>0</v>
          </cell>
          <cell r="SCQ98">
            <v>0</v>
          </cell>
          <cell r="SCR98">
            <v>0</v>
          </cell>
          <cell r="SCS98">
            <v>0</v>
          </cell>
          <cell r="SCT98">
            <v>0</v>
          </cell>
          <cell r="SCU98">
            <v>0</v>
          </cell>
          <cell r="SCV98">
            <v>0</v>
          </cell>
          <cell r="SCW98">
            <v>0</v>
          </cell>
          <cell r="SCX98">
            <v>0</v>
          </cell>
          <cell r="SCY98">
            <v>0</v>
          </cell>
          <cell r="SCZ98">
            <v>0</v>
          </cell>
          <cell r="SDA98">
            <v>0</v>
          </cell>
          <cell r="SDB98">
            <v>0</v>
          </cell>
          <cell r="SDC98">
            <v>0</v>
          </cell>
          <cell r="SDD98">
            <v>0</v>
          </cell>
          <cell r="SDE98">
            <v>0</v>
          </cell>
          <cell r="SDF98">
            <v>0</v>
          </cell>
          <cell r="SDG98">
            <v>0</v>
          </cell>
          <cell r="SDH98">
            <v>0</v>
          </cell>
          <cell r="SDI98">
            <v>0</v>
          </cell>
          <cell r="SDJ98">
            <v>0</v>
          </cell>
          <cell r="SDK98">
            <v>0</v>
          </cell>
          <cell r="SDL98">
            <v>0</v>
          </cell>
          <cell r="SDM98">
            <v>0</v>
          </cell>
          <cell r="SDN98">
            <v>0</v>
          </cell>
          <cell r="SDO98">
            <v>0</v>
          </cell>
          <cell r="SDP98">
            <v>0</v>
          </cell>
          <cell r="SDQ98">
            <v>0</v>
          </cell>
          <cell r="SDR98">
            <v>0</v>
          </cell>
          <cell r="SDS98">
            <v>0</v>
          </cell>
          <cell r="SDT98">
            <v>0</v>
          </cell>
          <cell r="SDU98">
            <v>0</v>
          </cell>
          <cell r="SDV98">
            <v>0</v>
          </cell>
          <cell r="SDW98">
            <v>0</v>
          </cell>
          <cell r="SDX98">
            <v>0</v>
          </cell>
          <cell r="SDY98">
            <v>0</v>
          </cell>
          <cell r="SDZ98">
            <v>0</v>
          </cell>
          <cell r="SEA98">
            <v>0</v>
          </cell>
          <cell r="SEB98">
            <v>0</v>
          </cell>
          <cell r="SEC98">
            <v>0</v>
          </cell>
          <cell r="SED98">
            <v>0</v>
          </cell>
          <cell r="SEE98">
            <v>0</v>
          </cell>
          <cell r="SEF98">
            <v>0</v>
          </cell>
          <cell r="SEG98">
            <v>0</v>
          </cell>
          <cell r="SEH98">
            <v>0</v>
          </cell>
          <cell r="SEI98">
            <v>0</v>
          </cell>
          <cell r="SEJ98">
            <v>0</v>
          </cell>
          <cell r="SEK98">
            <v>0</v>
          </cell>
          <cell r="SEL98">
            <v>0</v>
          </cell>
          <cell r="SEM98">
            <v>0</v>
          </cell>
          <cell r="SEN98">
            <v>0</v>
          </cell>
          <cell r="SEO98">
            <v>0</v>
          </cell>
          <cell r="SEP98">
            <v>0</v>
          </cell>
          <cell r="SEQ98">
            <v>0</v>
          </cell>
          <cell r="SER98">
            <v>0</v>
          </cell>
          <cell r="SES98">
            <v>0</v>
          </cell>
          <cell r="SET98">
            <v>0</v>
          </cell>
          <cell r="SEU98">
            <v>0</v>
          </cell>
          <cell r="SEV98">
            <v>0</v>
          </cell>
          <cell r="SEW98">
            <v>0</v>
          </cell>
          <cell r="SEX98">
            <v>0</v>
          </cell>
          <cell r="SEY98">
            <v>0</v>
          </cell>
          <cell r="SEZ98">
            <v>0</v>
          </cell>
          <cell r="SFA98">
            <v>0</v>
          </cell>
          <cell r="SFB98">
            <v>0</v>
          </cell>
          <cell r="SFC98">
            <v>0</v>
          </cell>
          <cell r="SFD98">
            <v>0</v>
          </cell>
          <cell r="SFE98">
            <v>0</v>
          </cell>
          <cell r="SFF98">
            <v>0</v>
          </cell>
          <cell r="SFG98">
            <v>0</v>
          </cell>
          <cell r="SFH98">
            <v>0</v>
          </cell>
          <cell r="SFI98">
            <v>0</v>
          </cell>
          <cell r="SFJ98">
            <v>0</v>
          </cell>
          <cell r="SFK98">
            <v>0</v>
          </cell>
          <cell r="SFL98">
            <v>0</v>
          </cell>
          <cell r="SFM98">
            <v>0</v>
          </cell>
          <cell r="SFN98">
            <v>0</v>
          </cell>
          <cell r="SFO98">
            <v>0</v>
          </cell>
          <cell r="SFP98">
            <v>0</v>
          </cell>
          <cell r="SFQ98">
            <v>0</v>
          </cell>
          <cell r="SFR98">
            <v>0</v>
          </cell>
          <cell r="SFS98">
            <v>0</v>
          </cell>
          <cell r="SFT98">
            <v>0</v>
          </cell>
          <cell r="SFU98">
            <v>0</v>
          </cell>
          <cell r="SFV98">
            <v>0</v>
          </cell>
          <cell r="SFW98">
            <v>0</v>
          </cell>
          <cell r="SFX98">
            <v>0</v>
          </cell>
          <cell r="SFY98">
            <v>0</v>
          </cell>
          <cell r="SFZ98">
            <v>0</v>
          </cell>
          <cell r="SGA98">
            <v>0</v>
          </cell>
          <cell r="SGB98">
            <v>0</v>
          </cell>
          <cell r="SGC98">
            <v>0</v>
          </cell>
          <cell r="SGD98">
            <v>0</v>
          </cell>
          <cell r="SGE98">
            <v>0</v>
          </cell>
          <cell r="SGF98">
            <v>0</v>
          </cell>
          <cell r="SGG98">
            <v>0</v>
          </cell>
          <cell r="SGH98">
            <v>0</v>
          </cell>
          <cell r="SGI98">
            <v>0</v>
          </cell>
          <cell r="SGJ98">
            <v>0</v>
          </cell>
          <cell r="SGK98">
            <v>0</v>
          </cell>
          <cell r="SGL98">
            <v>0</v>
          </cell>
          <cell r="SGM98">
            <v>0</v>
          </cell>
          <cell r="SGN98">
            <v>0</v>
          </cell>
          <cell r="SGO98">
            <v>0</v>
          </cell>
          <cell r="SGP98">
            <v>0</v>
          </cell>
          <cell r="SGQ98">
            <v>0</v>
          </cell>
          <cell r="SGR98">
            <v>0</v>
          </cell>
          <cell r="SGS98">
            <v>0</v>
          </cell>
          <cell r="SGT98">
            <v>0</v>
          </cell>
          <cell r="SGU98">
            <v>0</v>
          </cell>
          <cell r="SGV98">
            <v>0</v>
          </cell>
          <cell r="SGW98">
            <v>0</v>
          </cell>
          <cell r="SGX98">
            <v>0</v>
          </cell>
          <cell r="SGY98">
            <v>0</v>
          </cell>
          <cell r="SGZ98">
            <v>0</v>
          </cell>
          <cell r="SHA98">
            <v>0</v>
          </cell>
          <cell r="SHB98">
            <v>0</v>
          </cell>
          <cell r="SHC98">
            <v>0</v>
          </cell>
          <cell r="SHD98">
            <v>0</v>
          </cell>
          <cell r="SHE98">
            <v>0</v>
          </cell>
          <cell r="SHF98">
            <v>0</v>
          </cell>
          <cell r="SHG98">
            <v>0</v>
          </cell>
          <cell r="SHH98">
            <v>0</v>
          </cell>
          <cell r="SHI98">
            <v>0</v>
          </cell>
          <cell r="SHJ98">
            <v>0</v>
          </cell>
          <cell r="SHK98">
            <v>0</v>
          </cell>
          <cell r="SHL98">
            <v>0</v>
          </cell>
          <cell r="SHM98">
            <v>0</v>
          </cell>
          <cell r="SHN98">
            <v>0</v>
          </cell>
          <cell r="SHO98">
            <v>0</v>
          </cell>
          <cell r="SHP98">
            <v>0</v>
          </cell>
          <cell r="SHQ98">
            <v>0</v>
          </cell>
          <cell r="SHR98">
            <v>0</v>
          </cell>
          <cell r="SHS98">
            <v>0</v>
          </cell>
          <cell r="SHT98">
            <v>0</v>
          </cell>
          <cell r="SHU98">
            <v>0</v>
          </cell>
          <cell r="SHV98">
            <v>0</v>
          </cell>
          <cell r="SHW98">
            <v>0</v>
          </cell>
          <cell r="SHX98">
            <v>0</v>
          </cell>
          <cell r="SHY98">
            <v>0</v>
          </cell>
          <cell r="SHZ98">
            <v>0</v>
          </cell>
          <cell r="SIA98">
            <v>0</v>
          </cell>
          <cell r="SIB98">
            <v>0</v>
          </cell>
          <cell r="SIC98">
            <v>0</v>
          </cell>
          <cell r="SID98">
            <v>0</v>
          </cell>
          <cell r="SIE98">
            <v>0</v>
          </cell>
          <cell r="SIF98">
            <v>0</v>
          </cell>
          <cell r="SIG98">
            <v>0</v>
          </cell>
          <cell r="SIH98">
            <v>0</v>
          </cell>
          <cell r="SII98">
            <v>0</v>
          </cell>
          <cell r="SIJ98">
            <v>0</v>
          </cell>
          <cell r="SIK98">
            <v>0</v>
          </cell>
          <cell r="SIL98">
            <v>0</v>
          </cell>
          <cell r="SIM98">
            <v>0</v>
          </cell>
          <cell r="SIN98">
            <v>0</v>
          </cell>
          <cell r="SIO98">
            <v>0</v>
          </cell>
          <cell r="SIP98">
            <v>0</v>
          </cell>
          <cell r="SIQ98">
            <v>0</v>
          </cell>
          <cell r="SIR98">
            <v>0</v>
          </cell>
          <cell r="SIS98">
            <v>0</v>
          </cell>
          <cell r="SIT98">
            <v>0</v>
          </cell>
          <cell r="SIU98">
            <v>0</v>
          </cell>
          <cell r="SIV98">
            <v>0</v>
          </cell>
          <cell r="SIW98">
            <v>0</v>
          </cell>
          <cell r="SIX98">
            <v>0</v>
          </cell>
          <cell r="SIY98">
            <v>0</v>
          </cell>
          <cell r="SIZ98">
            <v>0</v>
          </cell>
          <cell r="SJA98">
            <v>0</v>
          </cell>
          <cell r="SJB98">
            <v>0</v>
          </cell>
          <cell r="SJC98">
            <v>0</v>
          </cell>
          <cell r="SJD98">
            <v>0</v>
          </cell>
          <cell r="SJE98">
            <v>0</v>
          </cell>
          <cell r="SJF98">
            <v>0</v>
          </cell>
          <cell r="SJG98">
            <v>0</v>
          </cell>
          <cell r="SJH98">
            <v>0</v>
          </cell>
          <cell r="SJI98">
            <v>0</v>
          </cell>
          <cell r="SJJ98">
            <v>0</v>
          </cell>
          <cell r="SJK98">
            <v>0</v>
          </cell>
          <cell r="SJL98">
            <v>0</v>
          </cell>
          <cell r="SJM98">
            <v>0</v>
          </cell>
          <cell r="SJN98">
            <v>0</v>
          </cell>
          <cell r="SJO98">
            <v>0</v>
          </cell>
          <cell r="SJP98">
            <v>0</v>
          </cell>
          <cell r="SJQ98">
            <v>0</v>
          </cell>
          <cell r="SJR98">
            <v>0</v>
          </cell>
          <cell r="SJS98">
            <v>0</v>
          </cell>
          <cell r="SJT98">
            <v>0</v>
          </cell>
          <cell r="SJU98">
            <v>0</v>
          </cell>
          <cell r="SJV98">
            <v>0</v>
          </cell>
          <cell r="SJW98">
            <v>0</v>
          </cell>
          <cell r="SJX98">
            <v>0</v>
          </cell>
          <cell r="SJY98">
            <v>0</v>
          </cell>
          <cell r="SJZ98">
            <v>0</v>
          </cell>
          <cell r="SKA98">
            <v>0</v>
          </cell>
          <cell r="SKB98">
            <v>0</v>
          </cell>
          <cell r="SKC98">
            <v>0</v>
          </cell>
          <cell r="SKD98">
            <v>0</v>
          </cell>
          <cell r="SKE98">
            <v>0</v>
          </cell>
          <cell r="SKF98">
            <v>0</v>
          </cell>
          <cell r="SKG98">
            <v>0</v>
          </cell>
          <cell r="SKH98">
            <v>0</v>
          </cell>
          <cell r="SKI98">
            <v>0</v>
          </cell>
          <cell r="SKJ98">
            <v>0</v>
          </cell>
          <cell r="SKK98">
            <v>0</v>
          </cell>
          <cell r="SKL98">
            <v>0</v>
          </cell>
          <cell r="SKM98">
            <v>0</v>
          </cell>
          <cell r="SKN98">
            <v>0</v>
          </cell>
          <cell r="SKO98">
            <v>0</v>
          </cell>
          <cell r="SKP98">
            <v>0</v>
          </cell>
          <cell r="SKQ98">
            <v>0</v>
          </cell>
          <cell r="SKR98">
            <v>0</v>
          </cell>
          <cell r="SKS98">
            <v>0</v>
          </cell>
          <cell r="SKT98">
            <v>0</v>
          </cell>
          <cell r="SKU98">
            <v>0</v>
          </cell>
          <cell r="SKV98">
            <v>0</v>
          </cell>
          <cell r="SKW98">
            <v>0</v>
          </cell>
          <cell r="SKX98">
            <v>0</v>
          </cell>
          <cell r="SKY98">
            <v>0</v>
          </cell>
          <cell r="SKZ98">
            <v>0</v>
          </cell>
          <cell r="SLA98">
            <v>0</v>
          </cell>
          <cell r="SLB98">
            <v>0</v>
          </cell>
          <cell r="SLC98">
            <v>0</v>
          </cell>
          <cell r="SLD98">
            <v>0</v>
          </cell>
          <cell r="SLE98">
            <v>0</v>
          </cell>
          <cell r="SLF98">
            <v>0</v>
          </cell>
          <cell r="SLG98">
            <v>0</v>
          </cell>
          <cell r="SLH98">
            <v>0</v>
          </cell>
          <cell r="SLI98">
            <v>0</v>
          </cell>
          <cell r="SLJ98">
            <v>0</v>
          </cell>
          <cell r="SLK98">
            <v>0</v>
          </cell>
          <cell r="SLL98">
            <v>0</v>
          </cell>
          <cell r="SLM98">
            <v>0</v>
          </cell>
          <cell r="SLN98">
            <v>0</v>
          </cell>
          <cell r="SLO98">
            <v>0</v>
          </cell>
          <cell r="SLP98">
            <v>0</v>
          </cell>
          <cell r="SLQ98">
            <v>0</v>
          </cell>
          <cell r="SLR98">
            <v>0</v>
          </cell>
          <cell r="SLS98">
            <v>0</v>
          </cell>
          <cell r="SLT98">
            <v>0</v>
          </cell>
          <cell r="SLU98">
            <v>0</v>
          </cell>
          <cell r="SLV98">
            <v>0</v>
          </cell>
          <cell r="SLW98">
            <v>0</v>
          </cell>
          <cell r="SLX98">
            <v>0</v>
          </cell>
          <cell r="SLY98">
            <v>0</v>
          </cell>
          <cell r="SLZ98">
            <v>0</v>
          </cell>
          <cell r="SMA98">
            <v>0</v>
          </cell>
          <cell r="SMB98">
            <v>0</v>
          </cell>
          <cell r="SMC98">
            <v>0</v>
          </cell>
          <cell r="SMD98">
            <v>0</v>
          </cell>
          <cell r="SME98">
            <v>0</v>
          </cell>
          <cell r="SMF98">
            <v>0</v>
          </cell>
          <cell r="SMG98">
            <v>0</v>
          </cell>
          <cell r="SMH98">
            <v>0</v>
          </cell>
          <cell r="SMI98">
            <v>0</v>
          </cell>
          <cell r="SMJ98">
            <v>0</v>
          </cell>
          <cell r="SMK98">
            <v>0</v>
          </cell>
          <cell r="SML98">
            <v>0</v>
          </cell>
          <cell r="SMM98">
            <v>0</v>
          </cell>
          <cell r="SMN98">
            <v>0</v>
          </cell>
          <cell r="SMO98">
            <v>0</v>
          </cell>
          <cell r="SMP98">
            <v>0</v>
          </cell>
          <cell r="SMQ98">
            <v>0</v>
          </cell>
          <cell r="SMR98">
            <v>0</v>
          </cell>
          <cell r="SMS98">
            <v>0</v>
          </cell>
          <cell r="SMT98">
            <v>0</v>
          </cell>
          <cell r="SMU98">
            <v>0</v>
          </cell>
          <cell r="SMV98">
            <v>0</v>
          </cell>
          <cell r="SMW98">
            <v>0</v>
          </cell>
          <cell r="SMX98">
            <v>0</v>
          </cell>
          <cell r="SMY98">
            <v>0</v>
          </cell>
          <cell r="SMZ98">
            <v>0</v>
          </cell>
          <cell r="SNA98">
            <v>0</v>
          </cell>
          <cell r="SNB98">
            <v>0</v>
          </cell>
          <cell r="SNC98">
            <v>0</v>
          </cell>
          <cell r="SND98">
            <v>0</v>
          </cell>
          <cell r="SNE98">
            <v>0</v>
          </cell>
          <cell r="SNF98">
            <v>0</v>
          </cell>
          <cell r="SNG98">
            <v>0</v>
          </cell>
          <cell r="SNH98">
            <v>0</v>
          </cell>
          <cell r="SNI98">
            <v>0</v>
          </cell>
          <cell r="SNJ98">
            <v>0</v>
          </cell>
          <cell r="SNK98">
            <v>0</v>
          </cell>
          <cell r="SNL98">
            <v>0</v>
          </cell>
          <cell r="SNM98">
            <v>0</v>
          </cell>
          <cell r="SNN98">
            <v>0</v>
          </cell>
          <cell r="SNO98">
            <v>0</v>
          </cell>
          <cell r="SNP98">
            <v>0</v>
          </cell>
          <cell r="SNQ98">
            <v>0</v>
          </cell>
          <cell r="SNR98">
            <v>0</v>
          </cell>
          <cell r="SNS98">
            <v>0</v>
          </cell>
          <cell r="SNT98">
            <v>0</v>
          </cell>
          <cell r="SNU98">
            <v>0</v>
          </cell>
          <cell r="SNV98">
            <v>0</v>
          </cell>
          <cell r="SNW98">
            <v>0</v>
          </cell>
          <cell r="SNX98">
            <v>0</v>
          </cell>
          <cell r="SNY98">
            <v>0</v>
          </cell>
          <cell r="SNZ98">
            <v>0</v>
          </cell>
          <cell r="SOA98">
            <v>0</v>
          </cell>
          <cell r="SOB98">
            <v>0</v>
          </cell>
          <cell r="SOC98">
            <v>0</v>
          </cell>
          <cell r="SOD98">
            <v>0</v>
          </cell>
          <cell r="SOE98">
            <v>0</v>
          </cell>
          <cell r="SOF98">
            <v>0</v>
          </cell>
          <cell r="SOG98">
            <v>0</v>
          </cell>
          <cell r="SOH98">
            <v>0</v>
          </cell>
          <cell r="SOI98">
            <v>0</v>
          </cell>
          <cell r="SOJ98">
            <v>0</v>
          </cell>
          <cell r="SOK98">
            <v>0</v>
          </cell>
          <cell r="SOL98">
            <v>0</v>
          </cell>
          <cell r="SOM98">
            <v>0</v>
          </cell>
          <cell r="SON98">
            <v>0</v>
          </cell>
          <cell r="SOO98">
            <v>0</v>
          </cell>
          <cell r="SOP98">
            <v>0</v>
          </cell>
          <cell r="SOQ98">
            <v>0</v>
          </cell>
          <cell r="SOR98">
            <v>0</v>
          </cell>
          <cell r="SOS98">
            <v>0</v>
          </cell>
          <cell r="SOT98">
            <v>0</v>
          </cell>
          <cell r="SOU98">
            <v>0</v>
          </cell>
          <cell r="SOV98">
            <v>0</v>
          </cell>
          <cell r="SOW98">
            <v>0</v>
          </cell>
          <cell r="SOX98">
            <v>0</v>
          </cell>
          <cell r="SOY98">
            <v>0</v>
          </cell>
          <cell r="SOZ98">
            <v>0</v>
          </cell>
          <cell r="SPA98">
            <v>0</v>
          </cell>
          <cell r="SPB98">
            <v>0</v>
          </cell>
          <cell r="SPC98">
            <v>0</v>
          </cell>
          <cell r="SPD98">
            <v>0</v>
          </cell>
          <cell r="SPE98">
            <v>0</v>
          </cell>
          <cell r="SPF98">
            <v>0</v>
          </cell>
          <cell r="SPG98">
            <v>0</v>
          </cell>
          <cell r="SPH98">
            <v>0</v>
          </cell>
          <cell r="SPI98">
            <v>0</v>
          </cell>
          <cell r="SPJ98">
            <v>0</v>
          </cell>
          <cell r="SPK98">
            <v>0</v>
          </cell>
          <cell r="SPL98">
            <v>0</v>
          </cell>
          <cell r="SPM98">
            <v>0</v>
          </cell>
          <cell r="SPN98">
            <v>0</v>
          </cell>
          <cell r="SPO98">
            <v>0</v>
          </cell>
          <cell r="SPP98">
            <v>0</v>
          </cell>
          <cell r="SPQ98">
            <v>0</v>
          </cell>
          <cell r="SPR98">
            <v>0</v>
          </cell>
          <cell r="SPS98">
            <v>0</v>
          </cell>
          <cell r="SPT98">
            <v>0</v>
          </cell>
          <cell r="SPU98">
            <v>0</v>
          </cell>
          <cell r="SPV98">
            <v>0</v>
          </cell>
          <cell r="SPW98">
            <v>0</v>
          </cell>
          <cell r="SPX98">
            <v>0</v>
          </cell>
          <cell r="SPY98">
            <v>0</v>
          </cell>
          <cell r="SPZ98">
            <v>0</v>
          </cell>
          <cell r="SQA98">
            <v>0</v>
          </cell>
          <cell r="SQB98">
            <v>0</v>
          </cell>
          <cell r="SQC98">
            <v>0</v>
          </cell>
          <cell r="SQD98">
            <v>0</v>
          </cell>
          <cell r="SQE98">
            <v>0</v>
          </cell>
          <cell r="SQF98">
            <v>0</v>
          </cell>
          <cell r="SQG98">
            <v>0</v>
          </cell>
          <cell r="SQH98">
            <v>0</v>
          </cell>
          <cell r="SQI98">
            <v>0</v>
          </cell>
          <cell r="SQJ98">
            <v>0</v>
          </cell>
          <cell r="SQK98">
            <v>0</v>
          </cell>
          <cell r="SQL98">
            <v>0</v>
          </cell>
          <cell r="SQM98">
            <v>0</v>
          </cell>
          <cell r="SQN98">
            <v>0</v>
          </cell>
          <cell r="SQO98">
            <v>0</v>
          </cell>
          <cell r="SQP98">
            <v>0</v>
          </cell>
          <cell r="SQQ98">
            <v>0</v>
          </cell>
          <cell r="SQR98">
            <v>0</v>
          </cell>
          <cell r="SQS98">
            <v>0</v>
          </cell>
          <cell r="SQT98">
            <v>0</v>
          </cell>
          <cell r="SQU98">
            <v>0</v>
          </cell>
          <cell r="SQV98">
            <v>0</v>
          </cell>
          <cell r="SQW98">
            <v>0</v>
          </cell>
          <cell r="SQX98">
            <v>0</v>
          </cell>
          <cell r="SQY98">
            <v>0</v>
          </cell>
          <cell r="SQZ98">
            <v>0</v>
          </cell>
          <cell r="SRA98">
            <v>0</v>
          </cell>
          <cell r="SRB98">
            <v>0</v>
          </cell>
          <cell r="SRC98">
            <v>0</v>
          </cell>
          <cell r="SRD98">
            <v>0</v>
          </cell>
          <cell r="SRE98">
            <v>0</v>
          </cell>
          <cell r="SRF98">
            <v>0</v>
          </cell>
          <cell r="SRG98">
            <v>0</v>
          </cell>
          <cell r="SRH98">
            <v>0</v>
          </cell>
          <cell r="SRI98">
            <v>0</v>
          </cell>
          <cell r="SRJ98">
            <v>0</v>
          </cell>
          <cell r="SRK98">
            <v>0</v>
          </cell>
          <cell r="SRL98">
            <v>0</v>
          </cell>
          <cell r="SRM98">
            <v>0</v>
          </cell>
          <cell r="SRN98">
            <v>0</v>
          </cell>
          <cell r="SRO98">
            <v>0</v>
          </cell>
          <cell r="SRP98">
            <v>0</v>
          </cell>
          <cell r="SRQ98">
            <v>0</v>
          </cell>
          <cell r="SRR98">
            <v>0</v>
          </cell>
          <cell r="SRS98">
            <v>0</v>
          </cell>
          <cell r="SRT98">
            <v>0</v>
          </cell>
          <cell r="SRU98">
            <v>0</v>
          </cell>
          <cell r="SRV98">
            <v>0</v>
          </cell>
          <cell r="SRW98">
            <v>0</v>
          </cell>
          <cell r="SRX98">
            <v>0</v>
          </cell>
          <cell r="SRY98">
            <v>0</v>
          </cell>
          <cell r="SRZ98">
            <v>0</v>
          </cell>
          <cell r="SSA98">
            <v>0</v>
          </cell>
          <cell r="SSB98">
            <v>0</v>
          </cell>
          <cell r="SSC98">
            <v>0</v>
          </cell>
          <cell r="SSD98">
            <v>0</v>
          </cell>
          <cell r="SSE98">
            <v>0</v>
          </cell>
          <cell r="SSF98">
            <v>0</v>
          </cell>
          <cell r="SSG98">
            <v>0</v>
          </cell>
          <cell r="SSH98">
            <v>0</v>
          </cell>
          <cell r="SSI98">
            <v>0</v>
          </cell>
          <cell r="SSJ98">
            <v>0</v>
          </cell>
          <cell r="SSK98">
            <v>0</v>
          </cell>
          <cell r="SSL98">
            <v>0</v>
          </cell>
          <cell r="SSM98">
            <v>0</v>
          </cell>
          <cell r="SSN98">
            <v>0</v>
          </cell>
          <cell r="SSO98">
            <v>0</v>
          </cell>
          <cell r="SSP98">
            <v>0</v>
          </cell>
          <cell r="SSQ98">
            <v>0</v>
          </cell>
          <cell r="SSR98">
            <v>0</v>
          </cell>
          <cell r="SSS98">
            <v>0</v>
          </cell>
          <cell r="SST98">
            <v>0</v>
          </cell>
          <cell r="SSU98">
            <v>0</v>
          </cell>
          <cell r="SSV98">
            <v>0</v>
          </cell>
          <cell r="SSW98">
            <v>0</v>
          </cell>
          <cell r="SSX98">
            <v>0</v>
          </cell>
          <cell r="SSY98">
            <v>0</v>
          </cell>
          <cell r="SSZ98">
            <v>0</v>
          </cell>
          <cell r="STA98">
            <v>0</v>
          </cell>
          <cell r="STB98">
            <v>0</v>
          </cell>
          <cell r="STC98">
            <v>0</v>
          </cell>
          <cell r="STD98">
            <v>0</v>
          </cell>
          <cell r="STE98">
            <v>0</v>
          </cell>
          <cell r="STF98">
            <v>0</v>
          </cell>
          <cell r="STG98">
            <v>0</v>
          </cell>
          <cell r="STH98">
            <v>0</v>
          </cell>
          <cell r="STI98">
            <v>0</v>
          </cell>
          <cell r="STJ98">
            <v>0</v>
          </cell>
          <cell r="STK98">
            <v>0</v>
          </cell>
          <cell r="STL98">
            <v>0</v>
          </cell>
          <cell r="STM98">
            <v>0</v>
          </cell>
          <cell r="STN98">
            <v>0</v>
          </cell>
          <cell r="STO98">
            <v>0</v>
          </cell>
          <cell r="STP98">
            <v>0</v>
          </cell>
          <cell r="STQ98">
            <v>0</v>
          </cell>
          <cell r="STR98">
            <v>0</v>
          </cell>
          <cell r="STS98">
            <v>0</v>
          </cell>
          <cell r="STT98">
            <v>0</v>
          </cell>
          <cell r="STU98">
            <v>0</v>
          </cell>
          <cell r="STV98">
            <v>0</v>
          </cell>
          <cell r="STW98">
            <v>0</v>
          </cell>
          <cell r="STX98">
            <v>0</v>
          </cell>
          <cell r="STY98">
            <v>0</v>
          </cell>
          <cell r="STZ98">
            <v>0</v>
          </cell>
          <cell r="SUA98">
            <v>0</v>
          </cell>
          <cell r="SUB98">
            <v>0</v>
          </cell>
          <cell r="SUC98">
            <v>0</v>
          </cell>
          <cell r="SUD98">
            <v>0</v>
          </cell>
          <cell r="SUE98">
            <v>0</v>
          </cell>
          <cell r="SUF98">
            <v>0</v>
          </cell>
          <cell r="SUG98">
            <v>0</v>
          </cell>
          <cell r="SUH98">
            <v>0</v>
          </cell>
          <cell r="SUI98">
            <v>0</v>
          </cell>
          <cell r="SUJ98">
            <v>0</v>
          </cell>
          <cell r="SUK98">
            <v>0</v>
          </cell>
          <cell r="SUL98">
            <v>0</v>
          </cell>
          <cell r="SUM98">
            <v>0</v>
          </cell>
          <cell r="SUN98">
            <v>0</v>
          </cell>
          <cell r="SUO98">
            <v>0</v>
          </cell>
          <cell r="SUP98">
            <v>0</v>
          </cell>
          <cell r="SUQ98">
            <v>0</v>
          </cell>
          <cell r="SUR98">
            <v>0</v>
          </cell>
          <cell r="SUS98">
            <v>0</v>
          </cell>
          <cell r="SUT98">
            <v>0</v>
          </cell>
          <cell r="SUU98">
            <v>0</v>
          </cell>
          <cell r="SUV98">
            <v>0</v>
          </cell>
          <cell r="SUW98">
            <v>0</v>
          </cell>
          <cell r="SUX98">
            <v>0</v>
          </cell>
          <cell r="SUY98">
            <v>0</v>
          </cell>
          <cell r="SUZ98">
            <v>0</v>
          </cell>
          <cell r="SVA98">
            <v>0</v>
          </cell>
          <cell r="SVB98">
            <v>0</v>
          </cell>
          <cell r="SVC98">
            <v>0</v>
          </cell>
          <cell r="SVD98">
            <v>0</v>
          </cell>
          <cell r="SVE98">
            <v>0</v>
          </cell>
          <cell r="SVF98">
            <v>0</v>
          </cell>
          <cell r="SVG98">
            <v>0</v>
          </cell>
          <cell r="SVH98">
            <v>0</v>
          </cell>
          <cell r="SVI98">
            <v>0</v>
          </cell>
          <cell r="SVJ98">
            <v>0</v>
          </cell>
          <cell r="SVK98">
            <v>0</v>
          </cell>
          <cell r="SVL98">
            <v>0</v>
          </cell>
          <cell r="SVM98">
            <v>0</v>
          </cell>
          <cell r="SVN98">
            <v>0</v>
          </cell>
          <cell r="SVO98">
            <v>0</v>
          </cell>
          <cell r="SVP98">
            <v>0</v>
          </cell>
          <cell r="SVQ98">
            <v>0</v>
          </cell>
          <cell r="SVR98">
            <v>0</v>
          </cell>
          <cell r="SVS98">
            <v>0</v>
          </cell>
          <cell r="SVT98">
            <v>0</v>
          </cell>
          <cell r="SVU98">
            <v>0</v>
          </cell>
          <cell r="SVV98">
            <v>0</v>
          </cell>
          <cell r="SVW98">
            <v>0</v>
          </cell>
          <cell r="SVX98">
            <v>0</v>
          </cell>
          <cell r="SVY98">
            <v>0</v>
          </cell>
          <cell r="SVZ98">
            <v>0</v>
          </cell>
          <cell r="SWA98">
            <v>0</v>
          </cell>
          <cell r="SWB98">
            <v>0</v>
          </cell>
          <cell r="SWC98">
            <v>0</v>
          </cell>
          <cell r="SWD98">
            <v>0</v>
          </cell>
          <cell r="SWE98">
            <v>0</v>
          </cell>
          <cell r="SWF98">
            <v>0</v>
          </cell>
          <cell r="SWG98">
            <v>0</v>
          </cell>
          <cell r="SWH98">
            <v>0</v>
          </cell>
          <cell r="SWI98">
            <v>0</v>
          </cell>
          <cell r="SWJ98">
            <v>0</v>
          </cell>
          <cell r="SWK98">
            <v>0</v>
          </cell>
          <cell r="SWL98">
            <v>0</v>
          </cell>
          <cell r="SWM98">
            <v>0</v>
          </cell>
          <cell r="SWN98">
            <v>0</v>
          </cell>
          <cell r="SWO98">
            <v>0</v>
          </cell>
          <cell r="SWP98">
            <v>0</v>
          </cell>
          <cell r="SWQ98">
            <v>0</v>
          </cell>
          <cell r="SWR98">
            <v>0</v>
          </cell>
          <cell r="SWS98">
            <v>0</v>
          </cell>
          <cell r="SWT98">
            <v>0</v>
          </cell>
          <cell r="SWU98">
            <v>0</v>
          </cell>
          <cell r="SWV98">
            <v>0</v>
          </cell>
          <cell r="SWW98">
            <v>0</v>
          </cell>
          <cell r="SWX98">
            <v>0</v>
          </cell>
          <cell r="SWY98">
            <v>0</v>
          </cell>
          <cell r="SWZ98">
            <v>0</v>
          </cell>
          <cell r="SXA98">
            <v>0</v>
          </cell>
          <cell r="SXB98">
            <v>0</v>
          </cell>
          <cell r="SXC98">
            <v>0</v>
          </cell>
          <cell r="SXD98">
            <v>0</v>
          </cell>
          <cell r="SXE98">
            <v>0</v>
          </cell>
          <cell r="SXF98">
            <v>0</v>
          </cell>
          <cell r="SXG98">
            <v>0</v>
          </cell>
          <cell r="SXH98">
            <v>0</v>
          </cell>
          <cell r="SXI98">
            <v>0</v>
          </cell>
          <cell r="SXJ98">
            <v>0</v>
          </cell>
          <cell r="SXK98">
            <v>0</v>
          </cell>
          <cell r="SXL98">
            <v>0</v>
          </cell>
          <cell r="SXM98">
            <v>0</v>
          </cell>
          <cell r="SXN98">
            <v>0</v>
          </cell>
          <cell r="SXO98">
            <v>0</v>
          </cell>
          <cell r="SXP98">
            <v>0</v>
          </cell>
          <cell r="SXQ98">
            <v>0</v>
          </cell>
          <cell r="SXR98">
            <v>0</v>
          </cell>
          <cell r="SXS98">
            <v>0</v>
          </cell>
          <cell r="SXT98">
            <v>0</v>
          </cell>
          <cell r="SXU98">
            <v>0</v>
          </cell>
          <cell r="SXV98">
            <v>0</v>
          </cell>
          <cell r="SXW98">
            <v>0</v>
          </cell>
          <cell r="SXX98">
            <v>0</v>
          </cell>
          <cell r="SXY98">
            <v>0</v>
          </cell>
          <cell r="SXZ98">
            <v>0</v>
          </cell>
          <cell r="SYA98">
            <v>0</v>
          </cell>
          <cell r="SYB98">
            <v>0</v>
          </cell>
          <cell r="SYC98">
            <v>0</v>
          </cell>
          <cell r="SYD98">
            <v>0</v>
          </cell>
          <cell r="SYE98">
            <v>0</v>
          </cell>
          <cell r="SYF98">
            <v>0</v>
          </cell>
          <cell r="SYG98">
            <v>0</v>
          </cell>
          <cell r="SYH98">
            <v>0</v>
          </cell>
          <cell r="SYI98">
            <v>0</v>
          </cell>
          <cell r="SYJ98">
            <v>0</v>
          </cell>
          <cell r="SYK98">
            <v>0</v>
          </cell>
          <cell r="SYL98">
            <v>0</v>
          </cell>
          <cell r="SYM98">
            <v>0</v>
          </cell>
          <cell r="SYN98">
            <v>0</v>
          </cell>
          <cell r="SYO98">
            <v>0</v>
          </cell>
          <cell r="SYP98">
            <v>0</v>
          </cell>
          <cell r="SYQ98">
            <v>0</v>
          </cell>
          <cell r="SYR98">
            <v>0</v>
          </cell>
          <cell r="SYS98">
            <v>0</v>
          </cell>
          <cell r="SYT98">
            <v>0</v>
          </cell>
          <cell r="SYU98">
            <v>0</v>
          </cell>
          <cell r="SYV98">
            <v>0</v>
          </cell>
          <cell r="SYW98">
            <v>0</v>
          </cell>
          <cell r="SYX98">
            <v>0</v>
          </cell>
          <cell r="SYY98">
            <v>0</v>
          </cell>
          <cell r="SYZ98">
            <v>0</v>
          </cell>
          <cell r="SZA98">
            <v>0</v>
          </cell>
          <cell r="SZB98">
            <v>0</v>
          </cell>
          <cell r="SZC98">
            <v>0</v>
          </cell>
          <cell r="SZD98">
            <v>0</v>
          </cell>
          <cell r="SZE98">
            <v>0</v>
          </cell>
          <cell r="SZF98">
            <v>0</v>
          </cell>
          <cell r="SZG98">
            <v>0</v>
          </cell>
          <cell r="SZH98">
            <v>0</v>
          </cell>
          <cell r="SZI98">
            <v>0</v>
          </cell>
          <cell r="SZJ98">
            <v>0</v>
          </cell>
          <cell r="SZK98">
            <v>0</v>
          </cell>
          <cell r="SZL98">
            <v>0</v>
          </cell>
          <cell r="SZM98">
            <v>0</v>
          </cell>
          <cell r="SZN98">
            <v>0</v>
          </cell>
          <cell r="SZO98">
            <v>0</v>
          </cell>
          <cell r="SZP98">
            <v>0</v>
          </cell>
          <cell r="SZQ98">
            <v>0</v>
          </cell>
          <cell r="SZR98">
            <v>0</v>
          </cell>
          <cell r="SZS98">
            <v>0</v>
          </cell>
          <cell r="SZT98">
            <v>0</v>
          </cell>
          <cell r="SZU98">
            <v>0</v>
          </cell>
          <cell r="SZV98">
            <v>0</v>
          </cell>
          <cell r="SZW98">
            <v>0</v>
          </cell>
          <cell r="SZX98">
            <v>0</v>
          </cell>
          <cell r="SZY98">
            <v>0</v>
          </cell>
          <cell r="SZZ98">
            <v>0</v>
          </cell>
          <cell r="TAA98">
            <v>0</v>
          </cell>
          <cell r="TAB98">
            <v>0</v>
          </cell>
          <cell r="TAC98">
            <v>0</v>
          </cell>
          <cell r="TAD98">
            <v>0</v>
          </cell>
          <cell r="TAE98">
            <v>0</v>
          </cell>
          <cell r="TAF98">
            <v>0</v>
          </cell>
          <cell r="TAG98">
            <v>0</v>
          </cell>
          <cell r="TAH98">
            <v>0</v>
          </cell>
          <cell r="TAI98">
            <v>0</v>
          </cell>
          <cell r="TAJ98">
            <v>0</v>
          </cell>
          <cell r="TAK98">
            <v>0</v>
          </cell>
          <cell r="TAL98">
            <v>0</v>
          </cell>
          <cell r="TAM98">
            <v>0</v>
          </cell>
          <cell r="TAN98">
            <v>0</v>
          </cell>
          <cell r="TAO98">
            <v>0</v>
          </cell>
          <cell r="TAP98">
            <v>0</v>
          </cell>
          <cell r="TAQ98">
            <v>0</v>
          </cell>
          <cell r="TAR98">
            <v>0</v>
          </cell>
          <cell r="TAS98">
            <v>0</v>
          </cell>
          <cell r="TAT98">
            <v>0</v>
          </cell>
          <cell r="TAU98">
            <v>0</v>
          </cell>
          <cell r="TAV98">
            <v>0</v>
          </cell>
          <cell r="TAW98">
            <v>0</v>
          </cell>
          <cell r="TAX98">
            <v>0</v>
          </cell>
          <cell r="TAY98">
            <v>0</v>
          </cell>
          <cell r="TAZ98">
            <v>0</v>
          </cell>
          <cell r="TBA98">
            <v>0</v>
          </cell>
          <cell r="TBB98">
            <v>0</v>
          </cell>
          <cell r="TBC98">
            <v>0</v>
          </cell>
          <cell r="TBD98">
            <v>0</v>
          </cell>
          <cell r="TBE98">
            <v>0</v>
          </cell>
          <cell r="TBF98">
            <v>0</v>
          </cell>
          <cell r="TBG98">
            <v>0</v>
          </cell>
          <cell r="TBH98">
            <v>0</v>
          </cell>
          <cell r="TBI98">
            <v>0</v>
          </cell>
          <cell r="TBJ98">
            <v>0</v>
          </cell>
          <cell r="TBK98">
            <v>0</v>
          </cell>
          <cell r="TBL98">
            <v>0</v>
          </cell>
          <cell r="TBM98">
            <v>0</v>
          </cell>
          <cell r="TBN98">
            <v>0</v>
          </cell>
          <cell r="TBO98">
            <v>0</v>
          </cell>
          <cell r="TBP98">
            <v>0</v>
          </cell>
          <cell r="TBQ98">
            <v>0</v>
          </cell>
          <cell r="TBR98">
            <v>0</v>
          </cell>
          <cell r="TBS98">
            <v>0</v>
          </cell>
          <cell r="TBT98">
            <v>0</v>
          </cell>
          <cell r="TBU98">
            <v>0</v>
          </cell>
          <cell r="TBV98">
            <v>0</v>
          </cell>
          <cell r="TBW98">
            <v>0</v>
          </cell>
          <cell r="TBX98">
            <v>0</v>
          </cell>
          <cell r="TBY98">
            <v>0</v>
          </cell>
          <cell r="TBZ98">
            <v>0</v>
          </cell>
          <cell r="TCA98">
            <v>0</v>
          </cell>
          <cell r="TCB98">
            <v>0</v>
          </cell>
          <cell r="TCC98">
            <v>0</v>
          </cell>
          <cell r="TCD98">
            <v>0</v>
          </cell>
          <cell r="TCE98">
            <v>0</v>
          </cell>
          <cell r="TCF98">
            <v>0</v>
          </cell>
          <cell r="TCG98">
            <v>0</v>
          </cell>
          <cell r="TCH98">
            <v>0</v>
          </cell>
          <cell r="TCI98">
            <v>0</v>
          </cell>
          <cell r="TCJ98">
            <v>0</v>
          </cell>
          <cell r="TCK98">
            <v>0</v>
          </cell>
          <cell r="TCL98">
            <v>0</v>
          </cell>
          <cell r="TCM98">
            <v>0</v>
          </cell>
          <cell r="TCN98">
            <v>0</v>
          </cell>
          <cell r="TCO98">
            <v>0</v>
          </cell>
          <cell r="TCP98">
            <v>0</v>
          </cell>
          <cell r="TCQ98">
            <v>0</v>
          </cell>
          <cell r="TCR98">
            <v>0</v>
          </cell>
          <cell r="TCS98">
            <v>0</v>
          </cell>
          <cell r="TCT98">
            <v>0</v>
          </cell>
          <cell r="TCU98">
            <v>0</v>
          </cell>
          <cell r="TCV98">
            <v>0</v>
          </cell>
          <cell r="TCW98">
            <v>0</v>
          </cell>
          <cell r="TCX98">
            <v>0</v>
          </cell>
          <cell r="TCY98">
            <v>0</v>
          </cell>
          <cell r="TCZ98">
            <v>0</v>
          </cell>
          <cell r="TDA98">
            <v>0</v>
          </cell>
          <cell r="TDB98">
            <v>0</v>
          </cell>
          <cell r="TDC98">
            <v>0</v>
          </cell>
          <cell r="TDD98">
            <v>0</v>
          </cell>
          <cell r="TDE98">
            <v>0</v>
          </cell>
          <cell r="TDF98">
            <v>0</v>
          </cell>
          <cell r="TDG98">
            <v>0</v>
          </cell>
          <cell r="TDH98">
            <v>0</v>
          </cell>
          <cell r="TDI98">
            <v>0</v>
          </cell>
          <cell r="TDJ98">
            <v>0</v>
          </cell>
          <cell r="TDK98">
            <v>0</v>
          </cell>
          <cell r="TDL98">
            <v>0</v>
          </cell>
          <cell r="TDM98">
            <v>0</v>
          </cell>
          <cell r="TDN98">
            <v>0</v>
          </cell>
          <cell r="TDO98">
            <v>0</v>
          </cell>
          <cell r="TDP98">
            <v>0</v>
          </cell>
          <cell r="TDQ98">
            <v>0</v>
          </cell>
          <cell r="TDR98">
            <v>0</v>
          </cell>
          <cell r="TDS98">
            <v>0</v>
          </cell>
          <cell r="TDT98">
            <v>0</v>
          </cell>
          <cell r="TDU98">
            <v>0</v>
          </cell>
          <cell r="TDV98">
            <v>0</v>
          </cell>
          <cell r="TDW98">
            <v>0</v>
          </cell>
          <cell r="TDX98">
            <v>0</v>
          </cell>
          <cell r="TDY98">
            <v>0</v>
          </cell>
          <cell r="TDZ98">
            <v>0</v>
          </cell>
          <cell r="TEA98">
            <v>0</v>
          </cell>
          <cell r="TEB98">
            <v>0</v>
          </cell>
          <cell r="TEC98">
            <v>0</v>
          </cell>
          <cell r="TED98">
            <v>0</v>
          </cell>
          <cell r="TEE98">
            <v>0</v>
          </cell>
          <cell r="TEF98">
            <v>0</v>
          </cell>
          <cell r="TEG98">
            <v>0</v>
          </cell>
          <cell r="TEH98">
            <v>0</v>
          </cell>
          <cell r="TEI98">
            <v>0</v>
          </cell>
          <cell r="TEJ98">
            <v>0</v>
          </cell>
          <cell r="TEK98">
            <v>0</v>
          </cell>
          <cell r="TEL98">
            <v>0</v>
          </cell>
          <cell r="TEM98">
            <v>0</v>
          </cell>
          <cell r="TEN98">
            <v>0</v>
          </cell>
          <cell r="TEO98">
            <v>0</v>
          </cell>
          <cell r="TEP98">
            <v>0</v>
          </cell>
          <cell r="TEQ98">
            <v>0</v>
          </cell>
          <cell r="TER98">
            <v>0</v>
          </cell>
          <cell r="TES98">
            <v>0</v>
          </cell>
          <cell r="TET98">
            <v>0</v>
          </cell>
          <cell r="TEU98">
            <v>0</v>
          </cell>
          <cell r="TEV98">
            <v>0</v>
          </cell>
          <cell r="TEW98">
            <v>0</v>
          </cell>
          <cell r="TEX98">
            <v>0</v>
          </cell>
          <cell r="TEY98">
            <v>0</v>
          </cell>
          <cell r="TEZ98">
            <v>0</v>
          </cell>
          <cell r="TFA98">
            <v>0</v>
          </cell>
          <cell r="TFB98">
            <v>0</v>
          </cell>
          <cell r="TFC98">
            <v>0</v>
          </cell>
          <cell r="TFD98">
            <v>0</v>
          </cell>
          <cell r="TFE98">
            <v>0</v>
          </cell>
          <cell r="TFF98">
            <v>0</v>
          </cell>
          <cell r="TFG98">
            <v>0</v>
          </cell>
          <cell r="TFH98">
            <v>0</v>
          </cell>
          <cell r="TFI98">
            <v>0</v>
          </cell>
          <cell r="TFJ98">
            <v>0</v>
          </cell>
          <cell r="TFK98">
            <v>0</v>
          </cell>
          <cell r="TFL98">
            <v>0</v>
          </cell>
          <cell r="TFM98">
            <v>0</v>
          </cell>
          <cell r="TFN98">
            <v>0</v>
          </cell>
          <cell r="TFO98">
            <v>0</v>
          </cell>
          <cell r="TFP98">
            <v>0</v>
          </cell>
          <cell r="TFQ98">
            <v>0</v>
          </cell>
          <cell r="TFR98">
            <v>0</v>
          </cell>
          <cell r="TFS98">
            <v>0</v>
          </cell>
          <cell r="TFT98">
            <v>0</v>
          </cell>
          <cell r="TFU98">
            <v>0</v>
          </cell>
          <cell r="TFV98">
            <v>0</v>
          </cell>
          <cell r="TFW98">
            <v>0</v>
          </cell>
          <cell r="TFX98">
            <v>0</v>
          </cell>
          <cell r="TFY98">
            <v>0</v>
          </cell>
          <cell r="TFZ98">
            <v>0</v>
          </cell>
          <cell r="TGA98">
            <v>0</v>
          </cell>
          <cell r="TGB98">
            <v>0</v>
          </cell>
          <cell r="TGC98">
            <v>0</v>
          </cell>
          <cell r="TGD98">
            <v>0</v>
          </cell>
          <cell r="TGE98">
            <v>0</v>
          </cell>
          <cell r="TGF98">
            <v>0</v>
          </cell>
          <cell r="TGG98">
            <v>0</v>
          </cell>
          <cell r="TGH98">
            <v>0</v>
          </cell>
          <cell r="TGI98">
            <v>0</v>
          </cell>
          <cell r="TGJ98">
            <v>0</v>
          </cell>
          <cell r="TGK98">
            <v>0</v>
          </cell>
          <cell r="TGL98">
            <v>0</v>
          </cell>
          <cell r="TGM98">
            <v>0</v>
          </cell>
          <cell r="TGN98">
            <v>0</v>
          </cell>
          <cell r="TGO98">
            <v>0</v>
          </cell>
          <cell r="TGP98">
            <v>0</v>
          </cell>
          <cell r="TGQ98">
            <v>0</v>
          </cell>
          <cell r="TGR98">
            <v>0</v>
          </cell>
          <cell r="TGS98">
            <v>0</v>
          </cell>
          <cell r="TGT98">
            <v>0</v>
          </cell>
          <cell r="TGU98">
            <v>0</v>
          </cell>
          <cell r="TGV98">
            <v>0</v>
          </cell>
          <cell r="TGW98">
            <v>0</v>
          </cell>
          <cell r="TGX98">
            <v>0</v>
          </cell>
          <cell r="TGY98">
            <v>0</v>
          </cell>
          <cell r="TGZ98">
            <v>0</v>
          </cell>
          <cell r="THA98">
            <v>0</v>
          </cell>
          <cell r="THB98">
            <v>0</v>
          </cell>
          <cell r="THC98">
            <v>0</v>
          </cell>
          <cell r="THD98">
            <v>0</v>
          </cell>
          <cell r="THE98">
            <v>0</v>
          </cell>
          <cell r="THF98">
            <v>0</v>
          </cell>
          <cell r="THG98">
            <v>0</v>
          </cell>
          <cell r="THH98">
            <v>0</v>
          </cell>
          <cell r="THI98">
            <v>0</v>
          </cell>
          <cell r="THJ98">
            <v>0</v>
          </cell>
          <cell r="THK98">
            <v>0</v>
          </cell>
          <cell r="THL98">
            <v>0</v>
          </cell>
          <cell r="THM98">
            <v>0</v>
          </cell>
          <cell r="THN98">
            <v>0</v>
          </cell>
          <cell r="THO98">
            <v>0</v>
          </cell>
          <cell r="THP98">
            <v>0</v>
          </cell>
          <cell r="THQ98">
            <v>0</v>
          </cell>
          <cell r="THR98">
            <v>0</v>
          </cell>
          <cell r="THS98">
            <v>0</v>
          </cell>
          <cell r="THT98">
            <v>0</v>
          </cell>
          <cell r="THU98">
            <v>0</v>
          </cell>
          <cell r="THV98">
            <v>0</v>
          </cell>
          <cell r="THW98">
            <v>0</v>
          </cell>
          <cell r="THX98">
            <v>0</v>
          </cell>
          <cell r="THY98">
            <v>0</v>
          </cell>
          <cell r="THZ98">
            <v>0</v>
          </cell>
          <cell r="TIA98">
            <v>0</v>
          </cell>
          <cell r="TIB98">
            <v>0</v>
          </cell>
          <cell r="TIC98">
            <v>0</v>
          </cell>
          <cell r="TID98">
            <v>0</v>
          </cell>
          <cell r="TIE98">
            <v>0</v>
          </cell>
          <cell r="TIF98">
            <v>0</v>
          </cell>
          <cell r="TIG98">
            <v>0</v>
          </cell>
          <cell r="TIH98">
            <v>0</v>
          </cell>
          <cell r="TII98">
            <v>0</v>
          </cell>
          <cell r="TIJ98">
            <v>0</v>
          </cell>
          <cell r="TIK98">
            <v>0</v>
          </cell>
          <cell r="TIL98">
            <v>0</v>
          </cell>
          <cell r="TIM98">
            <v>0</v>
          </cell>
          <cell r="TIN98">
            <v>0</v>
          </cell>
          <cell r="TIO98">
            <v>0</v>
          </cell>
          <cell r="TIP98">
            <v>0</v>
          </cell>
          <cell r="TIQ98">
            <v>0</v>
          </cell>
          <cell r="TIR98">
            <v>0</v>
          </cell>
          <cell r="TIS98">
            <v>0</v>
          </cell>
          <cell r="TIT98">
            <v>0</v>
          </cell>
          <cell r="TIU98">
            <v>0</v>
          </cell>
          <cell r="TIV98">
            <v>0</v>
          </cell>
          <cell r="TIW98">
            <v>0</v>
          </cell>
          <cell r="TIX98">
            <v>0</v>
          </cell>
          <cell r="TIY98">
            <v>0</v>
          </cell>
          <cell r="TIZ98">
            <v>0</v>
          </cell>
          <cell r="TJA98">
            <v>0</v>
          </cell>
          <cell r="TJB98">
            <v>0</v>
          </cell>
          <cell r="TJC98">
            <v>0</v>
          </cell>
          <cell r="TJD98">
            <v>0</v>
          </cell>
          <cell r="TJE98">
            <v>0</v>
          </cell>
          <cell r="TJF98">
            <v>0</v>
          </cell>
          <cell r="TJG98">
            <v>0</v>
          </cell>
          <cell r="TJH98">
            <v>0</v>
          </cell>
          <cell r="TJI98">
            <v>0</v>
          </cell>
          <cell r="TJJ98">
            <v>0</v>
          </cell>
          <cell r="TJK98">
            <v>0</v>
          </cell>
          <cell r="TJL98">
            <v>0</v>
          </cell>
          <cell r="TJM98">
            <v>0</v>
          </cell>
          <cell r="TJN98">
            <v>0</v>
          </cell>
          <cell r="TJO98">
            <v>0</v>
          </cell>
          <cell r="TJP98">
            <v>0</v>
          </cell>
          <cell r="TJQ98">
            <v>0</v>
          </cell>
          <cell r="TJR98">
            <v>0</v>
          </cell>
          <cell r="TJS98">
            <v>0</v>
          </cell>
          <cell r="TJT98">
            <v>0</v>
          </cell>
          <cell r="TJU98">
            <v>0</v>
          </cell>
          <cell r="TJV98">
            <v>0</v>
          </cell>
          <cell r="TJW98">
            <v>0</v>
          </cell>
          <cell r="TJX98">
            <v>0</v>
          </cell>
          <cell r="TJY98">
            <v>0</v>
          </cell>
          <cell r="TJZ98">
            <v>0</v>
          </cell>
          <cell r="TKA98">
            <v>0</v>
          </cell>
          <cell r="TKB98">
            <v>0</v>
          </cell>
          <cell r="TKC98">
            <v>0</v>
          </cell>
          <cell r="TKD98">
            <v>0</v>
          </cell>
          <cell r="TKE98">
            <v>0</v>
          </cell>
          <cell r="TKF98">
            <v>0</v>
          </cell>
          <cell r="TKG98">
            <v>0</v>
          </cell>
          <cell r="TKH98">
            <v>0</v>
          </cell>
          <cell r="TKI98">
            <v>0</v>
          </cell>
          <cell r="TKJ98">
            <v>0</v>
          </cell>
          <cell r="TKK98">
            <v>0</v>
          </cell>
          <cell r="TKL98">
            <v>0</v>
          </cell>
          <cell r="TKM98">
            <v>0</v>
          </cell>
          <cell r="TKN98">
            <v>0</v>
          </cell>
          <cell r="TKO98">
            <v>0</v>
          </cell>
          <cell r="TKP98">
            <v>0</v>
          </cell>
          <cell r="TKQ98">
            <v>0</v>
          </cell>
          <cell r="TKR98">
            <v>0</v>
          </cell>
          <cell r="TKS98">
            <v>0</v>
          </cell>
          <cell r="TKT98">
            <v>0</v>
          </cell>
          <cell r="TKU98">
            <v>0</v>
          </cell>
          <cell r="TKV98">
            <v>0</v>
          </cell>
          <cell r="TKW98">
            <v>0</v>
          </cell>
          <cell r="TKX98">
            <v>0</v>
          </cell>
          <cell r="TKY98">
            <v>0</v>
          </cell>
          <cell r="TKZ98">
            <v>0</v>
          </cell>
          <cell r="TLA98">
            <v>0</v>
          </cell>
          <cell r="TLB98">
            <v>0</v>
          </cell>
          <cell r="TLC98">
            <v>0</v>
          </cell>
          <cell r="TLD98">
            <v>0</v>
          </cell>
          <cell r="TLE98">
            <v>0</v>
          </cell>
          <cell r="TLF98">
            <v>0</v>
          </cell>
          <cell r="TLG98">
            <v>0</v>
          </cell>
          <cell r="TLH98">
            <v>0</v>
          </cell>
          <cell r="TLI98">
            <v>0</v>
          </cell>
          <cell r="TLJ98">
            <v>0</v>
          </cell>
          <cell r="TLK98">
            <v>0</v>
          </cell>
          <cell r="TLL98">
            <v>0</v>
          </cell>
          <cell r="TLM98">
            <v>0</v>
          </cell>
          <cell r="TLN98">
            <v>0</v>
          </cell>
          <cell r="TLO98">
            <v>0</v>
          </cell>
          <cell r="TLP98">
            <v>0</v>
          </cell>
          <cell r="TLQ98">
            <v>0</v>
          </cell>
          <cell r="TLR98">
            <v>0</v>
          </cell>
          <cell r="TLS98">
            <v>0</v>
          </cell>
          <cell r="TLT98">
            <v>0</v>
          </cell>
          <cell r="TLU98">
            <v>0</v>
          </cell>
          <cell r="TLV98">
            <v>0</v>
          </cell>
          <cell r="TLW98">
            <v>0</v>
          </cell>
          <cell r="TLX98">
            <v>0</v>
          </cell>
          <cell r="TLY98">
            <v>0</v>
          </cell>
          <cell r="TLZ98">
            <v>0</v>
          </cell>
          <cell r="TMA98">
            <v>0</v>
          </cell>
          <cell r="TMB98">
            <v>0</v>
          </cell>
          <cell r="TMC98">
            <v>0</v>
          </cell>
          <cell r="TMD98">
            <v>0</v>
          </cell>
          <cell r="TME98">
            <v>0</v>
          </cell>
          <cell r="TMF98">
            <v>0</v>
          </cell>
          <cell r="TMG98">
            <v>0</v>
          </cell>
          <cell r="TMH98">
            <v>0</v>
          </cell>
          <cell r="TMI98">
            <v>0</v>
          </cell>
          <cell r="TMJ98">
            <v>0</v>
          </cell>
          <cell r="TMK98">
            <v>0</v>
          </cell>
          <cell r="TML98">
            <v>0</v>
          </cell>
          <cell r="TMM98">
            <v>0</v>
          </cell>
          <cell r="TMN98">
            <v>0</v>
          </cell>
          <cell r="TMO98">
            <v>0</v>
          </cell>
          <cell r="TMP98">
            <v>0</v>
          </cell>
          <cell r="TMQ98">
            <v>0</v>
          </cell>
          <cell r="TMR98">
            <v>0</v>
          </cell>
          <cell r="TMS98">
            <v>0</v>
          </cell>
          <cell r="TMT98">
            <v>0</v>
          </cell>
          <cell r="TMU98">
            <v>0</v>
          </cell>
          <cell r="TMV98">
            <v>0</v>
          </cell>
          <cell r="TMW98">
            <v>0</v>
          </cell>
          <cell r="TMX98">
            <v>0</v>
          </cell>
          <cell r="TMY98">
            <v>0</v>
          </cell>
          <cell r="TMZ98">
            <v>0</v>
          </cell>
          <cell r="TNA98">
            <v>0</v>
          </cell>
          <cell r="TNB98">
            <v>0</v>
          </cell>
          <cell r="TNC98">
            <v>0</v>
          </cell>
          <cell r="TND98">
            <v>0</v>
          </cell>
          <cell r="TNE98">
            <v>0</v>
          </cell>
          <cell r="TNF98">
            <v>0</v>
          </cell>
          <cell r="TNG98">
            <v>0</v>
          </cell>
          <cell r="TNH98">
            <v>0</v>
          </cell>
          <cell r="TNI98">
            <v>0</v>
          </cell>
          <cell r="TNJ98">
            <v>0</v>
          </cell>
          <cell r="TNK98">
            <v>0</v>
          </cell>
          <cell r="TNL98">
            <v>0</v>
          </cell>
          <cell r="TNM98">
            <v>0</v>
          </cell>
          <cell r="TNN98">
            <v>0</v>
          </cell>
          <cell r="TNO98">
            <v>0</v>
          </cell>
          <cell r="TNP98">
            <v>0</v>
          </cell>
          <cell r="TNQ98">
            <v>0</v>
          </cell>
          <cell r="TNR98">
            <v>0</v>
          </cell>
          <cell r="TNS98">
            <v>0</v>
          </cell>
          <cell r="TNT98">
            <v>0</v>
          </cell>
          <cell r="TNU98">
            <v>0</v>
          </cell>
          <cell r="TNV98">
            <v>0</v>
          </cell>
          <cell r="TNW98">
            <v>0</v>
          </cell>
          <cell r="TNX98">
            <v>0</v>
          </cell>
          <cell r="TNY98">
            <v>0</v>
          </cell>
          <cell r="TNZ98">
            <v>0</v>
          </cell>
          <cell r="TOA98">
            <v>0</v>
          </cell>
          <cell r="TOB98">
            <v>0</v>
          </cell>
          <cell r="TOC98">
            <v>0</v>
          </cell>
          <cell r="TOD98">
            <v>0</v>
          </cell>
          <cell r="TOE98">
            <v>0</v>
          </cell>
          <cell r="TOF98">
            <v>0</v>
          </cell>
          <cell r="TOG98">
            <v>0</v>
          </cell>
          <cell r="TOH98">
            <v>0</v>
          </cell>
          <cell r="TOI98">
            <v>0</v>
          </cell>
          <cell r="TOJ98">
            <v>0</v>
          </cell>
          <cell r="TOK98">
            <v>0</v>
          </cell>
          <cell r="TOL98">
            <v>0</v>
          </cell>
          <cell r="TOM98">
            <v>0</v>
          </cell>
          <cell r="TON98">
            <v>0</v>
          </cell>
          <cell r="TOO98">
            <v>0</v>
          </cell>
          <cell r="TOP98">
            <v>0</v>
          </cell>
          <cell r="TOQ98">
            <v>0</v>
          </cell>
          <cell r="TOR98">
            <v>0</v>
          </cell>
          <cell r="TOS98">
            <v>0</v>
          </cell>
          <cell r="TOT98">
            <v>0</v>
          </cell>
          <cell r="TOU98">
            <v>0</v>
          </cell>
          <cell r="TOV98">
            <v>0</v>
          </cell>
          <cell r="TOW98">
            <v>0</v>
          </cell>
          <cell r="TOX98">
            <v>0</v>
          </cell>
          <cell r="TOY98">
            <v>0</v>
          </cell>
          <cell r="TOZ98">
            <v>0</v>
          </cell>
          <cell r="TPA98">
            <v>0</v>
          </cell>
          <cell r="TPB98">
            <v>0</v>
          </cell>
          <cell r="TPC98">
            <v>0</v>
          </cell>
          <cell r="TPD98">
            <v>0</v>
          </cell>
          <cell r="TPE98">
            <v>0</v>
          </cell>
          <cell r="TPF98">
            <v>0</v>
          </cell>
          <cell r="TPG98">
            <v>0</v>
          </cell>
          <cell r="TPH98">
            <v>0</v>
          </cell>
          <cell r="TPI98">
            <v>0</v>
          </cell>
          <cell r="TPJ98">
            <v>0</v>
          </cell>
          <cell r="TPK98">
            <v>0</v>
          </cell>
          <cell r="TPL98">
            <v>0</v>
          </cell>
          <cell r="TPM98">
            <v>0</v>
          </cell>
          <cell r="TPN98">
            <v>0</v>
          </cell>
          <cell r="TPO98">
            <v>0</v>
          </cell>
          <cell r="TPP98">
            <v>0</v>
          </cell>
          <cell r="TPQ98">
            <v>0</v>
          </cell>
          <cell r="TPR98">
            <v>0</v>
          </cell>
          <cell r="TPS98">
            <v>0</v>
          </cell>
          <cell r="TPT98">
            <v>0</v>
          </cell>
          <cell r="TPU98">
            <v>0</v>
          </cell>
          <cell r="TPV98">
            <v>0</v>
          </cell>
          <cell r="TPW98">
            <v>0</v>
          </cell>
          <cell r="TPX98">
            <v>0</v>
          </cell>
          <cell r="TPY98">
            <v>0</v>
          </cell>
          <cell r="TPZ98">
            <v>0</v>
          </cell>
          <cell r="TQA98">
            <v>0</v>
          </cell>
          <cell r="TQB98">
            <v>0</v>
          </cell>
          <cell r="TQC98">
            <v>0</v>
          </cell>
          <cell r="TQD98">
            <v>0</v>
          </cell>
          <cell r="TQE98">
            <v>0</v>
          </cell>
          <cell r="TQF98">
            <v>0</v>
          </cell>
          <cell r="TQG98">
            <v>0</v>
          </cell>
          <cell r="TQH98">
            <v>0</v>
          </cell>
          <cell r="TQI98">
            <v>0</v>
          </cell>
          <cell r="TQJ98">
            <v>0</v>
          </cell>
          <cell r="TQK98">
            <v>0</v>
          </cell>
          <cell r="TQL98">
            <v>0</v>
          </cell>
          <cell r="TQM98">
            <v>0</v>
          </cell>
          <cell r="TQN98">
            <v>0</v>
          </cell>
          <cell r="TQO98">
            <v>0</v>
          </cell>
          <cell r="TQP98">
            <v>0</v>
          </cell>
          <cell r="TQQ98">
            <v>0</v>
          </cell>
          <cell r="TQR98">
            <v>0</v>
          </cell>
          <cell r="TQS98">
            <v>0</v>
          </cell>
          <cell r="TQT98">
            <v>0</v>
          </cell>
          <cell r="TQU98">
            <v>0</v>
          </cell>
          <cell r="TQV98">
            <v>0</v>
          </cell>
          <cell r="TQW98">
            <v>0</v>
          </cell>
          <cell r="TQX98">
            <v>0</v>
          </cell>
          <cell r="TQY98">
            <v>0</v>
          </cell>
          <cell r="TQZ98">
            <v>0</v>
          </cell>
          <cell r="TRA98">
            <v>0</v>
          </cell>
          <cell r="TRB98">
            <v>0</v>
          </cell>
          <cell r="TRC98">
            <v>0</v>
          </cell>
          <cell r="TRD98">
            <v>0</v>
          </cell>
          <cell r="TRE98">
            <v>0</v>
          </cell>
          <cell r="TRF98">
            <v>0</v>
          </cell>
          <cell r="TRG98">
            <v>0</v>
          </cell>
          <cell r="TRH98">
            <v>0</v>
          </cell>
          <cell r="TRI98">
            <v>0</v>
          </cell>
          <cell r="TRJ98">
            <v>0</v>
          </cell>
          <cell r="TRK98">
            <v>0</v>
          </cell>
          <cell r="TRL98">
            <v>0</v>
          </cell>
          <cell r="TRM98">
            <v>0</v>
          </cell>
          <cell r="TRN98">
            <v>0</v>
          </cell>
          <cell r="TRO98">
            <v>0</v>
          </cell>
          <cell r="TRP98">
            <v>0</v>
          </cell>
          <cell r="TRQ98">
            <v>0</v>
          </cell>
          <cell r="TRR98">
            <v>0</v>
          </cell>
          <cell r="TRS98">
            <v>0</v>
          </cell>
          <cell r="TRT98">
            <v>0</v>
          </cell>
          <cell r="TRU98">
            <v>0</v>
          </cell>
          <cell r="TRV98">
            <v>0</v>
          </cell>
          <cell r="TRW98">
            <v>0</v>
          </cell>
          <cell r="TRX98">
            <v>0</v>
          </cell>
          <cell r="TRY98">
            <v>0</v>
          </cell>
          <cell r="TRZ98">
            <v>0</v>
          </cell>
          <cell r="TSA98">
            <v>0</v>
          </cell>
          <cell r="TSB98">
            <v>0</v>
          </cell>
          <cell r="TSC98">
            <v>0</v>
          </cell>
          <cell r="TSD98">
            <v>0</v>
          </cell>
          <cell r="TSE98">
            <v>0</v>
          </cell>
          <cell r="TSF98">
            <v>0</v>
          </cell>
          <cell r="TSG98">
            <v>0</v>
          </cell>
          <cell r="TSH98">
            <v>0</v>
          </cell>
          <cell r="TSI98">
            <v>0</v>
          </cell>
          <cell r="TSJ98">
            <v>0</v>
          </cell>
          <cell r="TSK98">
            <v>0</v>
          </cell>
          <cell r="TSL98">
            <v>0</v>
          </cell>
          <cell r="TSM98">
            <v>0</v>
          </cell>
          <cell r="TSN98">
            <v>0</v>
          </cell>
          <cell r="TSO98">
            <v>0</v>
          </cell>
          <cell r="TSP98">
            <v>0</v>
          </cell>
          <cell r="TSQ98">
            <v>0</v>
          </cell>
          <cell r="TSR98">
            <v>0</v>
          </cell>
          <cell r="TSS98">
            <v>0</v>
          </cell>
          <cell r="TST98">
            <v>0</v>
          </cell>
          <cell r="TSU98">
            <v>0</v>
          </cell>
          <cell r="TSV98">
            <v>0</v>
          </cell>
          <cell r="TSW98">
            <v>0</v>
          </cell>
          <cell r="TSX98">
            <v>0</v>
          </cell>
          <cell r="TSY98">
            <v>0</v>
          </cell>
          <cell r="TSZ98">
            <v>0</v>
          </cell>
          <cell r="TTA98">
            <v>0</v>
          </cell>
          <cell r="TTB98">
            <v>0</v>
          </cell>
          <cell r="TTC98">
            <v>0</v>
          </cell>
          <cell r="TTD98">
            <v>0</v>
          </cell>
          <cell r="TTE98">
            <v>0</v>
          </cell>
          <cell r="TTF98">
            <v>0</v>
          </cell>
          <cell r="TTG98">
            <v>0</v>
          </cell>
          <cell r="TTH98">
            <v>0</v>
          </cell>
          <cell r="TTI98">
            <v>0</v>
          </cell>
          <cell r="TTJ98">
            <v>0</v>
          </cell>
          <cell r="TTK98">
            <v>0</v>
          </cell>
          <cell r="TTL98">
            <v>0</v>
          </cell>
          <cell r="TTM98">
            <v>0</v>
          </cell>
          <cell r="TTN98">
            <v>0</v>
          </cell>
          <cell r="TTO98">
            <v>0</v>
          </cell>
          <cell r="TTP98">
            <v>0</v>
          </cell>
          <cell r="TTQ98">
            <v>0</v>
          </cell>
          <cell r="TTR98">
            <v>0</v>
          </cell>
          <cell r="TTS98">
            <v>0</v>
          </cell>
          <cell r="TTT98">
            <v>0</v>
          </cell>
          <cell r="TTU98">
            <v>0</v>
          </cell>
          <cell r="TTV98">
            <v>0</v>
          </cell>
          <cell r="TTW98">
            <v>0</v>
          </cell>
          <cell r="TTX98">
            <v>0</v>
          </cell>
          <cell r="TTY98">
            <v>0</v>
          </cell>
          <cell r="TTZ98">
            <v>0</v>
          </cell>
          <cell r="TUA98">
            <v>0</v>
          </cell>
          <cell r="TUB98">
            <v>0</v>
          </cell>
          <cell r="TUC98">
            <v>0</v>
          </cell>
          <cell r="TUD98">
            <v>0</v>
          </cell>
          <cell r="TUE98">
            <v>0</v>
          </cell>
          <cell r="TUF98">
            <v>0</v>
          </cell>
          <cell r="TUG98">
            <v>0</v>
          </cell>
          <cell r="TUH98">
            <v>0</v>
          </cell>
          <cell r="TUI98">
            <v>0</v>
          </cell>
          <cell r="TUJ98">
            <v>0</v>
          </cell>
          <cell r="TUK98">
            <v>0</v>
          </cell>
          <cell r="TUL98">
            <v>0</v>
          </cell>
          <cell r="TUM98">
            <v>0</v>
          </cell>
          <cell r="TUN98">
            <v>0</v>
          </cell>
          <cell r="TUO98">
            <v>0</v>
          </cell>
          <cell r="TUP98">
            <v>0</v>
          </cell>
          <cell r="TUQ98">
            <v>0</v>
          </cell>
          <cell r="TUR98">
            <v>0</v>
          </cell>
          <cell r="TUS98">
            <v>0</v>
          </cell>
          <cell r="TUT98">
            <v>0</v>
          </cell>
          <cell r="TUU98">
            <v>0</v>
          </cell>
          <cell r="TUV98">
            <v>0</v>
          </cell>
          <cell r="TUW98">
            <v>0</v>
          </cell>
          <cell r="TUX98">
            <v>0</v>
          </cell>
          <cell r="TUY98">
            <v>0</v>
          </cell>
          <cell r="TUZ98">
            <v>0</v>
          </cell>
          <cell r="TVA98">
            <v>0</v>
          </cell>
          <cell r="TVB98">
            <v>0</v>
          </cell>
          <cell r="TVC98">
            <v>0</v>
          </cell>
          <cell r="TVD98">
            <v>0</v>
          </cell>
          <cell r="TVE98">
            <v>0</v>
          </cell>
          <cell r="TVF98">
            <v>0</v>
          </cell>
          <cell r="TVG98">
            <v>0</v>
          </cell>
          <cell r="TVH98">
            <v>0</v>
          </cell>
          <cell r="TVI98">
            <v>0</v>
          </cell>
          <cell r="TVJ98">
            <v>0</v>
          </cell>
          <cell r="TVK98">
            <v>0</v>
          </cell>
          <cell r="TVL98">
            <v>0</v>
          </cell>
          <cell r="TVM98">
            <v>0</v>
          </cell>
          <cell r="TVN98">
            <v>0</v>
          </cell>
          <cell r="TVO98">
            <v>0</v>
          </cell>
          <cell r="TVP98">
            <v>0</v>
          </cell>
          <cell r="TVQ98">
            <v>0</v>
          </cell>
          <cell r="TVR98">
            <v>0</v>
          </cell>
          <cell r="TVS98">
            <v>0</v>
          </cell>
          <cell r="TVT98">
            <v>0</v>
          </cell>
          <cell r="TVU98">
            <v>0</v>
          </cell>
          <cell r="TVV98">
            <v>0</v>
          </cell>
          <cell r="TVW98">
            <v>0</v>
          </cell>
          <cell r="TVX98">
            <v>0</v>
          </cell>
          <cell r="TVY98">
            <v>0</v>
          </cell>
          <cell r="TVZ98">
            <v>0</v>
          </cell>
          <cell r="TWA98">
            <v>0</v>
          </cell>
          <cell r="TWB98">
            <v>0</v>
          </cell>
          <cell r="TWC98">
            <v>0</v>
          </cell>
          <cell r="TWD98">
            <v>0</v>
          </cell>
          <cell r="TWE98">
            <v>0</v>
          </cell>
          <cell r="TWF98">
            <v>0</v>
          </cell>
          <cell r="TWG98">
            <v>0</v>
          </cell>
          <cell r="TWH98">
            <v>0</v>
          </cell>
          <cell r="TWI98">
            <v>0</v>
          </cell>
          <cell r="TWJ98">
            <v>0</v>
          </cell>
          <cell r="TWK98">
            <v>0</v>
          </cell>
          <cell r="TWL98">
            <v>0</v>
          </cell>
          <cell r="TWM98">
            <v>0</v>
          </cell>
          <cell r="TWN98">
            <v>0</v>
          </cell>
          <cell r="TWO98">
            <v>0</v>
          </cell>
          <cell r="TWP98">
            <v>0</v>
          </cell>
          <cell r="TWQ98">
            <v>0</v>
          </cell>
          <cell r="TWR98">
            <v>0</v>
          </cell>
          <cell r="TWS98">
            <v>0</v>
          </cell>
          <cell r="TWT98">
            <v>0</v>
          </cell>
          <cell r="TWU98">
            <v>0</v>
          </cell>
          <cell r="TWV98">
            <v>0</v>
          </cell>
          <cell r="TWW98">
            <v>0</v>
          </cell>
          <cell r="TWX98">
            <v>0</v>
          </cell>
          <cell r="TWY98">
            <v>0</v>
          </cell>
          <cell r="TWZ98">
            <v>0</v>
          </cell>
          <cell r="TXA98">
            <v>0</v>
          </cell>
          <cell r="TXB98">
            <v>0</v>
          </cell>
          <cell r="TXC98">
            <v>0</v>
          </cell>
          <cell r="TXD98">
            <v>0</v>
          </cell>
          <cell r="TXE98">
            <v>0</v>
          </cell>
          <cell r="TXF98">
            <v>0</v>
          </cell>
          <cell r="TXG98">
            <v>0</v>
          </cell>
          <cell r="TXH98">
            <v>0</v>
          </cell>
          <cell r="TXI98">
            <v>0</v>
          </cell>
          <cell r="TXJ98">
            <v>0</v>
          </cell>
          <cell r="TXK98">
            <v>0</v>
          </cell>
          <cell r="TXL98">
            <v>0</v>
          </cell>
          <cell r="TXM98">
            <v>0</v>
          </cell>
          <cell r="TXN98">
            <v>0</v>
          </cell>
          <cell r="TXO98">
            <v>0</v>
          </cell>
          <cell r="TXP98">
            <v>0</v>
          </cell>
          <cell r="TXQ98">
            <v>0</v>
          </cell>
          <cell r="TXR98">
            <v>0</v>
          </cell>
          <cell r="TXS98">
            <v>0</v>
          </cell>
          <cell r="TXT98">
            <v>0</v>
          </cell>
          <cell r="TXU98">
            <v>0</v>
          </cell>
          <cell r="TXV98">
            <v>0</v>
          </cell>
          <cell r="TXW98">
            <v>0</v>
          </cell>
          <cell r="TXX98">
            <v>0</v>
          </cell>
          <cell r="TXY98">
            <v>0</v>
          </cell>
          <cell r="TXZ98">
            <v>0</v>
          </cell>
          <cell r="TYA98">
            <v>0</v>
          </cell>
          <cell r="TYB98">
            <v>0</v>
          </cell>
          <cell r="TYC98">
            <v>0</v>
          </cell>
          <cell r="TYD98">
            <v>0</v>
          </cell>
          <cell r="TYE98">
            <v>0</v>
          </cell>
          <cell r="TYF98">
            <v>0</v>
          </cell>
          <cell r="TYG98">
            <v>0</v>
          </cell>
          <cell r="TYH98">
            <v>0</v>
          </cell>
          <cell r="TYI98">
            <v>0</v>
          </cell>
          <cell r="TYJ98">
            <v>0</v>
          </cell>
          <cell r="TYK98">
            <v>0</v>
          </cell>
          <cell r="TYL98">
            <v>0</v>
          </cell>
          <cell r="TYM98">
            <v>0</v>
          </cell>
          <cell r="TYN98">
            <v>0</v>
          </cell>
          <cell r="TYO98">
            <v>0</v>
          </cell>
          <cell r="TYP98">
            <v>0</v>
          </cell>
          <cell r="TYQ98">
            <v>0</v>
          </cell>
          <cell r="TYR98">
            <v>0</v>
          </cell>
          <cell r="TYS98">
            <v>0</v>
          </cell>
          <cell r="TYT98">
            <v>0</v>
          </cell>
          <cell r="TYU98">
            <v>0</v>
          </cell>
          <cell r="TYV98">
            <v>0</v>
          </cell>
          <cell r="TYW98">
            <v>0</v>
          </cell>
          <cell r="TYX98">
            <v>0</v>
          </cell>
          <cell r="TYY98">
            <v>0</v>
          </cell>
          <cell r="TYZ98">
            <v>0</v>
          </cell>
          <cell r="TZA98">
            <v>0</v>
          </cell>
          <cell r="TZB98">
            <v>0</v>
          </cell>
          <cell r="TZC98">
            <v>0</v>
          </cell>
          <cell r="TZD98">
            <v>0</v>
          </cell>
          <cell r="TZE98">
            <v>0</v>
          </cell>
          <cell r="TZF98">
            <v>0</v>
          </cell>
          <cell r="TZG98">
            <v>0</v>
          </cell>
          <cell r="TZH98">
            <v>0</v>
          </cell>
          <cell r="TZI98">
            <v>0</v>
          </cell>
          <cell r="TZJ98">
            <v>0</v>
          </cell>
          <cell r="TZK98">
            <v>0</v>
          </cell>
          <cell r="TZL98">
            <v>0</v>
          </cell>
          <cell r="TZM98">
            <v>0</v>
          </cell>
          <cell r="TZN98">
            <v>0</v>
          </cell>
          <cell r="TZO98">
            <v>0</v>
          </cell>
          <cell r="TZP98">
            <v>0</v>
          </cell>
          <cell r="TZQ98">
            <v>0</v>
          </cell>
          <cell r="TZR98">
            <v>0</v>
          </cell>
          <cell r="TZS98">
            <v>0</v>
          </cell>
          <cell r="TZT98">
            <v>0</v>
          </cell>
          <cell r="TZU98">
            <v>0</v>
          </cell>
          <cell r="TZV98">
            <v>0</v>
          </cell>
          <cell r="TZW98">
            <v>0</v>
          </cell>
          <cell r="TZX98">
            <v>0</v>
          </cell>
          <cell r="TZY98">
            <v>0</v>
          </cell>
          <cell r="TZZ98">
            <v>0</v>
          </cell>
          <cell r="UAA98">
            <v>0</v>
          </cell>
          <cell r="UAB98">
            <v>0</v>
          </cell>
          <cell r="UAC98">
            <v>0</v>
          </cell>
          <cell r="UAD98">
            <v>0</v>
          </cell>
          <cell r="UAE98">
            <v>0</v>
          </cell>
          <cell r="UAF98">
            <v>0</v>
          </cell>
          <cell r="UAG98">
            <v>0</v>
          </cell>
          <cell r="UAH98">
            <v>0</v>
          </cell>
          <cell r="UAI98">
            <v>0</v>
          </cell>
          <cell r="UAJ98">
            <v>0</v>
          </cell>
          <cell r="UAK98">
            <v>0</v>
          </cell>
          <cell r="UAL98">
            <v>0</v>
          </cell>
          <cell r="UAM98">
            <v>0</v>
          </cell>
          <cell r="UAN98">
            <v>0</v>
          </cell>
          <cell r="UAO98">
            <v>0</v>
          </cell>
          <cell r="UAP98">
            <v>0</v>
          </cell>
          <cell r="UAQ98">
            <v>0</v>
          </cell>
          <cell r="UAR98">
            <v>0</v>
          </cell>
          <cell r="UAS98">
            <v>0</v>
          </cell>
          <cell r="UAT98">
            <v>0</v>
          </cell>
          <cell r="UAU98">
            <v>0</v>
          </cell>
          <cell r="UAV98">
            <v>0</v>
          </cell>
          <cell r="UAW98">
            <v>0</v>
          </cell>
          <cell r="UAX98">
            <v>0</v>
          </cell>
          <cell r="UAY98">
            <v>0</v>
          </cell>
          <cell r="UAZ98">
            <v>0</v>
          </cell>
          <cell r="UBA98">
            <v>0</v>
          </cell>
          <cell r="UBB98">
            <v>0</v>
          </cell>
          <cell r="UBC98">
            <v>0</v>
          </cell>
          <cell r="UBD98">
            <v>0</v>
          </cell>
          <cell r="UBE98">
            <v>0</v>
          </cell>
          <cell r="UBF98">
            <v>0</v>
          </cell>
          <cell r="UBG98">
            <v>0</v>
          </cell>
          <cell r="UBH98">
            <v>0</v>
          </cell>
          <cell r="UBI98">
            <v>0</v>
          </cell>
          <cell r="UBJ98">
            <v>0</v>
          </cell>
          <cell r="UBK98">
            <v>0</v>
          </cell>
          <cell r="UBL98">
            <v>0</v>
          </cell>
          <cell r="UBM98">
            <v>0</v>
          </cell>
          <cell r="UBN98">
            <v>0</v>
          </cell>
          <cell r="UBO98">
            <v>0</v>
          </cell>
          <cell r="UBP98">
            <v>0</v>
          </cell>
          <cell r="UBQ98">
            <v>0</v>
          </cell>
          <cell r="UBR98">
            <v>0</v>
          </cell>
          <cell r="UBS98">
            <v>0</v>
          </cell>
          <cell r="UBT98">
            <v>0</v>
          </cell>
          <cell r="UBU98">
            <v>0</v>
          </cell>
          <cell r="UBV98">
            <v>0</v>
          </cell>
          <cell r="UBW98">
            <v>0</v>
          </cell>
          <cell r="UBX98">
            <v>0</v>
          </cell>
          <cell r="UBY98">
            <v>0</v>
          </cell>
          <cell r="UBZ98">
            <v>0</v>
          </cell>
          <cell r="UCA98">
            <v>0</v>
          </cell>
          <cell r="UCB98">
            <v>0</v>
          </cell>
          <cell r="UCC98">
            <v>0</v>
          </cell>
          <cell r="UCD98">
            <v>0</v>
          </cell>
          <cell r="UCE98">
            <v>0</v>
          </cell>
          <cell r="UCF98">
            <v>0</v>
          </cell>
          <cell r="UCG98">
            <v>0</v>
          </cell>
          <cell r="UCH98">
            <v>0</v>
          </cell>
          <cell r="UCI98">
            <v>0</v>
          </cell>
          <cell r="UCJ98">
            <v>0</v>
          </cell>
          <cell r="UCK98">
            <v>0</v>
          </cell>
          <cell r="UCL98">
            <v>0</v>
          </cell>
          <cell r="UCM98">
            <v>0</v>
          </cell>
          <cell r="UCN98">
            <v>0</v>
          </cell>
          <cell r="UCO98">
            <v>0</v>
          </cell>
          <cell r="UCP98">
            <v>0</v>
          </cell>
          <cell r="UCQ98">
            <v>0</v>
          </cell>
          <cell r="UCR98">
            <v>0</v>
          </cell>
          <cell r="UCS98">
            <v>0</v>
          </cell>
          <cell r="UCT98">
            <v>0</v>
          </cell>
          <cell r="UCU98">
            <v>0</v>
          </cell>
          <cell r="UCV98">
            <v>0</v>
          </cell>
          <cell r="UCW98">
            <v>0</v>
          </cell>
          <cell r="UCX98">
            <v>0</v>
          </cell>
          <cell r="UCY98">
            <v>0</v>
          </cell>
          <cell r="UCZ98">
            <v>0</v>
          </cell>
          <cell r="UDA98">
            <v>0</v>
          </cell>
          <cell r="UDB98">
            <v>0</v>
          </cell>
          <cell r="UDC98">
            <v>0</v>
          </cell>
          <cell r="UDD98">
            <v>0</v>
          </cell>
          <cell r="UDE98">
            <v>0</v>
          </cell>
          <cell r="UDF98">
            <v>0</v>
          </cell>
          <cell r="UDG98">
            <v>0</v>
          </cell>
          <cell r="UDH98">
            <v>0</v>
          </cell>
          <cell r="UDI98">
            <v>0</v>
          </cell>
          <cell r="UDJ98">
            <v>0</v>
          </cell>
          <cell r="UDK98">
            <v>0</v>
          </cell>
          <cell r="UDL98">
            <v>0</v>
          </cell>
          <cell r="UDM98">
            <v>0</v>
          </cell>
          <cell r="UDN98">
            <v>0</v>
          </cell>
          <cell r="UDO98">
            <v>0</v>
          </cell>
          <cell r="UDP98">
            <v>0</v>
          </cell>
          <cell r="UDQ98">
            <v>0</v>
          </cell>
          <cell r="UDR98">
            <v>0</v>
          </cell>
          <cell r="UDS98">
            <v>0</v>
          </cell>
          <cell r="UDT98">
            <v>0</v>
          </cell>
          <cell r="UDU98">
            <v>0</v>
          </cell>
          <cell r="UDV98">
            <v>0</v>
          </cell>
          <cell r="UDW98">
            <v>0</v>
          </cell>
          <cell r="UDX98">
            <v>0</v>
          </cell>
          <cell r="UDY98">
            <v>0</v>
          </cell>
          <cell r="UDZ98">
            <v>0</v>
          </cell>
          <cell r="UEA98">
            <v>0</v>
          </cell>
          <cell r="UEB98">
            <v>0</v>
          </cell>
          <cell r="UEC98">
            <v>0</v>
          </cell>
          <cell r="UED98">
            <v>0</v>
          </cell>
          <cell r="UEE98">
            <v>0</v>
          </cell>
          <cell r="UEF98">
            <v>0</v>
          </cell>
          <cell r="UEG98">
            <v>0</v>
          </cell>
          <cell r="UEH98">
            <v>0</v>
          </cell>
          <cell r="UEI98">
            <v>0</v>
          </cell>
          <cell r="UEJ98">
            <v>0</v>
          </cell>
          <cell r="UEK98">
            <v>0</v>
          </cell>
          <cell r="UEL98">
            <v>0</v>
          </cell>
          <cell r="UEM98">
            <v>0</v>
          </cell>
          <cell r="UEN98">
            <v>0</v>
          </cell>
          <cell r="UEO98">
            <v>0</v>
          </cell>
          <cell r="UEP98">
            <v>0</v>
          </cell>
          <cell r="UEQ98">
            <v>0</v>
          </cell>
          <cell r="UER98">
            <v>0</v>
          </cell>
          <cell r="UES98">
            <v>0</v>
          </cell>
          <cell r="UET98">
            <v>0</v>
          </cell>
          <cell r="UEU98">
            <v>0</v>
          </cell>
          <cell r="UEV98">
            <v>0</v>
          </cell>
          <cell r="UEW98">
            <v>0</v>
          </cell>
          <cell r="UEX98">
            <v>0</v>
          </cell>
          <cell r="UEY98">
            <v>0</v>
          </cell>
          <cell r="UEZ98">
            <v>0</v>
          </cell>
          <cell r="UFA98">
            <v>0</v>
          </cell>
          <cell r="UFB98">
            <v>0</v>
          </cell>
          <cell r="UFC98">
            <v>0</v>
          </cell>
          <cell r="UFD98">
            <v>0</v>
          </cell>
          <cell r="UFE98">
            <v>0</v>
          </cell>
          <cell r="UFF98">
            <v>0</v>
          </cell>
          <cell r="UFG98">
            <v>0</v>
          </cell>
          <cell r="UFH98">
            <v>0</v>
          </cell>
          <cell r="UFI98">
            <v>0</v>
          </cell>
          <cell r="UFJ98">
            <v>0</v>
          </cell>
          <cell r="UFK98">
            <v>0</v>
          </cell>
          <cell r="UFL98">
            <v>0</v>
          </cell>
          <cell r="UFM98">
            <v>0</v>
          </cell>
          <cell r="UFN98">
            <v>0</v>
          </cell>
          <cell r="UFO98">
            <v>0</v>
          </cell>
          <cell r="UFP98">
            <v>0</v>
          </cell>
          <cell r="UFQ98">
            <v>0</v>
          </cell>
          <cell r="UFR98">
            <v>0</v>
          </cell>
          <cell r="UFS98">
            <v>0</v>
          </cell>
          <cell r="UFT98">
            <v>0</v>
          </cell>
          <cell r="UFU98">
            <v>0</v>
          </cell>
          <cell r="UFV98">
            <v>0</v>
          </cell>
          <cell r="UFW98">
            <v>0</v>
          </cell>
          <cell r="UFX98">
            <v>0</v>
          </cell>
          <cell r="UFY98">
            <v>0</v>
          </cell>
          <cell r="UFZ98">
            <v>0</v>
          </cell>
          <cell r="UGA98">
            <v>0</v>
          </cell>
          <cell r="UGB98">
            <v>0</v>
          </cell>
          <cell r="UGC98">
            <v>0</v>
          </cell>
          <cell r="UGD98">
            <v>0</v>
          </cell>
          <cell r="UGE98">
            <v>0</v>
          </cell>
          <cell r="UGF98">
            <v>0</v>
          </cell>
          <cell r="UGG98">
            <v>0</v>
          </cell>
          <cell r="UGH98">
            <v>0</v>
          </cell>
          <cell r="UGI98">
            <v>0</v>
          </cell>
          <cell r="UGJ98">
            <v>0</v>
          </cell>
          <cell r="UGK98">
            <v>0</v>
          </cell>
          <cell r="UGL98">
            <v>0</v>
          </cell>
          <cell r="UGM98">
            <v>0</v>
          </cell>
          <cell r="UGN98">
            <v>0</v>
          </cell>
          <cell r="UGO98">
            <v>0</v>
          </cell>
          <cell r="UGP98">
            <v>0</v>
          </cell>
          <cell r="UGQ98">
            <v>0</v>
          </cell>
          <cell r="UGR98">
            <v>0</v>
          </cell>
          <cell r="UGS98">
            <v>0</v>
          </cell>
          <cell r="UGT98">
            <v>0</v>
          </cell>
          <cell r="UGU98">
            <v>0</v>
          </cell>
          <cell r="UGV98">
            <v>0</v>
          </cell>
          <cell r="UGW98">
            <v>0</v>
          </cell>
          <cell r="UGX98">
            <v>0</v>
          </cell>
          <cell r="UGY98">
            <v>0</v>
          </cell>
          <cell r="UGZ98">
            <v>0</v>
          </cell>
          <cell r="UHA98">
            <v>0</v>
          </cell>
          <cell r="UHB98">
            <v>0</v>
          </cell>
          <cell r="UHC98">
            <v>0</v>
          </cell>
          <cell r="UHD98">
            <v>0</v>
          </cell>
          <cell r="UHE98">
            <v>0</v>
          </cell>
          <cell r="UHF98">
            <v>0</v>
          </cell>
          <cell r="UHG98">
            <v>0</v>
          </cell>
          <cell r="UHH98">
            <v>0</v>
          </cell>
          <cell r="UHI98">
            <v>0</v>
          </cell>
          <cell r="UHJ98">
            <v>0</v>
          </cell>
          <cell r="UHK98">
            <v>0</v>
          </cell>
          <cell r="UHL98">
            <v>0</v>
          </cell>
          <cell r="UHM98">
            <v>0</v>
          </cell>
          <cell r="UHN98">
            <v>0</v>
          </cell>
          <cell r="UHO98">
            <v>0</v>
          </cell>
          <cell r="UHP98">
            <v>0</v>
          </cell>
          <cell r="UHQ98">
            <v>0</v>
          </cell>
          <cell r="UHR98">
            <v>0</v>
          </cell>
          <cell r="UHS98">
            <v>0</v>
          </cell>
          <cell r="UHT98">
            <v>0</v>
          </cell>
          <cell r="UHU98">
            <v>0</v>
          </cell>
          <cell r="UHV98">
            <v>0</v>
          </cell>
          <cell r="UHW98">
            <v>0</v>
          </cell>
          <cell r="UHX98">
            <v>0</v>
          </cell>
          <cell r="UHY98">
            <v>0</v>
          </cell>
          <cell r="UHZ98">
            <v>0</v>
          </cell>
          <cell r="UIA98">
            <v>0</v>
          </cell>
          <cell r="UIB98">
            <v>0</v>
          </cell>
          <cell r="UIC98">
            <v>0</v>
          </cell>
          <cell r="UID98">
            <v>0</v>
          </cell>
          <cell r="UIE98">
            <v>0</v>
          </cell>
          <cell r="UIF98">
            <v>0</v>
          </cell>
          <cell r="UIG98">
            <v>0</v>
          </cell>
          <cell r="UIH98">
            <v>0</v>
          </cell>
          <cell r="UII98">
            <v>0</v>
          </cell>
          <cell r="UIJ98">
            <v>0</v>
          </cell>
          <cell r="UIK98">
            <v>0</v>
          </cell>
          <cell r="UIL98">
            <v>0</v>
          </cell>
          <cell r="UIM98">
            <v>0</v>
          </cell>
          <cell r="UIN98">
            <v>0</v>
          </cell>
          <cell r="UIO98">
            <v>0</v>
          </cell>
          <cell r="UIP98">
            <v>0</v>
          </cell>
          <cell r="UIQ98">
            <v>0</v>
          </cell>
          <cell r="UIR98">
            <v>0</v>
          </cell>
          <cell r="UIS98">
            <v>0</v>
          </cell>
          <cell r="UIT98">
            <v>0</v>
          </cell>
          <cell r="UIU98">
            <v>0</v>
          </cell>
          <cell r="UIV98">
            <v>0</v>
          </cell>
          <cell r="UIW98">
            <v>0</v>
          </cell>
          <cell r="UIX98">
            <v>0</v>
          </cell>
          <cell r="UIY98">
            <v>0</v>
          </cell>
          <cell r="UIZ98">
            <v>0</v>
          </cell>
          <cell r="UJA98">
            <v>0</v>
          </cell>
          <cell r="UJB98">
            <v>0</v>
          </cell>
          <cell r="UJC98">
            <v>0</v>
          </cell>
          <cell r="UJD98">
            <v>0</v>
          </cell>
          <cell r="UJE98">
            <v>0</v>
          </cell>
          <cell r="UJF98">
            <v>0</v>
          </cell>
          <cell r="UJG98">
            <v>0</v>
          </cell>
          <cell r="UJH98">
            <v>0</v>
          </cell>
          <cell r="UJI98">
            <v>0</v>
          </cell>
          <cell r="UJJ98">
            <v>0</v>
          </cell>
          <cell r="UJK98">
            <v>0</v>
          </cell>
          <cell r="UJL98">
            <v>0</v>
          </cell>
          <cell r="UJM98">
            <v>0</v>
          </cell>
          <cell r="UJN98">
            <v>0</v>
          </cell>
          <cell r="UJO98">
            <v>0</v>
          </cell>
          <cell r="UJP98">
            <v>0</v>
          </cell>
          <cell r="UJQ98">
            <v>0</v>
          </cell>
          <cell r="UJR98">
            <v>0</v>
          </cell>
          <cell r="UJS98">
            <v>0</v>
          </cell>
          <cell r="UJT98">
            <v>0</v>
          </cell>
          <cell r="UJU98">
            <v>0</v>
          </cell>
          <cell r="UJV98">
            <v>0</v>
          </cell>
          <cell r="UJW98">
            <v>0</v>
          </cell>
          <cell r="UJX98">
            <v>0</v>
          </cell>
          <cell r="UJY98">
            <v>0</v>
          </cell>
          <cell r="UJZ98">
            <v>0</v>
          </cell>
          <cell r="UKA98">
            <v>0</v>
          </cell>
          <cell r="UKB98">
            <v>0</v>
          </cell>
          <cell r="UKC98">
            <v>0</v>
          </cell>
          <cell r="UKD98">
            <v>0</v>
          </cell>
          <cell r="UKE98">
            <v>0</v>
          </cell>
          <cell r="UKF98">
            <v>0</v>
          </cell>
          <cell r="UKG98">
            <v>0</v>
          </cell>
          <cell r="UKH98">
            <v>0</v>
          </cell>
          <cell r="UKI98">
            <v>0</v>
          </cell>
          <cell r="UKJ98">
            <v>0</v>
          </cell>
          <cell r="UKK98">
            <v>0</v>
          </cell>
          <cell r="UKL98">
            <v>0</v>
          </cell>
          <cell r="UKM98">
            <v>0</v>
          </cell>
          <cell r="UKN98">
            <v>0</v>
          </cell>
          <cell r="UKO98">
            <v>0</v>
          </cell>
          <cell r="UKP98">
            <v>0</v>
          </cell>
          <cell r="UKQ98">
            <v>0</v>
          </cell>
          <cell r="UKR98">
            <v>0</v>
          </cell>
          <cell r="UKS98">
            <v>0</v>
          </cell>
          <cell r="UKT98">
            <v>0</v>
          </cell>
          <cell r="UKU98">
            <v>0</v>
          </cell>
          <cell r="UKV98">
            <v>0</v>
          </cell>
          <cell r="UKW98">
            <v>0</v>
          </cell>
          <cell r="UKX98">
            <v>0</v>
          </cell>
          <cell r="UKY98">
            <v>0</v>
          </cell>
          <cell r="UKZ98">
            <v>0</v>
          </cell>
          <cell r="ULA98">
            <v>0</v>
          </cell>
          <cell r="ULB98">
            <v>0</v>
          </cell>
          <cell r="ULC98">
            <v>0</v>
          </cell>
          <cell r="ULD98">
            <v>0</v>
          </cell>
          <cell r="ULE98">
            <v>0</v>
          </cell>
          <cell r="ULF98">
            <v>0</v>
          </cell>
          <cell r="ULG98">
            <v>0</v>
          </cell>
          <cell r="ULH98">
            <v>0</v>
          </cell>
          <cell r="ULI98">
            <v>0</v>
          </cell>
          <cell r="ULJ98">
            <v>0</v>
          </cell>
          <cell r="ULK98">
            <v>0</v>
          </cell>
          <cell r="ULL98">
            <v>0</v>
          </cell>
          <cell r="ULM98">
            <v>0</v>
          </cell>
          <cell r="ULN98">
            <v>0</v>
          </cell>
          <cell r="ULO98">
            <v>0</v>
          </cell>
          <cell r="ULP98">
            <v>0</v>
          </cell>
          <cell r="ULQ98">
            <v>0</v>
          </cell>
          <cell r="ULR98">
            <v>0</v>
          </cell>
          <cell r="ULS98">
            <v>0</v>
          </cell>
          <cell r="ULT98">
            <v>0</v>
          </cell>
          <cell r="ULU98">
            <v>0</v>
          </cell>
          <cell r="ULV98">
            <v>0</v>
          </cell>
          <cell r="ULW98">
            <v>0</v>
          </cell>
          <cell r="ULX98">
            <v>0</v>
          </cell>
          <cell r="ULY98">
            <v>0</v>
          </cell>
          <cell r="ULZ98">
            <v>0</v>
          </cell>
          <cell r="UMA98">
            <v>0</v>
          </cell>
          <cell r="UMB98">
            <v>0</v>
          </cell>
          <cell r="UMC98">
            <v>0</v>
          </cell>
          <cell r="UMD98">
            <v>0</v>
          </cell>
          <cell r="UME98">
            <v>0</v>
          </cell>
          <cell r="UMF98">
            <v>0</v>
          </cell>
          <cell r="UMG98">
            <v>0</v>
          </cell>
          <cell r="UMH98">
            <v>0</v>
          </cell>
          <cell r="UMI98">
            <v>0</v>
          </cell>
          <cell r="UMJ98">
            <v>0</v>
          </cell>
          <cell r="UMK98">
            <v>0</v>
          </cell>
          <cell r="UML98">
            <v>0</v>
          </cell>
          <cell r="UMM98">
            <v>0</v>
          </cell>
          <cell r="UMN98">
            <v>0</v>
          </cell>
          <cell r="UMO98">
            <v>0</v>
          </cell>
          <cell r="UMP98">
            <v>0</v>
          </cell>
          <cell r="UMQ98">
            <v>0</v>
          </cell>
          <cell r="UMR98">
            <v>0</v>
          </cell>
          <cell r="UMS98">
            <v>0</v>
          </cell>
          <cell r="UMT98">
            <v>0</v>
          </cell>
          <cell r="UMU98">
            <v>0</v>
          </cell>
          <cell r="UMV98">
            <v>0</v>
          </cell>
          <cell r="UMW98">
            <v>0</v>
          </cell>
          <cell r="UMX98">
            <v>0</v>
          </cell>
          <cell r="UMY98">
            <v>0</v>
          </cell>
          <cell r="UMZ98">
            <v>0</v>
          </cell>
          <cell r="UNA98">
            <v>0</v>
          </cell>
          <cell r="UNB98">
            <v>0</v>
          </cell>
          <cell r="UNC98">
            <v>0</v>
          </cell>
          <cell r="UND98">
            <v>0</v>
          </cell>
          <cell r="UNE98">
            <v>0</v>
          </cell>
          <cell r="UNF98">
            <v>0</v>
          </cell>
          <cell r="UNG98">
            <v>0</v>
          </cell>
          <cell r="UNH98">
            <v>0</v>
          </cell>
          <cell r="UNI98">
            <v>0</v>
          </cell>
          <cell r="UNJ98">
            <v>0</v>
          </cell>
          <cell r="UNK98">
            <v>0</v>
          </cell>
          <cell r="UNL98">
            <v>0</v>
          </cell>
          <cell r="UNM98">
            <v>0</v>
          </cell>
          <cell r="UNN98">
            <v>0</v>
          </cell>
          <cell r="UNO98">
            <v>0</v>
          </cell>
          <cell r="UNP98">
            <v>0</v>
          </cell>
          <cell r="UNQ98">
            <v>0</v>
          </cell>
          <cell r="UNR98">
            <v>0</v>
          </cell>
          <cell r="UNS98">
            <v>0</v>
          </cell>
          <cell r="UNT98">
            <v>0</v>
          </cell>
          <cell r="UNU98">
            <v>0</v>
          </cell>
          <cell r="UNV98">
            <v>0</v>
          </cell>
          <cell r="UNW98">
            <v>0</v>
          </cell>
          <cell r="UNX98">
            <v>0</v>
          </cell>
          <cell r="UNY98">
            <v>0</v>
          </cell>
          <cell r="UNZ98">
            <v>0</v>
          </cell>
          <cell r="UOA98">
            <v>0</v>
          </cell>
          <cell r="UOB98">
            <v>0</v>
          </cell>
          <cell r="UOC98">
            <v>0</v>
          </cell>
          <cell r="UOD98">
            <v>0</v>
          </cell>
          <cell r="UOE98">
            <v>0</v>
          </cell>
          <cell r="UOF98">
            <v>0</v>
          </cell>
          <cell r="UOG98">
            <v>0</v>
          </cell>
          <cell r="UOH98">
            <v>0</v>
          </cell>
          <cell r="UOI98">
            <v>0</v>
          </cell>
          <cell r="UOJ98">
            <v>0</v>
          </cell>
          <cell r="UOK98">
            <v>0</v>
          </cell>
          <cell r="UOL98">
            <v>0</v>
          </cell>
          <cell r="UOM98">
            <v>0</v>
          </cell>
          <cell r="UON98">
            <v>0</v>
          </cell>
          <cell r="UOO98">
            <v>0</v>
          </cell>
          <cell r="UOP98">
            <v>0</v>
          </cell>
          <cell r="UOQ98">
            <v>0</v>
          </cell>
          <cell r="UOR98">
            <v>0</v>
          </cell>
          <cell r="UOS98">
            <v>0</v>
          </cell>
          <cell r="UOT98">
            <v>0</v>
          </cell>
          <cell r="UOU98">
            <v>0</v>
          </cell>
          <cell r="UOV98">
            <v>0</v>
          </cell>
          <cell r="UOW98">
            <v>0</v>
          </cell>
          <cell r="UOX98">
            <v>0</v>
          </cell>
          <cell r="UOY98">
            <v>0</v>
          </cell>
          <cell r="UOZ98">
            <v>0</v>
          </cell>
          <cell r="UPA98">
            <v>0</v>
          </cell>
          <cell r="UPB98">
            <v>0</v>
          </cell>
          <cell r="UPC98">
            <v>0</v>
          </cell>
          <cell r="UPD98">
            <v>0</v>
          </cell>
          <cell r="UPE98">
            <v>0</v>
          </cell>
          <cell r="UPF98">
            <v>0</v>
          </cell>
          <cell r="UPG98">
            <v>0</v>
          </cell>
          <cell r="UPH98">
            <v>0</v>
          </cell>
          <cell r="UPI98">
            <v>0</v>
          </cell>
          <cell r="UPJ98">
            <v>0</v>
          </cell>
          <cell r="UPK98">
            <v>0</v>
          </cell>
          <cell r="UPL98">
            <v>0</v>
          </cell>
          <cell r="UPM98">
            <v>0</v>
          </cell>
          <cell r="UPN98">
            <v>0</v>
          </cell>
          <cell r="UPO98">
            <v>0</v>
          </cell>
          <cell r="UPP98">
            <v>0</v>
          </cell>
          <cell r="UPQ98">
            <v>0</v>
          </cell>
          <cell r="UPR98">
            <v>0</v>
          </cell>
          <cell r="UPS98">
            <v>0</v>
          </cell>
          <cell r="UPT98">
            <v>0</v>
          </cell>
          <cell r="UPU98">
            <v>0</v>
          </cell>
          <cell r="UPV98">
            <v>0</v>
          </cell>
          <cell r="UPW98">
            <v>0</v>
          </cell>
          <cell r="UPX98">
            <v>0</v>
          </cell>
          <cell r="UPY98">
            <v>0</v>
          </cell>
          <cell r="UPZ98">
            <v>0</v>
          </cell>
          <cell r="UQA98">
            <v>0</v>
          </cell>
          <cell r="UQB98">
            <v>0</v>
          </cell>
          <cell r="UQC98">
            <v>0</v>
          </cell>
          <cell r="UQD98">
            <v>0</v>
          </cell>
          <cell r="UQE98">
            <v>0</v>
          </cell>
          <cell r="UQF98">
            <v>0</v>
          </cell>
          <cell r="UQG98">
            <v>0</v>
          </cell>
          <cell r="UQH98">
            <v>0</v>
          </cell>
          <cell r="UQI98">
            <v>0</v>
          </cell>
          <cell r="UQJ98">
            <v>0</v>
          </cell>
          <cell r="UQK98">
            <v>0</v>
          </cell>
          <cell r="UQL98">
            <v>0</v>
          </cell>
          <cell r="UQM98">
            <v>0</v>
          </cell>
          <cell r="UQN98">
            <v>0</v>
          </cell>
          <cell r="UQO98">
            <v>0</v>
          </cell>
          <cell r="UQP98">
            <v>0</v>
          </cell>
          <cell r="UQQ98">
            <v>0</v>
          </cell>
          <cell r="UQR98">
            <v>0</v>
          </cell>
          <cell r="UQS98">
            <v>0</v>
          </cell>
          <cell r="UQT98">
            <v>0</v>
          </cell>
          <cell r="UQU98">
            <v>0</v>
          </cell>
          <cell r="UQV98">
            <v>0</v>
          </cell>
          <cell r="UQW98">
            <v>0</v>
          </cell>
          <cell r="UQX98">
            <v>0</v>
          </cell>
          <cell r="UQY98">
            <v>0</v>
          </cell>
          <cell r="UQZ98">
            <v>0</v>
          </cell>
          <cell r="URA98">
            <v>0</v>
          </cell>
          <cell r="URB98">
            <v>0</v>
          </cell>
          <cell r="URC98">
            <v>0</v>
          </cell>
          <cell r="URD98">
            <v>0</v>
          </cell>
          <cell r="URE98">
            <v>0</v>
          </cell>
          <cell r="URF98">
            <v>0</v>
          </cell>
          <cell r="URG98">
            <v>0</v>
          </cell>
          <cell r="URH98">
            <v>0</v>
          </cell>
          <cell r="URI98">
            <v>0</v>
          </cell>
          <cell r="URJ98">
            <v>0</v>
          </cell>
          <cell r="URK98">
            <v>0</v>
          </cell>
          <cell r="URL98">
            <v>0</v>
          </cell>
          <cell r="URM98">
            <v>0</v>
          </cell>
          <cell r="URN98">
            <v>0</v>
          </cell>
          <cell r="URO98">
            <v>0</v>
          </cell>
          <cell r="URP98">
            <v>0</v>
          </cell>
          <cell r="URQ98">
            <v>0</v>
          </cell>
          <cell r="URR98">
            <v>0</v>
          </cell>
          <cell r="URS98">
            <v>0</v>
          </cell>
          <cell r="URT98">
            <v>0</v>
          </cell>
          <cell r="URU98">
            <v>0</v>
          </cell>
          <cell r="URV98">
            <v>0</v>
          </cell>
          <cell r="URW98">
            <v>0</v>
          </cell>
          <cell r="URX98">
            <v>0</v>
          </cell>
          <cell r="URY98">
            <v>0</v>
          </cell>
          <cell r="URZ98">
            <v>0</v>
          </cell>
          <cell r="USA98">
            <v>0</v>
          </cell>
          <cell r="USB98">
            <v>0</v>
          </cell>
          <cell r="USC98">
            <v>0</v>
          </cell>
          <cell r="USD98">
            <v>0</v>
          </cell>
          <cell r="USE98">
            <v>0</v>
          </cell>
          <cell r="USF98">
            <v>0</v>
          </cell>
          <cell r="USG98">
            <v>0</v>
          </cell>
          <cell r="USH98">
            <v>0</v>
          </cell>
          <cell r="USI98">
            <v>0</v>
          </cell>
          <cell r="USJ98">
            <v>0</v>
          </cell>
          <cell r="USK98">
            <v>0</v>
          </cell>
          <cell r="USL98">
            <v>0</v>
          </cell>
          <cell r="USM98">
            <v>0</v>
          </cell>
          <cell r="USN98">
            <v>0</v>
          </cell>
          <cell r="USO98">
            <v>0</v>
          </cell>
          <cell r="USP98">
            <v>0</v>
          </cell>
          <cell r="USQ98">
            <v>0</v>
          </cell>
          <cell r="USR98">
            <v>0</v>
          </cell>
          <cell r="USS98">
            <v>0</v>
          </cell>
          <cell r="UST98">
            <v>0</v>
          </cell>
          <cell r="USU98">
            <v>0</v>
          </cell>
          <cell r="USV98">
            <v>0</v>
          </cell>
          <cell r="USW98">
            <v>0</v>
          </cell>
          <cell r="USX98">
            <v>0</v>
          </cell>
          <cell r="USY98">
            <v>0</v>
          </cell>
          <cell r="USZ98">
            <v>0</v>
          </cell>
          <cell r="UTA98">
            <v>0</v>
          </cell>
          <cell r="UTB98">
            <v>0</v>
          </cell>
          <cell r="UTC98">
            <v>0</v>
          </cell>
          <cell r="UTD98">
            <v>0</v>
          </cell>
          <cell r="UTE98">
            <v>0</v>
          </cell>
          <cell r="UTF98">
            <v>0</v>
          </cell>
          <cell r="UTG98">
            <v>0</v>
          </cell>
          <cell r="UTH98">
            <v>0</v>
          </cell>
          <cell r="UTI98">
            <v>0</v>
          </cell>
          <cell r="UTJ98">
            <v>0</v>
          </cell>
          <cell r="UTK98">
            <v>0</v>
          </cell>
          <cell r="UTL98">
            <v>0</v>
          </cell>
          <cell r="UTM98">
            <v>0</v>
          </cell>
          <cell r="UTN98">
            <v>0</v>
          </cell>
          <cell r="UTO98">
            <v>0</v>
          </cell>
          <cell r="UTP98">
            <v>0</v>
          </cell>
          <cell r="UTQ98">
            <v>0</v>
          </cell>
          <cell r="UTR98">
            <v>0</v>
          </cell>
          <cell r="UTS98">
            <v>0</v>
          </cell>
          <cell r="UTT98">
            <v>0</v>
          </cell>
          <cell r="UTU98">
            <v>0</v>
          </cell>
          <cell r="UTV98">
            <v>0</v>
          </cell>
          <cell r="UTW98">
            <v>0</v>
          </cell>
          <cell r="UTX98">
            <v>0</v>
          </cell>
          <cell r="UTY98">
            <v>0</v>
          </cell>
          <cell r="UTZ98">
            <v>0</v>
          </cell>
          <cell r="UUA98">
            <v>0</v>
          </cell>
          <cell r="UUB98">
            <v>0</v>
          </cell>
          <cell r="UUC98">
            <v>0</v>
          </cell>
          <cell r="UUD98">
            <v>0</v>
          </cell>
          <cell r="UUE98">
            <v>0</v>
          </cell>
          <cell r="UUF98">
            <v>0</v>
          </cell>
          <cell r="UUG98">
            <v>0</v>
          </cell>
          <cell r="UUH98">
            <v>0</v>
          </cell>
          <cell r="UUI98">
            <v>0</v>
          </cell>
          <cell r="UUJ98">
            <v>0</v>
          </cell>
          <cell r="UUK98">
            <v>0</v>
          </cell>
          <cell r="UUL98">
            <v>0</v>
          </cell>
          <cell r="UUM98">
            <v>0</v>
          </cell>
          <cell r="UUN98">
            <v>0</v>
          </cell>
          <cell r="UUO98">
            <v>0</v>
          </cell>
          <cell r="UUP98">
            <v>0</v>
          </cell>
          <cell r="UUQ98">
            <v>0</v>
          </cell>
          <cell r="UUR98">
            <v>0</v>
          </cell>
          <cell r="UUS98">
            <v>0</v>
          </cell>
          <cell r="UUT98">
            <v>0</v>
          </cell>
          <cell r="UUU98">
            <v>0</v>
          </cell>
          <cell r="UUV98">
            <v>0</v>
          </cell>
          <cell r="UUW98">
            <v>0</v>
          </cell>
          <cell r="UUX98">
            <v>0</v>
          </cell>
          <cell r="UUY98">
            <v>0</v>
          </cell>
          <cell r="UUZ98">
            <v>0</v>
          </cell>
          <cell r="UVA98">
            <v>0</v>
          </cell>
          <cell r="UVB98">
            <v>0</v>
          </cell>
          <cell r="UVC98">
            <v>0</v>
          </cell>
          <cell r="UVD98">
            <v>0</v>
          </cell>
          <cell r="UVE98">
            <v>0</v>
          </cell>
          <cell r="UVF98">
            <v>0</v>
          </cell>
          <cell r="UVG98">
            <v>0</v>
          </cell>
          <cell r="UVH98">
            <v>0</v>
          </cell>
          <cell r="UVI98">
            <v>0</v>
          </cell>
          <cell r="UVJ98">
            <v>0</v>
          </cell>
          <cell r="UVK98">
            <v>0</v>
          </cell>
          <cell r="UVL98">
            <v>0</v>
          </cell>
          <cell r="UVM98">
            <v>0</v>
          </cell>
          <cell r="UVN98">
            <v>0</v>
          </cell>
          <cell r="UVO98">
            <v>0</v>
          </cell>
          <cell r="UVP98">
            <v>0</v>
          </cell>
          <cell r="UVQ98">
            <v>0</v>
          </cell>
          <cell r="UVR98">
            <v>0</v>
          </cell>
          <cell r="UVS98">
            <v>0</v>
          </cell>
          <cell r="UVT98">
            <v>0</v>
          </cell>
          <cell r="UVU98">
            <v>0</v>
          </cell>
          <cell r="UVV98">
            <v>0</v>
          </cell>
          <cell r="UVW98">
            <v>0</v>
          </cell>
          <cell r="UVX98">
            <v>0</v>
          </cell>
          <cell r="UVY98">
            <v>0</v>
          </cell>
          <cell r="UVZ98">
            <v>0</v>
          </cell>
          <cell r="UWA98">
            <v>0</v>
          </cell>
          <cell r="UWB98">
            <v>0</v>
          </cell>
          <cell r="UWC98">
            <v>0</v>
          </cell>
          <cell r="UWD98">
            <v>0</v>
          </cell>
          <cell r="UWE98">
            <v>0</v>
          </cell>
          <cell r="UWF98">
            <v>0</v>
          </cell>
          <cell r="UWG98">
            <v>0</v>
          </cell>
          <cell r="UWH98">
            <v>0</v>
          </cell>
          <cell r="UWI98">
            <v>0</v>
          </cell>
          <cell r="UWJ98">
            <v>0</v>
          </cell>
          <cell r="UWK98">
            <v>0</v>
          </cell>
          <cell r="UWL98">
            <v>0</v>
          </cell>
          <cell r="UWM98">
            <v>0</v>
          </cell>
          <cell r="UWN98">
            <v>0</v>
          </cell>
          <cell r="UWO98">
            <v>0</v>
          </cell>
          <cell r="UWP98">
            <v>0</v>
          </cell>
          <cell r="UWQ98">
            <v>0</v>
          </cell>
          <cell r="UWR98">
            <v>0</v>
          </cell>
          <cell r="UWS98">
            <v>0</v>
          </cell>
          <cell r="UWT98">
            <v>0</v>
          </cell>
          <cell r="UWU98">
            <v>0</v>
          </cell>
          <cell r="UWV98">
            <v>0</v>
          </cell>
          <cell r="UWW98">
            <v>0</v>
          </cell>
          <cell r="UWX98">
            <v>0</v>
          </cell>
          <cell r="UWY98">
            <v>0</v>
          </cell>
          <cell r="UWZ98">
            <v>0</v>
          </cell>
          <cell r="UXA98">
            <v>0</v>
          </cell>
          <cell r="UXB98">
            <v>0</v>
          </cell>
          <cell r="UXC98">
            <v>0</v>
          </cell>
          <cell r="UXD98">
            <v>0</v>
          </cell>
          <cell r="UXE98">
            <v>0</v>
          </cell>
          <cell r="UXF98">
            <v>0</v>
          </cell>
          <cell r="UXG98">
            <v>0</v>
          </cell>
          <cell r="UXH98">
            <v>0</v>
          </cell>
          <cell r="UXI98">
            <v>0</v>
          </cell>
          <cell r="UXJ98">
            <v>0</v>
          </cell>
          <cell r="UXK98">
            <v>0</v>
          </cell>
          <cell r="UXL98">
            <v>0</v>
          </cell>
          <cell r="UXM98">
            <v>0</v>
          </cell>
          <cell r="UXN98">
            <v>0</v>
          </cell>
          <cell r="UXO98">
            <v>0</v>
          </cell>
          <cell r="UXP98">
            <v>0</v>
          </cell>
          <cell r="UXQ98">
            <v>0</v>
          </cell>
          <cell r="UXR98">
            <v>0</v>
          </cell>
          <cell r="UXS98">
            <v>0</v>
          </cell>
          <cell r="UXT98">
            <v>0</v>
          </cell>
          <cell r="UXU98">
            <v>0</v>
          </cell>
          <cell r="UXV98">
            <v>0</v>
          </cell>
          <cell r="UXW98">
            <v>0</v>
          </cell>
          <cell r="UXX98">
            <v>0</v>
          </cell>
          <cell r="UXY98">
            <v>0</v>
          </cell>
          <cell r="UXZ98">
            <v>0</v>
          </cell>
          <cell r="UYA98">
            <v>0</v>
          </cell>
          <cell r="UYB98">
            <v>0</v>
          </cell>
          <cell r="UYC98">
            <v>0</v>
          </cell>
          <cell r="UYD98">
            <v>0</v>
          </cell>
          <cell r="UYE98">
            <v>0</v>
          </cell>
          <cell r="UYF98">
            <v>0</v>
          </cell>
          <cell r="UYG98">
            <v>0</v>
          </cell>
          <cell r="UYH98">
            <v>0</v>
          </cell>
          <cell r="UYI98">
            <v>0</v>
          </cell>
          <cell r="UYJ98">
            <v>0</v>
          </cell>
          <cell r="UYK98">
            <v>0</v>
          </cell>
          <cell r="UYL98">
            <v>0</v>
          </cell>
          <cell r="UYM98">
            <v>0</v>
          </cell>
          <cell r="UYN98">
            <v>0</v>
          </cell>
          <cell r="UYO98">
            <v>0</v>
          </cell>
          <cell r="UYP98">
            <v>0</v>
          </cell>
          <cell r="UYQ98">
            <v>0</v>
          </cell>
          <cell r="UYR98">
            <v>0</v>
          </cell>
          <cell r="UYS98">
            <v>0</v>
          </cell>
          <cell r="UYT98">
            <v>0</v>
          </cell>
          <cell r="UYU98">
            <v>0</v>
          </cell>
          <cell r="UYV98">
            <v>0</v>
          </cell>
          <cell r="UYW98">
            <v>0</v>
          </cell>
          <cell r="UYX98">
            <v>0</v>
          </cell>
          <cell r="UYY98">
            <v>0</v>
          </cell>
          <cell r="UYZ98">
            <v>0</v>
          </cell>
          <cell r="UZA98">
            <v>0</v>
          </cell>
          <cell r="UZB98">
            <v>0</v>
          </cell>
          <cell r="UZC98">
            <v>0</v>
          </cell>
          <cell r="UZD98">
            <v>0</v>
          </cell>
          <cell r="UZE98">
            <v>0</v>
          </cell>
          <cell r="UZF98">
            <v>0</v>
          </cell>
          <cell r="UZG98">
            <v>0</v>
          </cell>
          <cell r="UZH98">
            <v>0</v>
          </cell>
          <cell r="UZI98">
            <v>0</v>
          </cell>
          <cell r="UZJ98">
            <v>0</v>
          </cell>
          <cell r="UZK98">
            <v>0</v>
          </cell>
          <cell r="UZL98">
            <v>0</v>
          </cell>
          <cell r="UZM98">
            <v>0</v>
          </cell>
          <cell r="UZN98">
            <v>0</v>
          </cell>
          <cell r="UZO98">
            <v>0</v>
          </cell>
          <cell r="UZP98">
            <v>0</v>
          </cell>
          <cell r="UZQ98">
            <v>0</v>
          </cell>
          <cell r="UZR98">
            <v>0</v>
          </cell>
          <cell r="UZS98">
            <v>0</v>
          </cell>
          <cell r="UZT98">
            <v>0</v>
          </cell>
          <cell r="UZU98">
            <v>0</v>
          </cell>
          <cell r="UZV98">
            <v>0</v>
          </cell>
          <cell r="UZW98">
            <v>0</v>
          </cell>
          <cell r="UZX98">
            <v>0</v>
          </cell>
          <cell r="UZY98">
            <v>0</v>
          </cell>
          <cell r="UZZ98">
            <v>0</v>
          </cell>
          <cell r="VAA98">
            <v>0</v>
          </cell>
          <cell r="VAB98">
            <v>0</v>
          </cell>
          <cell r="VAC98">
            <v>0</v>
          </cell>
          <cell r="VAD98">
            <v>0</v>
          </cell>
          <cell r="VAE98">
            <v>0</v>
          </cell>
          <cell r="VAF98">
            <v>0</v>
          </cell>
          <cell r="VAG98">
            <v>0</v>
          </cell>
          <cell r="VAH98">
            <v>0</v>
          </cell>
          <cell r="VAI98">
            <v>0</v>
          </cell>
          <cell r="VAJ98">
            <v>0</v>
          </cell>
          <cell r="VAK98">
            <v>0</v>
          </cell>
          <cell r="VAL98">
            <v>0</v>
          </cell>
          <cell r="VAM98">
            <v>0</v>
          </cell>
          <cell r="VAN98">
            <v>0</v>
          </cell>
          <cell r="VAO98">
            <v>0</v>
          </cell>
          <cell r="VAP98">
            <v>0</v>
          </cell>
          <cell r="VAQ98">
            <v>0</v>
          </cell>
          <cell r="VAR98">
            <v>0</v>
          </cell>
          <cell r="VAS98">
            <v>0</v>
          </cell>
          <cell r="VAT98">
            <v>0</v>
          </cell>
          <cell r="VAU98">
            <v>0</v>
          </cell>
          <cell r="VAV98">
            <v>0</v>
          </cell>
          <cell r="VAW98">
            <v>0</v>
          </cell>
          <cell r="VAX98">
            <v>0</v>
          </cell>
          <cell r="VAY98">
            <v>0</v>
          </cell>
          <cell r="VAZ98">
            <v>0</v>
          </cell>
          <cell r="VBA98">
            <v>0</v>
          </cell>
          <cell r="VBB98">
            <v>0</v>
          </cell>
          <cell r="VBC98">
            <v>0</v>
          </cell>
          <cell r="VBD98">
            <v>0</v>
          </cell>
          <cell r="VBE98">
            <v>0</v>
          </cell>
          <cell r="VBF98">
            <v>0</v>
          </cell>
          <cell r="VBG98">
            <v>0</v>
          </cell>
          <cell r="VBH98">
            <v>0</v>
          </cell>
          <cell r="VBI98">
            <v>0</v>
          </cell>
          <cell r="VBJ98">
            <v>0</v>
          </cell>
          <cell r="VBK98">
            <v>0</v>
          </cell>
          <cell r="VBL98">
            <v>0</v>
          </cell>
          <cell r="VBM98">
            <v>0</v>
          </cell>
          <cell r="VBN98">
            <v>0</v>
          </cell>
          <cell r="VBO98">
            <v>0</v>
          </cell>
          <cell r="VBP98">
            <v>0</v>
          </cell>
          <cell r="VBQ98">
            <v>0</v>
          </cell>
          <cell r="VBR98">
            <v>0</v>
          </cell>
          <cell r="VBS98">
            <v>0</v>
          </cell>
          <cell r="VBT98">
            <v>0</v>
          </cell>
          <cell r="VBU98">
            <v>0</v>
          </cell>
          <cell r="VBV98">
            <v>0</v>
          </cell>
          <cell r="VBW98">
            <v>0</v>
          </cell>
          <cell r="VBX98">
            <v>0</v>
          </cell>
          <cell r="VBY98">
            <v>0</v>
          </cell>
          <cell r="VBZ98">
            <v>0</v>
          </cell>
          <cell r="VCA98">
            <v>0</v>
          </cell>
          <cell r="VCB98">
            <v>0</v>
          </cell>
          <cell r="VCC98">
            <v>0</v>
          </cell>
          <cell r="VCD98">
            <v>0</v>
          </cell>
          <cell r="VCE98">
            <v>0</v>
          </cell>
          <cell r="VCF98">
            <v>0</v>
          </cell>
          <cell r="VCG98">
            <v>0</v>
          </cell>
          <cell r="VCH98">
            <v>0</v>
          </cell>
          <cell r="VCI98">
            <v>0</v>
          </cell>
          <cell r="VCJ98">
            <v>0</v>
          </cell>
          <cell r="VCK98">
            <v>0</v>
          </cell>
          <cell r="VCL98">
            <v>0</v>
          </cell>
          <cell r="VCM98">
            <v>0</v>
          </cell>
          <cell r="VCN98">
            <v>0</v>
          </cell>
          <cell r="VCO98">
            <v>0</v>
          </cell>
          <cell r="VCP98">
            <v>0</v>
          </cell>
          <cell r="VCQ98">
            <v>0</v>
          </cell>
          <cell r="VCR98">
            <v>0</v>
          </cell>
          <cell r="VCS98">
            <v>0</v>
          </cell>
          <cell r="VCT98">
            <v>0</v>
          </cell>
          <cell r="VCU98">
            <v>0</v>
          </cell>
          <cell r="VCV98">
            <v>0</v>
          </cell>
          <cell r="VCW98">
            <v>0</v>
          </cell>
          <cell r="VCX98">
            <v>0</v>
          </cell>
          <cell r="VCY98">
            <v>0</v>
          </cell>
          <cell r="VCZ98">
            <v>0</v>
          </cell>
          <cell r="VDA98">
            <v>0</v>
          </cell>
          <cell r="VDB98">
            <v>0</v>
          </cell>
          <cell r="VDC98">
            <v>0</v>
          </cell>
          <cell r="VDD98">
            <v>0</v>
          </cell>
          <cell r="VDE98">
            <v>0</v>
          </cell>
          <cell r="VDF98">
            <v>0</v>
          </cell>
          <cell r="VDG98">
            <v>0</v>
          </cell>
          <cell r="VDH98">
            <v>0</v>
          </cell>
          <cell r="VDI98">
            <v>0</v>
          </cell>
          <cell r="VDJ98">
            <v>0</v>
          </cell>
          <cell r="VDK98">
            <v>0</v>
          </cell>
          <cell r="VDL98">
            <v>0</v>
          </cell>
          <cell r="VDM98">
            <v>0</v>
          </cell>
          <cell r="VDN98">
            <v>0</v>
          </cell>
          <cell r="VDO98">
            <v>0</v>
          </cell>
          <cell r="VDP98">
            <v>0</v>
          </cell>
          <cell r="VDQ98">
            <v>0</v>
          </cell>
          <cell r="VDR98">
            <v>0</v>
          </cell>
          <cell r="VDS98">
            <v>0</v>
          </cell>
          <cell r="VDT98">
            <v>0</v>
          </cell>
          <cell r="VDU98">
            <v>0</v>
          </cell>
          <cell r="VDV98">
            <v>0</v>
          </cell>
          <cell r="VDW98">
            <v>0</v>
          </cell>
          <cell r="VDX98">
            <v>0</v>
          </cell>
          <cell r="VDY98">
            <v>0</v>
          </cell>
          <cell r="VDZ98">
            <v>0</v>
          </cell>
          <cell r="VEA98">
            <v>0</v>
          </cell>
          <cell r="VEB98">
            <v>0</v>
          </cell>
          <cell r="VEC98">
            <v>0</v>
          </cell>
          <cell r="VED98">
            <v>0</v>
          </cell>
          <cell r="VEE98">
            <v>0</v>
          </cell>
          <cell r="VEF98">
            <v>0</v>
          </cell>
          <cell r="VEG98">
            <v>0</v>
          </cell>
          <cell r="VEH98">
            <v>0</v>
          </cell>
          <cell r="VEI98">
            <v>0</v>
          </cell>
          <cell r="VEJ98">
            <v>0</v>
          </cell>
          <cell r="VEK98">
            <v>0</v>
          </cell>
          <cell r="VEL98">
            <v>0</v>
          </cell>
          <cell r="VEM98">
            <v>0</v>
          </cell>
          <cell r="VEN98">
            <v>0</v>
          </cell>
          <cell r="VEO98">
            <v>0</v>
          </cell>
          <cell r="VEP98">
            <v>0</v>
          </cell>
          <cell r="VEQ98">
            <v>0</v>
          </cell>
          <cell r="VER98">
            <v>0</v>
          </cell>
          <cell r="VES98">
            <v>0</v>
          </cell>
          <cell r="VET98">
            <v>0</v>
          </cell>
          <cell r="VEU98">
            <v>0</v>
          </cell>
          <cell r="VEV98">
            <v>0</v>
          </cell>
          <cell r="VEW98">
            <v>0</v>
          </cell>
          <cell r="VEX98">
            <v>0</v>
          </cell>
          <cell r="VEY98">
            <v>0</v>
          </cell>
          <cell r="VEZ98">
            <v>0</v>
          </cell>
          <cell r="VFA98">
            <v>0</v>
          </cell>
          <cell r="VFB98">
            <v>0</v>
          </cell>
          <cell r="VFC98">
            <v>0</v>
          </cell>
          <cell r="VFD98">
            <v>0</v>
          </cell>
          <cell r="VFE98">
            <v>0</v>
          </cell>
          <cell r="VFF98">
            <v>0</v>
          </cell>
          <cell r="VFG98">
            <v>0</v>
          </cell>
          <cell r="VFH98">
            <v>0</v>
          </cell>
          <cell r="VFI98">
            <v>0</v>
          </cell>
          <cell r="VFJ98">
            <v>0</v>
          </cell>
          <cell r="VFK98">
            <v>0</v>
          </cell>
          <cell r="VFL98">
            <v>0</v>
          </cell>
          <cell r="VFM98">
            <v>0</v>
          </cell>
          <cell r="VFN98">
            <v>0</v>
          </cell>
          <cell r="VFO98">
            <v>0</v>
          </cell>
          <cell r="VFP98">
            <v>0</v>
          </cell>
          <cell r="VFQ98">
            <v>0</v>
          </cell>
          <cell r="VFR98">
            <v>0</v>
          </cell>
          <cell r="VFS98">
            <v>0</v>
          </cell>
          <cell r="VFT98">
            <v>0</v>
          </cell>
          <cell r="VFU98">
            <v>0</v>
          </cell>
          <cell r="VFV98">
            <v>0</v>
          </cell>
          <cell r="VFW98">
            <v>0</v>
          </cell>
          <cell r="VFX98">
            <v>0</v>
          </cell>
          <cell r="VFY98">
            <v>0</v>
          </cell>
          <cell r="VFZ98">
            <v>0</v>
          </cell>
          <cell r="VGA98">
            <v>0</v>
          </cell>
          <cell r="VGB98">
            <v>0</v>
          </cell>
          <cell r="VGC98">
            <v>0</v>
          </cell>
          <cell r="VGD98">
            <v>0</v>
          </cell>
          <cell r="VGE98">
            <v>0</v>
          </cell>
          <cell r="VGF98">
            <v>0</v>
          </cell>
          <cell r="VGG98">
            <v>0</v>
          </cell>
          <cell r="VGH98">
            <v>0</v>
          </cell>
          <cell r="VGI98">
            <v>0</v>
          </cell>
          <cell r="VGJ98">
            <v>0</v>
          </cell>
          <cell r="VGK98">
            <v>0</v>
          </cell>
          <cell r="VGL98">
            <v>0</v>
          </cell>
          <cell r="VGM98">
            <v>0</v>
          </cell>
          <cell r="VGN98">
            <v>0</v>
          </cell>
          <cell r="VGO98">
            <v>0</v>
          </cell>
          <cell r="VGP98">
            <v>0</v>
          </cell>
          <cell r="VGQ98">
            <v>0</v>
          </cell>
          <cell r="VGR98">
            <v>0</v>
          </cell>
          <cell r="VGS98">
            <v>0</v>
          </cell>
          <cell r="VGT98">
            <v>0</v>
          </cell>
          <cell r="VGU98">
            <v>0</v>
          </cell>
          <cell r="VGV98">
            <v>0</v>
          </cell>
          <cell r="VGW98">
            <v>0</v>
          </cell>
          <cell r="VGX98">
            <v>0</v>
          </cell>
          <cell r="VGY98">
            <v>0</v>
          </cell>
          <cell r="VGZ98">
            <v>0</v>
          </cell>
          <cell r="VHA98">
            <v>0</v>
          </cell>
          <cell r="VHB98">
            <v>0</v>
          </cell>
          <cell r="VHC98">
            <v>0</v>
          </cell>
          <cell r="VHD98">
            <v>0</v>
          </cell>
          <cell r="VHE98">
            <v>0</v>
          </cell>
          <cell r="VHF98">
            <v>0</v>
          </cell>
          <cell r="VHG98">
            <v>0</v>
          </cell>
          <cell r="VHH98">
            <v>0</v>
          </cell>
          <cell r="VHI98">
            <v>0</v>
          </cell>
          <cell r="VHJ98">
            <v>0</v>
          </cell>
          <cell r="VHK98">
            <v>0</v>
          </cell>
          <cell r="VHL98">
            <v>0</v>
          </cell>
          <cell r="VHM98">
            <v>0</v>
          </cell>
          <cell r="VHN98">
            <v>0</v>
          </cell>
          <cell r="VHO98">
            <v>0</v>
          </cell>
          <cell r="VHP98">
            <v>0</v>
          </cell>
          <cell r="VHQ98">
            <v>0</v>
          </cell>
          <cell r="VHR98">
            <v>0</v>
          </cell>
          <cell r="VHS98">
            <v>0</v>
          </cell>
          <cell r="VHT98">
            <v>0</v>
          </cell>
          <cell r="VHU98">
            <v>0</v>
          </cell>
          <cell r="VHV98">
            <v>0</v>
          </cell>
          <cell r="VHW98">
            <v>0</v>
          </cell>
          <cell r="VHX98">
            <v>0</v>
          </cell>
          <cell r="VHY98">
            <v>0</v>
          </cell>
          <cell r="VHZ98">
            <v>0</v>
          </cell>
          <cell r="VIA98">
            <v>0</v>
          </cell>
          <cell r="VIB98">
            <v>0</v>
          </cell>
          <cell r="VIC98">
            <v>0</v>
          </cell>
          <cell r="VID98">
            <v>0</v>
          </cell>
          <cell r="VIE98">
            <v>0</v>
          </cell>
          <cell r="VIF98">
            <v>0</v>
          </cell>
          <cell r="VIG98">
            <v>0</v>
          </cell>
          <cell r="VIH98">
            <v>0</v>
          </cell>
          <cell r="VII98">
            <v>0</v>
          </cell>
          <cell r="VIJ98">
            <v>0</v>
          </cell>
          <cell r="VIK98">
            <v>0</v>
          </cell>
          <cell r="VIL98">
            <v>0</v>
          </cell>
          <cell r="VIM98">
            <v>0</v>
          </cell>
          <cell r="VIN98">
            <v>0</v>
          </cell>
          <cell r="VIO98">
            <v>0</v>
          </cell>
          <cell r="VIP98">
            <v>0</v>
          </cell>
          <cell r="VIQ98">
            <v>0</v>
          </cell>
          <cell r="VIR98">
            <v>0</v>
          </cell>
          <cell r="VIS98">
            <v>0</v>
          </cell>
          <cell r="VIT98">
            <v>0</v>
          </cell>
          <cell r="VIU98">
            <v>0</v>
          </cell>
          <cell r="VIV98">
            <v>0</v>
          </cell>
          <cell r="VIW98">
            <v>0</v>
          </cell>
          <cell r="VIX98">
            <v>0</v>
          </cell>
          <cell r="VIY98">
            <v>0</v>
          </cell>
          <cell r="VIZ98">
            <v>0</v>
          </cell>
          <cell r="VJA98">
            <v>0</v>
          </cell>
          <cell r="VJB98">
            <v>0</v>
          </cell>
          <cell r="VJC98">
            <v>0</v>
          </cell>
          <cell r="VJD98">
            <v>0</v>
          </cell>
          <cell r="VJE98">
            <v>0</v>
          </cell>
          <cell r="VJF98">
            <v>0</v>
          </cell>
          <cell r="VJG98">
            <v>0</v>
          </cell>
          <cell r="VJH98">
            <v>0</v>
          </cell>
          <cell r="VJI98">
            <v>0</v>
          </cell>
          <cell r="VJJ98">
            <v>0</v>
          </cell>
          <cell r="VJK98">
            <v>0</v>
          </cell>
          <cell r="VJL98">
            <v>0</v>
          </cell>
          <cell r="VJM98">
            <v>0</v>
          </cell>
          <cell r="VJN98">
            <v>0</v>
          </cell>
          <cell r="VJO98">
            <v>0</v>
          </cell>
          <cell r="VJP98">
            <v>0</v>
          </cell>
          <cell r="VJQ98">
            <v>0</v>
          </cell>
          <cell r="VJR98">
            <v>0</v>
          </cell>
          <cell r="VJS98">
            <v>0</v>
          </cell>
          <cell r="VJT98">
            <v>0</v>
          </cell>
          <cell r="VJU98">
            <v>0</v>
          </cell>
          <cell r="VJV98">
            <v>0</v>
          </cell>
          <cell r="VJW98">
            <v>0</v>
          </cell>
          <cell r="VJX98">
            <v>0</v>
          </cell>
          <cell r="VJY98">
            <v>0</v>
          </cell>
          <cell r="VJZ98">
            <v>0</v>
          </cell>
          <cell r="VKA98">
            <v>0</v>
          </cell>
          <cell r="VKB98">
            <v>0</v>
          </cell>
          <cell r="VKC98">
            <v>0</v>
          </cell>
          <cell r="VKD98">
            <v>0</v>
          </cell>
          <cell r="VKE98">
            <v>0</v>
          </cell>
          <cell r="VKF98">
            <v>0</v>
          </cell>
          <cell r="VKG98">
            <v>0</v>
          </cell>
          <cell r="VKH98">
            <v>0</v>
          </cell>
          <cell r="VKI98">
            <v>0</v>
          </cell>
          <cell r="VKJ98">
            <v>0</v>
          </cell>
          <cell r="VKK98">
            <v>0</v>
          </cell>
          <cell r="VKL98">
            <v>0</v>
          </cell>
          <cell r="VKM98">
            <v>0</v>
          </cell>
          <cell r="VKN98">
            <v>0</v>
          </cell>
          <cell r="VKO98">
            <v>0</v>
          </cell>
          <cell r="VKP98">
            <v>0</v>
          </cell>
          <cell r="VKQ98">
            <v>0</v>
          </cell>
          <cell r="VKR98">
            <v>0</v>
          </cell>
          <cell r="VKS98">
            <v>0</v>
          </cell>
          <cell r="VKT98">
            <v>0</v>
          </cell>
          <cell r="VKU98">
            <v>0</v>
          </cell>
          <cell r="VKV98">
            <v>0</v>
          </cell>
          <cell r="VKW98">
            <v>0</v>
          </cell>
          <cell r="VKX98">
            <v>0</v>
          </cell>
          <cell r="VKY98">
            <v>0</v>
          </cell>
          <cell r="VKZ98">
            <v>0</v>
          </cell>
          <cell r="VLA98">
            <v>0</v>
          </cell>
          <cell r="VLB98">
            <v>0</v>
          </cell>
          <cell r="VLC98">
            <v>0</v>
          </cell>
          <cell r="VLD98">
            <v>0</v>
          </cell>
          <cell r="VLE98">
            <v>0</v>
          </cell>
          <cell r="VLF98">
            <v>0</v>
          </cell>
          <cell r="VLG98">
            <v>0</v>
          </cell>
          <cell r="VLH98">
            <v>0</v>
          </cell>
          <cell r="VLI98">
            <v>0</v>
          </cell>
          <cell r="VLJ98">
            <v>0</v>
          </cell>
          <cell r="VLK98">
            <v>0</v>
          </cell>
          <cell r="VLL98">
            <v>0</v>
          </cell>
          <cell r="VLM98">
            <v>0</v>
          </cell>
          <cell r="VLN98">
            <v>0</v>
          </cell>
          <cell r="VLO98">
            <v>0</v>
          </cell>
          <cell r="VLP98">
            <v>0</v>
          </cell>
          <cell r="VLQ98">
            <v>0</v>
          </cell>
          <cell r="VLR98">
            <v>0</v>
          </cell>
          <cell r="VLS98">
            <v>0</v>
          </cell>
          <cell r="VLT98">
            <v>0</v>
          </cell>
          <cell r="VLU98">
            <v>0</v>
          </cell>
          <cell r="VLV98">
            <v>0</v>
          </cell>
          <cell r="VLW98">
            <v>0</v>
          </cell>
          <cell r="VLX98">
            <v>0</v>
          </cell>
          <cell r="VLY98">
            <v>0</v>
          </cell>
          <cell r="VLZ98">
            <v>0</v>
          </cell>
          <cell r="VMA98">
            <v>0</v>
          </cell>
          <cell r="VMB98">
            <v>0</v>
          </cell>
          <cell r="VMC98">
            <v>0</v>
          </cell>
          <cell r="VMD98">
            <v>0</v>
          </cell>
          <cell r="VME98">
            <v>0</v>
          </cell>
          <cell r="VMF98">
            <v>0</v>
          </cell>
          <cell r="VMG98">
            <v>0</v>
          </cell>
          <cell r="VMH98">
            <v>0</v>
          </cell>
          <cell r="VMI98">
            <v>0</v>
          </cell>
          <cell r="VMJ98">
            <v>0</v>
          </cell>
          <cell r="VMK98">
            <v>0</v>
          </cell>
          <cell r="VML98">
            <v>0</v>
          </cell>
          <cell r="VMM98">
            <v>0</v>
          </cell>
          <cell r="VMN98">
            <v>0</v>
          </cell>
          <cell r="VMO98">
            <v>0</v>
          </cell>
          <cell r="VMP98">
            <v>0</v>
          </cell>
          <cell r="VMQ98">
            <v>0</v>
          </cell>
          <cell r="VMR98">
            <v>0</v>
          </cell>
          <cell r="VMS98">
            <v>0</v>
          </cell>
          <cell r="VMT98">
            <v>0</v>
          </cell>
          <cell r="VMU98">
            <v>0</v>
          </cell>
          <cell r="VMV98">
            <v>0</v>
          </cell>
          <cell r="VMW98">
            <v>0</v>
          </cell>
          <cell r="VMX98">
            <v>0</v>
          </cell>
          <cell r="VMY98">
            <v>0</v>
          </cell>
          <cell r="VMZ98">
            <v>0</v>
          </cell>
          <cell r="VNA98">
            <v>0</v>
          </cell>
          <cell r="VNB98">
            <v>0</v>
          </cell>
          <cell r="VNC98">
            <v>0</v>
          </cell>
          <cell r="VND98">
            <v>0</v>
          </cell>
          <cell r="VNE98">
            <v>0</v>
          </cell>
          <cell r="VNF98">
            <v>0</v>
          </cell>
          <cell r="VNG98">
            <v>0</v>
          </cell>
          <cell r="VNH98">
            <v>0</v>
          </cell>
          <cell r="VNI98">
            <v>0</v>
          </cell>
          <cell r="VNJ98">
            <v>0</v>
          </cell>
          <cell r="VNK98">
            <v>0</v>
          </cell>
          <cell r="VNL98">
            <v>0</v>
          </cell>
          <cell r="VNM98">
            <v>0</v>
          </cell>
          <cell r="VNN98">
            <v>0</v>
          </cell>
          <cell r="VNO98">
            <v>0</v>
          </cell>
          <cell r="VNP98">
            <v>0</v>
          </cell>
          <cell r="VNQ98">
            <v>0</v>
          </cell>
          <cell r="VNR98">
            <v>0</v>
          </cell>
          <cell r="VNS98">
            <v>0</v>
          </cell>
          <cell r="VNT98">
            <v>0</v>
          </cell>
          <cell r="VNU98">
            <v>0</v>
          </cell>
          <cell r="VNV98">
            <v>0</v>
          </cell>
          <cell r="VNW98">
            <v>0</v>
          </cell>
          <cell r="VNX98">
            <v>0</v>
          </cell>
          <cell r="VNY98">
            <v>0</v>
          </cell>
          <cell r="VNZ98">
            <v>0</v>
          </cell>
          <cell r="VOA98">
            <v>0</v>
          </cell>
          <cell r="VOB98">
            <v>0</v>
          </cell>
          <cell r="VOC98">
            <v>0</v>
          </cell>
          <cell r="VOD98">
            <v>0</v>
          </cell>
          <cell r="VOE98">
            <v>0</v>
          </cell>
          <cell r="VOF98">
            <v>0</v>
          </cell>
          <cell r="VOG98">
            <v>0</v>
          </cell>
          <cell r="VOH98">
            <v>0</v>
          </cell>
          <cell r="VOI98">
            <v>0</v>
          </cell>
          <cell r="VOJ98">
            <v>0</v>
          </cell>
          <cell r="VOK98">
            <v>0</v>
          </cell>
          <cell r="VOL98">
            <v>0</v>
          </cell>
          <cell r="VOM98">
            <v>0</v>
          </cell>
          <cell r="VON98">
            <v>0</v>
          </cell>
          <cell r="VOO98">
            <v>0</v>
          </cell>
          <cell r="VOP98">
            <v>0</v>
          </cell>
          <cell r="VOQ98">
            <v>0</v>
          </cell>
          <cell r="VOR98">
            <v>0</v>
          </cell>
          <cell r="VOS98">
            <v>0</v>
          </cell>
          <cell r="VOT98">
            <v>0</v>
          </cell>
          <cell r="VOU98">
            <v>0</v>
          </cell>
          <cell r="VOV98">
            <v>0</v>
          </cell>
          <cell r="VOW98">
            <v>0</v>
          </cell>
          <cell r="VOX98">
            <v>0</v>
          </cell>
          <cell r="VOY98">
            <v>0</v>
          </cell>
          <cell r="VOZ98">
            <v>0</v>
          </cell>
          <cell r="VPA98">
            <v>0</v>
          </cell>
          <cell r="VPB98">
            <v>0</v>
          </cell>
          <cell r="VPC98">
            <v>0</v>
          </cell>
          <cell r="VPD98">
            <v>0</v>
          </cell>
          <cell r="VPE98">
            <v>0</v>
          </cell>
          <cell r="VPF98">
            <v>0</v>
          </cell>
          <cell r="VPG98">
            <v>0</v>
          </cell>
          <cell r="VPH98">
            <v>0</v>
          </cell>
          <cell r="VPI98">
            <v>0</v>
          </cell>
          <cell r="VPJ98">
            <v>0</v>
          </cell>
          <cell r="VPK98">
            <v>0</v>
          </cell>
          <cell r="VPL98">
            <v>0</v>
          </cell>
          <cell r="VPM98">
            <v>0</v>
          </cell>
          <cell r="VPN98">
            <v>0</v>
          </cell>
          <cell r="VPO98">
            <v>0</v>
          </cell>
          <cell r="VPP98">
            <v>0</v>
          </cell>
          <cell r="VPQ98">
            <v>0</v>
          </cell>
          <cell r="VPR98">
            <v>0</v>
          </cell>
          <cell r="VPS98">
            <v>0</v>
          </cell>
          <cell r="VPT98">
            <v>0</v>
          </cell>
          <cell r="VPU98">
            <v>0</v>
          </cell>
          <cell r="VPV98">
            <v>0</v>
          </cell>
          <cell r="VPW98">
            <v>0</v>
          </cell>
          <cell r="VPX98">
            <v>0</v>
          </cell>
          <cell r="VPY98">
            <v>0</v>
          </cell>
          <cell r="VPZ98">
            <v>0</v>
          </cell>
          <cell r="VQA98">
            <v>0</v>
          </cell>
          <cell r="VQB98">
            <v>0</v>
          </cell>
          <cell r="VQC98">
            <v>0</v>
          </cell>
          <cell r="VQD98">
            <v>0</v>
          </cell>
          <cell r="VQE98">
            <v>0</v>
          </cell>
          <cell r="VQF98">
            <v>0</v>
          </cell>
          <cell r="VQG98">
            <v>0</v>
          </cell>
          <cell r="VQH98">
            <v>0</v>
          </cell>
          <cell r="VQI98">
            <v>0</v>
          </cell>
          <cell r="VQJ98">
            <v>0</v>
          </cell>
          <cell r="VQK98">
            <v>0</v>
          </cell>
          <cell r="VQL98">
            <v>0</v>
          </cell>
          <cell r="VQM98">
            <v>0</v>
          </cell>
          <cell r="VQN98">
            <v>0</v>
          </cell>
          <cell r="VQO98">
            <v>0</v>
          </cell>
          <cell r="VQP98">
            <v>0</v>
          </cell>
          <cell r="VQQ98">
            <v>0</v>
          </cell>
          <cell r="VQR98">
            <v>0</v>
          </cell>
          <cell r="VQS98">
            <v>0</v>
          </cell>
          <cell r="VQT98">
            <v>0</v>
          </cell>
          <cell r="VQU98">
            <v>0</v>
          </cell>
          <cell r="VQV98">
            <v>0</v>
          </cell>
          <cell r="VQW98">
            <v>0</v>
          </cell>
          <cell r="VQX98">
            <v>0</v>
          </cell>
          <cell r="VQY98">
            <v>0</v>
          </cell>
          <cell r="VQZ98">
            <v>0</v>
          </cell>
          <cell r="VRA98">
            <v>0</v>
          </cell>
          <cell r="VRB98">
            <v>0</v>
          </cell>
          <cell r="VRC98">
            <v>0</v>
          </cell>
          <cell r="VRD98">
            <v>0</v>
          </cell>
          <cell r="VRE98">
            <v>0</v>
          </cell>
          <cell r="VRF98">
            <v>0</v>
          </cell>
          <cell r="VRG98">
            <v>0</v>
          </cell>
          <cell r="VRH98">
            <v>0</v>
          </cell>
          <cell r="VRI98">
            <v>0</v>
          </cell>
          <cell r="VRJ98">
            <v>0</v>
          </cell>
          <cell r="VRK98">
            <v>0</v>
          </cell>
          <cell r="VRL98">
            <v>0</v>
          </cell>
          <cell r="VRM98">
            <v>0</v>
          </cell>
          <cell r="VRN98">
            <v>0</v>
          </cell>
          <cell r="VRO98">
            <v>0</v>
          </cell>
          <cell r="VRP98">
            <v>0</v>
          </cell>
          <cell r="VRQ98">
            <v>0</v>
          </cell>
          <cell r="VRR98">
            <v>0</v>
          </cell>
          <cell r="VRS98">
            <v>0</v>
          </cell>
          <cell r="VRT98">
            <v>0</v>
          </cell>
          <cell r="VRU98">
            <v>0</v>
          </cell>
          <cell r="VRV98">
            <v>0</v>
          </cell>
          <cell r="VRW98">
            <v>0</v>
          </cell>
          <cell r="VRX98">
            <v>0</v>
          </cell>
          <cell r="VRY98">
            <v>0</v>
          </cell>
          <cell r="VRZ98">
            <v>0</v>
          </cell>
          <cell r="VSA98">
            <v>0</v>
          </cell>
          <cell r="VSB98">
            <v>0</v>
          </cell>
          <cell r="VSC98">
            <v>0</v>
          </cell>
          <cell r="VSD98">
            <v>0</v>
          </cell>
          <cell r="VSE98">
            <v>0</v>
          </cell>
          <cell r="VSF98">
            <v>0</v>
          </cell>
          <cell r="VSG98">
            <v>0</v>
          </cell>
          <cell r="VSH98">
            <v>0</v>
          </cell>
          <cell r="VSI98">
            <v>0</v>
          </cell>
          <cell r="VSJ98">
            <v>0</v>
          </cell>
          <cell r="VSK98">
            <v>0</v>
          </cell>
          <cell r="VSL98">
            <v>0</v>
          </cell>
          <cell r="VSM98">
            <v>0</v>
          </cell>
          <cell r="VSN98">
            <v>0</v>
          </cell>
          <cell r="VSO98">
            <v>0</v>
          </cell>
          <cell r="VSP98">
            <v>0</v>
          </cell>
          <cell r="VSQ98">
            <v>0</v>
          </cell>
          <cell r="VSR98">
            <v>0</v>
          </cell>
          <cell r="VSS98">
            <v>0</v>
          </cell>
          <cell r="VST98">
            <v>0</v>
          </cell>
          <cell r="VSU98">
            <v>0</v>
          </cell>
          <cell r="VSV98">
            <v>0</v>
          </cell>
          <cell r="VSW98">
            <v>0</v>
          </cell>
          <cell r="VSX98">
            <v>0</v>
          </cell>
          <cell r="VSY98">
            <v>0</v>
          </cell>
          <cell r="VSZ98">
            <v>0</v>
          </cell>
          <cell r="VTA98">
            <v>0</v>
          </cell>
          <cell r="VTB98">
            <v>0</v>
          </cell>
          <cell r="VTC98">
            <v>0</v>
          </cell>
          <cell r="VTD98">
            <v>0</v>
          </cell>
          <cell r="VTE98">
            <v>0</v>
          </cell>
          <cell r="VTF98">
            <v>0</v>
          </cell>
          <cell r="VTG98">
            <v>0</v>
          </cell>
          <cell r="VTH98">
            <v>0</v>
          </cell>
          <cell r="VTI98">
            <v>0</v>
          </cell>
          <cell r="VTJ98">
            <v>0</v>
          </cell>
          <cell r="VTK98">
            <v>0</v>
          </cell>
          <cell r="VTL98">
            <v>0</v>
          </cell>
          <cell r="VTM98">
            <v>0</v>
          </cell>
          <cell r="VTN98">
            <v>0</v>
          </cell>
          <cell r="VTO98">
            <v>0</v>
          </cell>
          <cell r="VTP98">
            <v>0</v>
          </cell>
          <cell r="VTQ98">
            <v>0</v>
          </cell>
          <cell r="VTR98">
            <v>0</v>
          </cell>
          <cell r="VTS98">
            <v>0</v>
          </cell>
          <cell r="VTT98">
            <v>0</v>
          </cell>
          <cell r="VTU98">
            <v>0</v>
          </cell>
          <cell r="VTV98">
            <v>0</v>
          </cell>
          <cell r="VTW98">
            <v>0</v>
          </cell>
          <cell r="VTX98">
            <v>0</v>
          </cell>
          <cell r="VTY98">
            <v>0</v>
          </cell>
          <cell r="VTZ98">
            <v>0</v>
          </cell>
          <cell r="VUA98">
            <v>0</v>
          </cell>
          <cell r="VUB98">
            <v>0</v>
          </cell>
          <cell r="VUC98">
            <v>0</v>
          </cell>
          <cell r="VUD98">
            <v>0</v>
          </cell>
          <cell r="VUE98">
            <v>0</v>
          </cell>
          <cell r="VUF98">
            <v>0</v>
          </cell>
          <cell r="VUG98">
            <v>0</v>
          </cell>
          <cell r="VUH98">
            <v>0</v>
          </cell>
          <cell r="VUI98">
            <v>0</v>
          </cell>
          <cell r="VUJ98">
            <v>0</v>
          </cell>
          <cell r="VUK98">
            <v>0</v>
          </cell>
          <cell r="VUL98">
            <v>0</v>
          </cell>
          <cell r="VUM98">
            <v>0</v>
          </cell>
          <cell r="VUN98">
            <v>0</v>
          </cell>
          <cell r="VUO98">
            <v>0</v>
          </cell>
          <cell r="VUP98">
            <v>0</v>
          </cell>
          <cell r="VUQ98">
            <v>0</v>
          </cell>
          <cell r="VUR98">
            <v>0</v>
          </cell>
          <cell r="VUS98">
            <v>0</v>
          </cell>
          <cell r="VUT98">
            <v>0</v>
          </cell>
          <cell r="VUU98">
            <v>0</v>
          </cell>
          <cell r="VUV98">
            <v>0</v>
          </cell>
          <cell r="VUW98">
            <v>0</v>
          </cell>
          <cell r="VUX98">
            <v>0</v>
          </cell>
          <cell r="VUY98">
            <v>0</v>
          </cell>
          <cell r="VUZ98">
            <v>0</v>
          </cell>
          <cell r="VVA98">
            <v>0</v>
          </cell>
          <cell r="VVB98">
            <v>0</v>
          </cell>
          <cell r="VVC98">
            <v>0</v>
          </cell>
          <cell r="VVD98">
            <v>0</v>
          </cell>
          <cell r="VVE98">
            <v>0</v>
          </cell>
          <cell r="VVF98">
            <v>0</v>
          </cell>
          <cell r="VVG98">
            <v>0</v>
          </cell>
          <cell r="VVH98">
            <v>0</v>
          </cell>
          <cell r="VVI98">
            <v>0</v>
          </cell>
          <cell r="VVJ98">
            <v>0</v>
          </cell>
          <cell r="VVK98">
            <v>0</v>
          </cell>
          <cell r="VVL98">
            <v>0</v>
          </cell>
          <cell r="VVM98">
            <v>0</v>
          </cell>
          <cell r="VVN98">
            <v>0</v>
          </cell>
          <cell r="VVO98">
            <v>0</v>
          </cell>
          <cell r="VVP98">
            <v>0</v>
          </cell>
          <cell r="VVQ98">
            <v>0</v>
          </cell>
          <cell r="VVR98">
            <v>0</v>
          </cell>
          <cell r="VVS98">
            <v>0</v>
          </cell>
          <cell r="VVT98">
            <v>0</v>
          </cell>
          <cell r="VVU98">
            <v>0</v>
          </cell>
          <cell r="VVV98">
            <v>0</v>
          </cell>
          <cell r="VVW98">
            <v>0</v>
          </cell>
          <cell r="VVX98">
            <v>0</v>
          </cell>
          <cell r="VVY98">
            <v>0</v>
          </cell>
          <cell r="VVZ98">
            <v>0</v>
          </cell>
          <cell r="VWA98">
            <v>0</v>
          </cell>
          <cell r="VWB98">
            <v>0</v>
          </cell>
          <cell r="VWC98">
            <v>0</v>
          </cell>
          <cell r="VWD98">
            <v>0</v>
          </cell>
          <cell r="VWE98">
            <v>0</v>
          </cell>
          <cell r="VWF98">
            <v>0</v>
          </cell>
          <cell r="VWG98">
            <v>0</v>
          </cell>
          <cell r="VWH98">
            <v>0</v>
          </cell>
          <cell r="VWI98">
            <v>0</v>
          </cell>
          <cell r="VWJ98">
            <v>0</v>
          </cell>
          <cell r="VWK98">
            <v>0</v>
          </cell>
          <cell r="VWL98">
            <v>0</v>
          </cell>
          <cell r="VWM98">
            <v>0</v>
          </cell>
          <cell r="VWN98">
            <v>0</v>
          </cell>
          <cell r="VWO98">
            <v>0</v>
          </cell>
          <cell r="VWP98">
            <v>0</v>
          </cell>
          <cell r="VWQ98">
            <v>0</v>
          </cell>
          <cell r="VWR98">
            <v>0</v>
          </cell>
          <cell r="VWS98">
            <v>0</v>
          </cell>
          <cell r="VWT98">
            <v>0</v>
          </cell>
          <cell r="VWU98">
            <v>0</v>
          </cell>
          <cell r="VWV98">
            <v>0</v>
          </cell>
          <cell r="VWW98">
            <v>0</v>
          </cell>
          <cell r="VWX98">
            <v>0</v>
          </cell>
          <cell r="VWY98">
            <v>0</v>
          </cell>
          <cell r="VWZ98">
            <v>0</v>
          </cell>
          <cell r="VXA98">
            <v>0</v>
          </cell>
          <cell r="VXB98">
            <v>0</v>
          </cell>
          <cell r="VXC98">
            <v>0</v>
          </cell>
          <cell r="VXD98">
            <v>0</v>
          </cell>
          <cell r="VXE98">
            <v>0</v>
          </cell>
          <cell r="VXF98">
            <v>0</v>
          </cell>
          <cell r="VXG98">
            <v>0</v>
          </cell>
          <cell r="VXH98">
            <v>0</v>
          </cell>
          <cell r="VXI98">
            <v>0</v>
          </cell>
          <cell r="VXJ98">
            <v>0</v>
          </cell>
          <cell r="VXK98">
            <v>0</v>
          </cell>
          <cell r="VXL98">
            <v>0</v>
          </cell>
          <cell r="VXM98">
            <v>0</v>
          </cell>
          <cell r="VXN98">
            <v>0</v>
          </cell>
          <cell r="VXO98">
            <v>0</v>
          </cell>
          <cell r="VXP98">
            <v>0</v>
          </cell>
          <cell r="VXQ98">
            <v>0</v>
          </cell>
          <cell r="VXR98">
            <v>0</v>
          </cell>
          <cell r="VXS98">
            <v>0</v>
          </cell>
          <cell r="VXT98">
            <v>0</v>
          </cell>
          <cell r="VXU98">
            <v>0</v>
          </cell>
          <cell r="VXV98">
            <v>0</v>
          </cell>
          <cell r="VXW98">
            <v>0</v>
          </cell>
          <cell r="VXX98">
            <v>0</v>
          </cell>
          <cell r="VXY98">
            <v>0</v>
          </cell>
          <cell r="VXZ98">
            <v>0</v>
          </cell>
          <cell r="VYA98">
            <v>0</v>
          </cell>
          <cell r="VYB98">
            <v>0</v>
          </cell>
          <cell r="VYC98">
            <v>0</v>
          </cell>
          <cell r="VYD98">
            <v>0</v>
          </cell>
          <cell r="VYE98">
            <v>0</v>
          </cell>
          <cell r="VYF98">
            <v>0</v>
          </cell>
          <cell r="VYG98">
            <v>0</v>
          </cell>
          <cell r="VYH98">
            <v>0</v>
          </cell>
          <cell r="VYI98">
            <v>0</v>
          </cell>
          <cell r="VYJ98">
            <v>0</v>
          </cell>
          <cell r="VYK98">
            <v>0</v>
          </cell>
          <cell r="VYL98">
            <v>0</v>
          </cell>
          <cell r="VYM98">
            <v>0</v>
          </cell>
          <cell r="VYN98">
            <v>0</v>
          </cell>
          <cell r="VYO98">
            <v>0</v>
          </cell>
          <cell r="VYP98">
            <v>0</v>
          </cell>
          <cell r="VYQ98">
            <v>0</v>
          </cell>
          <cell r="VYR98">
            <v>0</v>
          </cell>
          <cell r="VYS98">
            <v>0</v>
          </cell>
          <cell r="VYT98">
            <v>0</v>
          </cell>
          <cell r="VYU98">
            <v>0</v>
          </cell>
          <cell r="VYV98">
            <v>0</v>
          </cell>
          <cell r="VYW98">
            <v>0</v>
          </cell>
          <cell r="VYX98">
            <v>0</v>
          </cell>
          <cell r="VYY98">
            <v>0</v>
          </cell>
          <cell r="VYZ98">
            <v>0</v>
          </cell>
          <cell r="VZA98">
            <v>0</v>
          </cell>
          <cell r="VZB98">
            <v>0</v>
          </cell>
          <cell r="VZC98">
            <v>0</v>
          </cell>
          <cell r="VZD98">
            <v>0</v>
          </cell>
          <cell r="VZE98">
            <v>0</v>
          </cell>
          <cell r="VZF98">
            <v>0</v>
          </cell>
          <cell r="VZG98">
            <v>0</v>
          </cell>
          <cell r="VZH98">
            <v>0</v>
          </cell>
          <cell r="VZI98">
            <v>0</v>
          </cell>
          <cell r="VZJ98">
            <v>0</v>
          </cell>
          <cell r="VZK98">
            <v>0</v>
          </cell>
          <cell r="VZL98">
            <v>0</v>
          </cell>
          <cell r="VZM98">
            <v>0</v>
          </cell>
          <cell r="VZN98">
            <v>0</v>
          </cell>
          <cell r="VZO98">
            <v>0</v>
          </cell>
          <cell r="VZP98">
            <v>0</v>
          </cell>
          <cell r="VZQ98">
            <v>0</v>
          </cell>
          <cell r="VZR98">
            <v>0</v>
          </cell>
          <cell r="VZS98">
            <v>0</v>
          </cell>
          <cell r="VZT98">
            <v>0</v>
          </cell>
          <cell r="VZU98">
            <v>0</v>
          </cell>
          <cell r="VZV98">
            <v>0</v>
          </cell>
          <cell r="VZW98">
            <v>0</v>
          </cell>
          <cell r="VZX98">
            <v>0</v>
          </cell>
          <cell r="VZY98">
            <v>0</v>
          </cell>
          <cell r="VZZ98">
            <v>0</v>
          </cell>
          <cell r="WAA98">
            <v>0</v>
          </cell>
          <cell r="WAB98">
            <v>0</v>
          </cell>
          <cell r="WAC98">
            <v>0</v>
          </cell>
          <cell r="WAD98">
            <v>0</v>
          </cell>
          <cell r="WAE98">
            <v>0</v>
          </cell>
          <cell r="WAF98">
            <v>0</v>
          </cell>
          <cell r="WAG98">
            <v>0</v>
          </cell>
          <cell r="WAH98">
            <v>0</v>
          </cell>
          <cell r="WAI98">
            <v>0</v>
          </cell>
          <cell r="WAJ98">
            <v>0</v>
          </cell>
          <cell r="WAK98">
            <v>0</v>
          </cell>
          <cell r="WAL98">
            <v>0</v>
          </cell>
          <cell r="WAM98">
            <v>0</v>
          </cell>
          <cell r="WAN98">
            <v>0</v>
          </cell>
          <cell r="WAO98">
            <v>0</v>
          </cell>
          <cell r="WAP98">
            <v>0</v>
          </cell>
          <cell r="WAQ98">
            <v>0</v>
          </cell>
          <cell r="WAR98">
            <v>0</v>
          </cell>
          <cell r="WAS98">
            <v>0</v>
          </cell>
          <cell r="WAT98">
            <v>0</v>
          </cell>
          <cell r="WAU98">
            <v>0</v>
          </cell>
          <cell r="WAV98">
            <v>0</v>
          </cell>
          <cell r="WAW98">
            <v>0</v>
          </cell>
          <cell r="WAX98">
            <v>0</v>
          </cell>
          <cell r="WAY98">
            <v>0</v>
          </cell>
          <cell r="WAZ98">
            <v>0</v>
          </cell>
          <cell r="WBA98">
            <v>0</v>
          </cell>
          <cell r="WBB98">
            <v>0</v>
          </cell>
          <cell r="WBC98">
            <v>0</v>
          </cell>
          <cell r="WBD98">
            <v>0</v>
          </cell>
          <cell r="WBE98">
            <v>0</v>
          </cell>
          <cell r="WBF98">
            <v>0</v>
          </cell>
          <cell r="WBG98">
            <v>0</v>
          </cell>
          <cell r="WBH98">
            <v>0</v>
          </cell>
          <cell r="WBI98">
            <v>0</v>
          </cell>
          <cell r="WBJ98">
            <v>0</v>
          </cell>
          <cell r="WBK98">
            <v>0</v>
          </cell>
          <cell r="WBL98">
            <v>0</v>
          </cell>
          <cell r="WBM98">
            <v>0</v>
          </cell>
          <cell r="WBN98">
            <v>0</v>
          </cell>
          <cell r="WBO98">
            <v>0</v>
          </cell>
          <cell r="WBP98">
            <v>0</v>
          </cell>
          <cell r="WBQ98">
            <v>0</v>
          </cell>
          <cell r="WBR98">
            <v>0</v>
          </cell>
          <cell r="WBS98">
            <v>0</v>
          </cell>
          <cell r="WBT98">
            <v>0</v>
          </cell>
          <cell r="WBU98">
            <v>0</v>
          </cell>
          <cell r="WBV98">
            <v>0</v>
          </cell>
          <cell r="WBW98">
            <v>0</v>
          </cell>
          <cell r="WBX98">
            <v>0</v>
          </cell>
          <cell r="WBY98">
            <v>0</v>
          </cell>
          <cell r="WBZ98">
            <v>0</v>
          </cell>
          <cell r="WCA98">
            <v>0</v>
          </cell>
          <cell r="WCB98">
            <v>0</v>
          </cell>
          <cell r="WCC98">
            <v>0</v>
          </cell>
          <cell r="WCD98">
            <v>0</v>
          </cell>
          <cell r="WCE98">
            <v>0</v>
          </cell>
          <cell r="WCF98">
            <v>0</v>
          </cell>
          <cell r="WCG98">
            <v>0</v>
          </cell>
          <cell r="WCH98">
            <v>0</v>
          </cell>
          <cell r="WCI98">
            <v>0</v>
          </cell>
          <cell r="WCJ98">
            <v>0</v>
          </cell>
          <cell r="WCK98">
            <v>0</v>
          </cell>
          <cell r="WCL98">
            <v>0</v>
          </cell>
          <cell r="WCM98">
            <v>0</v>
          </cell>
          <cell r="WCN98">
            <v>0</v>
          </cell>
          <cell r="WCO98">
            <v>0</v>
          </cell>
          <cell r="WCP98">
            <v>0</v>
          </cell>
          <cell r="WCQ98">
            <v>0</v>
          </cell>
          <cell r="WCR98">
            <v>0</v>
          </cell>
          <cell r="WCS98">
            <v>0</v>
          </cell>
          <cell r="WCT98">
            <v>0</v>
          </cell>
          <cell r="WCU98">
            <v>0</v>
          </cell>
          <cell r="WCV98">
            <v>0</v>
          </cell>
          <cell r="WCW98">
            <v>0</v>
          </cell>
          <cell r="WCX98">
            <v>0</v>
          </cell>
          <cell r="WCY98">
            <v>0</v>
          </cell>
          <cell r="WCZ98">
            <v>0</v>
          </cell>
          <cell r="WDA98">
            <v>0</v>
          </cell>
          <cell r="WDB98">
            <v>0</v>
          </cell>
          <cell r="WDC98">
            <v>0</v>
          </cell>
          <cell r="WDD98">
            <v>0</v>
          </cell>
          <cell r="WDE98">
            <v>0</v>
          </cell>
          <cell r="WDF98">
            <v>0</v>
          </cell>
          <cell r="WDG98">
            <v>0</v>
          </cell>
          <cell r="WDH98">
            <v>0</v>
          </cell>
          <cell r="WDI98">
            <v>0</v>
          </cell>
          <cell r="WDJ98">
            <v>0</v>
          </cell>
          <cell r="WDK98">
            <v>0</v>
          </cell>
          <cell r="WDL98">
            <v>0</v>
          </cell>
          <cell r="WDM98">
            <v>0</v>
          </cell>
          <cell r="WDN98">
            <v>0</v>
          </cell>
          <cell r="WDO98">
            <v>0</v>
          </cell>
          <cell r="WDP98">
            <v>0</v>
          </cell>
          <cell r="WDQ98">
            <v>0</v>
          </cell>
          <cell r="WDR98">
            <v>0</v>
          </cell>
          <cell r="WDS98">
            <v>0</v>
          </cell>
          <cell r="WDT98">
            <v>0</v>
          </cell>
          <cell r="WDU98">
            <v>0</v>
          </cell>
          <cell r="WDV98">
            <v>0</v>
          </cell>
          <cell r="WDW98">
            <v>0</v>
          </cell>
          <cell r="WDX98">
            <v>0</v>
          </cell>
          <cell r="WDY98">
            <v>0</v>
          </cell>
          <cell r="WDZ98">
            <v>0</v>
          </cell>
          <cell r="WEA98">
            <v>0</v>
          </cell>
          <cell r="WEB98">
            <v>0</v>
          </cell>
          <cell r="WEC98">
            <v>0</v>
          </cell>
          <cell r="WED98">
            <v>0</v>
          </cell>
          <cell r="WEE98">
            <v>0</v>
          </cell>
          <cell r="WEF98">
            <v>0</v>
          </cell>
          <cell r="WEG98">
            <v>0</v>
          </cell>
          <cell r="WEH98">
            <v>0</v>
          </cell>
          <cell r="WEI98">
            <v>0</v>
          </cell>
          <cell r="WEJ98">
            <v>0</v>
          </cell>
          <cell r="WEK98">
            <v>0</v>
          </cell>
          <cell r="WEL98">
            <v>0</v>
          </cell>
          <cell r="WEM98">
            <v>0</v>
          </cell>
          <cell r="WEN98">
            <v>0</v>
          </cell>
          <cell r="WEO98">
            <v>0</v>
          </cell>
          <cell r="WEP98">
            <v>0</v>
          </cell>
          <cell r="WEQ98">
            <v>0</v>
          </cell>
          <cell r="WER98">
            <v>0</v>
          </cell>
          <cell r="WES98">
            <v>0</v>
          </cell>
          <cell r="WET98">
            <v>0</v>
          </cell>
          <cell r="WEU98">
            <v>0</v>
          </cell>
          <cell r="WEV98">
            <v>0</v>
          </cell>
          <cell r="WEW98">
            <v>0</v>
          </cell>
          <cell r="WEX98">
            <v>0</v>
          </cell>
          <cell r="WEY98">
            <v>0</v>
          </cell>
          <cell r="WEZ98">
            <v>0</v>
          </cell>
          <cell r="WFA98">
            <v>0</v>
          </cell>
          <cell r="WFB98">
            <v>0</v>
          </cell>
          <cell r="WFC98">
            <v>0</v>
          </cell>
          <cell r="WFD98">
            <v>0</v>
          </cell>
          <cell r="WFE98">
            <v>0</v>
          </cell>
          <cell r="WFF98">
            <v>0</v>
          </cell>
          <cell r="WFG98">
            <v>0</v>
          </cell>
          <cell r="WFH98">
            <v>0</v>
          </cell>
          <cell r="WFI98">
            <v>0</v>
          </cell>
          <cell r="WFJ98">
            <v>0</v>
          </cell>
          <cell r="WFK98">
            <v>0</v>
          </cell>
          <cell r="WFL98">
            <v>0</v>
          </cell>
          <cell r="WFM98">
            <v>0</v>
          </cell>
          <cell r="WFN98">
            <v>0</v>
          </cell>
          <cell r="WFO98">
            <v>0</v>
          </cell>
          <cell r="WFP98">
            <v>0</v>
          </cell>
          <cell r="WFQ98">
            <v>0</v>
          </cell>
          <cell r="WFR98">
            <v>0</v>
          </cell>
          <cell r="WFS98">
            <v>0</v>
          </cell>
          <cell r="WFT98">
            <v>0</v>
          </cell>
          <cell r="WFU98">
            <v>0</v>
          </cell>
          <cell r="WFV98">
            <v>0</v>
          </cell>
          <cell r="WFW98">
            <v>0</v>
          </cell>
          <cell r="WFX98">
            <v>0</v>
          </cell>
          <cell r="WFY98">
            <v>0</v>
          </cell>
          <cell r="WFZ98">
            <v>0</v>
          </cell>
          <cell r="WGA98">
            <v>0</v>
          </cell>
          <cell r="WGB98">
            <v>0</v>
          </cell>
          <cell r="WGC98">
            <v>0</v>
          </cell>
          <cell r="WGD98">
            <v>0</v>
          </cell>
          <cell r="WGE98">
            <v>0</v>
          </cell>
          <cell r="WGF98">
            <v>0</v>
          </cell>
          <cell r="WGG98">
            <v>0</v>
          </cell>
          <cell r="WGH98">
            <v>0</v>
          </cell>
          <cell r="WGI98">
            <v>0</v>
          </cell>
          <cell r="WGJ98">
            <v>0</v>
          </cell>
          <cell r="WGK98">
            <v>0</v>
          </cell>
          <cell r="WGL98">
            <v>0</v>
          </cell>
          <cell r="WGM98">
            <v>0</v>
          </cell>
          <cell r="WGN98">
            <v>0</v>
          </cell>
          <cell r="WGO98">
            <v>0</v>
          </cell>
          <cell r="WGP98">
            <v>0</v>
          </cell>
          <cell r="WGQ98">
            <v>0</v>
          </cell>
          <cell r="WGR98">
            <v>0</v>
          </cell>
          <cell r="WGS98">
            <v>0</v>
          </cell>
          <cell r="WGT98">
            <v>0</v>
          </cell>
          <cell r="WGU98">
            <v>0</v>
          </cell>
          <cell r="WGV98">
            <v>0</v>
          </cell>
          <cell r="WGW98">
            <v>0</v>
          </cell>
          <cell r="WGX98">
            <v>0</v>
          </cell>
          <cell r="WGY98">
            <v>0</v>
          </cell>
          <cell r="WGZ98">
            <v>0</v>
          </cell>
          <cell r="WHA98">
            <v>0</v>
          </cell>
          <cell r="WHB98">
            <v>0</v>
          </cell>
          <cell r="WHC98">
            <v>0</v>
          </cell>
          <cell r="WHD98">
            <v>0</v>
          </cell>
          <cell r="WHE98">
            <v>0</v>
          </cell>
          <cell r="WHF98">
            <v>0</v>
          </cell>
          <cell r="WHG98">
            <v>0</v>
          </cell>
          <cell r="WHH98">
            <v>0</v>
          </cell>
          <cell r="WHI98">
            <v>0</v>
          </cell>
          <cell r="WHJ98">
            <v>0</v>
          </cell>
          <cell r="WHK98">
            <v>0</v>
          </cell>
          <cell r="WHL98">
            <v>0</v>
          </cell>
          <cell r="WHM98">
            <v>0</v>
          </cell>
          <cell r="WHN98">
            <v>0</v>
          </cell>
          <cell r="WHO98">
            <v>0</v>
          </cell>
          <cell r="WHP98">
            <v>0</v>
          </cell>
          <cell r="WHQ98">
            <v>0</v>
          </cell>
          <cell r="WHR98">
            <v>0</v>
          </cell>
          <cell r="WHS98">
            <v>0</v>
          </cell>
          <cell r="WHT98">
            <v>0</v>
          </cell>
          <cell r="WHU98">
            <v>0</v>
          </cell>
          <cell r="WHV98">
            <v>0</v>
          </cell>
          <cell r="WHW98">
            <v>0</v>
          </cell>
          <cell r="WHX98">
            <v>0</v>
          </cell>
          <cell r="WHY98">
            <v>0</v>
          </cell>
          <cell r="WHZ98">
            <v>0</v>
          </cell>
          <cell r="WIA98">
            <v>0</v>
          </cell>
          <cell r="WIB98">
            <v>0</v>
          </cell>
          <cell r="WIC98">
            <v>0</v>
          </cell>
          <cell r="WID98">
            <v>0</v>
          </cell>
          <cell r="WIE98">
            <v>0</v>
          </cell>
          <cell r="WIF98">
            <v>0</v>
          </cell>
          <cell r="WIG98">
            <v>0</v>
          </cell>
          <cell r="WIH98">
            <v>0</v>
          </cell>
          <cell r="WII98">
            <v>0</v>
          </cell>
          <cell r="WIJ98">
            <v>0</v>
          </cell>
          <cell r="WIK98">
            <v>0</v>
          </cell>
          <cell r="WIL98">
            <v>0</v>
          </cell>
          <cell r="WIM98">
            <v>0</v>
          </cell>
          <cell r="WIN98">
            <v>0</v>
          </cell>
          <cell r="WIO98">
            <v>0</v>
          </cell>
          <cell r="WIP98">
            <v>0</v>
          </cell>
          <cell r="WIQ98">
            <v>0</v>
          </cell>
          <cell r="WIR98">
            <v>0</v>
          </cell>
          <cell r="WIS98">
            <v>0</v>
          </cell>
          <cell r="WIT98">
            <v>0</v>
          </cell>
          <cell r="WIU98">
            <v>0</v>
          </cell>
          <cell r="WIV98">
            <v>0</v>
          </cell>
          <cell r="WIW98">
            <v>0</v>
          </cell>
          <cell r="WIX98">
            <v>0</v>
          </cell>
          <cell r="WIY98">
            <v>0</v>
          </cell>
          <cell r="WIZ98">
            <v>0</v>
          </cell>
          <cell r="WJA98">
            <v>0</v>
          </cell>
          <cell r="WJB98">
            <v>0</v>
          </cell>
          <cell r="WJC98">
            <v>0</v>
          </cell>
          <cell r="WJD98">
            <v>0</v>
          </cell>
          <cell r="WJE98">
            <v>0</v>
          </cell>
          <cell r="WJF98">
            <v>0</v>
          </cell>
          <cell r="WJG98">
            <v>0</v>
          </cell>
          <cell r="WJH98">
            <v>0</v>
          </cell>
          <cell r="WJI98">
            <v>0</v>
          </cell>
          <cell r="WJJ98">
            <v>0</v>
          </cell>
          <cell r="WJK98">
            <v>0</v>
          </cell>
          <cell r="WJL98">
            <v>0</v>
          </cell>
          <cell r="WJM98">
            <v>0</v>
          </cell>
          <cell r="WJN98">
            <v>0</v>
          </cell>
          <cell r="WJO98">
            <v>0</v>
          </cell>
          <cell r="WJP98">
            <v>0</v>
          </cell>
          <cell r="WJQ98">
            <v>0</v>
          </cell>
          <cell r="WJR98">
            <v>0</v>
          </cell>
          <cell r="WJS98">
            <v>0</v>
          </cell>
          <cell r="WJT98">
            <v>0</v>
          </cell>
          <cell r="WJU98">
            <v>0</v>
          </cell>
          <cell r="WJV98">
            <v>0</v>
          </cell>
          <cell r="WJW98">
            <v>0</v>
          </cell>
          <cell r="WJX98">
            <v>0</v>
          </cell>
          <cell r="WJY98">
            <v>0</v>
          </cell>
          <cell r="WJZ98">
            <v>0</v>
          </cell>
          <cell r="WKA98">
            <v>0</v>
          </cell>
          <cell r="WKB98">
            <v>0</v>
          </cell>
          <cell r="WKC98">
            <v>0</v>
          </cell>
          <cell r="WKD98">
            <v>0</v>
          </cell>
          <cell r="WKE98">
            <v>0</v>
          </cell>
          <cell r="WKF98">
            <v>0</v>
          </cell>
          <cell r="WKG98">
            <v>0</v>
          </cell>
          <cell r="WKH98">
            <v>0</v>
          </cell>
          <cell r="WKI98">
            <v>0</v>
          </cell>
          <cell r="WKJ98">
            <v>0</v>
          </cell>
          <cell r="WKK98">
            <v>0</v>
          </cell>
          <cell r="WKL98">
            <v>0</v>
          </cell>
          <cell r="WKM98">
            <v>0</v>
          </cell>
          <cell r="WKN98">
            <v>0</v>
          </cell>
          <cell r="WKO98">
            <v>0</v>
          </cell>
          <cell r="WKP98">
            <v>0</v>
          </cell>
          <cell r="WKQ98">
            <v>0</v>
          </cell>
          <cell r="WKR98">
            <v>0</v>
          </cell>
          <cell r="WKS98">
            <v>0</v>
          </cell>
          <cell r="WKT98">
            <v>0</v>
          </cell>
          <cell r="WKU98">
            <v>0</v>
          </cell>
          <cell r="WKV98">
            <v>0</v>
          </cell>
          <cell r="WKW98">
            <v>0</v>
          </cell>
          <cell r="WKX98">
            <v>0</v>
          </cell>
          <cell r="WKY98">
            <v>0</v>
          </cell>
          <cell r="WKZ98">
            <v>0</v>
          </cell>
          <cell r="WLA98">
            <v>0</v>
          </cell>
          <cell r="WLB98">
            <v>0</v>
          </cell>
          <cell r="WLC98">
            <v>0</v>
          </cell>
          <cell r="WLD98">
            <v>0</v>
          </cell>
          <cell r="WLE98">
            <v>0</v>
          </cell>
          <cell r="WLF98">
            <v>0</v>
          </cell>
          <cell r="WLG98">
            <v>0</v>
          </cell>
          <cell r="WLH98">
            <v>0</v>
          </cell>
          <cell r="WLI98">
            <v>0</v>
          </cell>
          <cell r="WLJ98">
            <v>0</v>
          </cell>
          <cell r="WLK98">
            <v>0</v>
          </cell>
          <cell r="WLL98">
            <v>0</v>
          </cell>
          <cell r="WLM98">
            <v>0</v>
          </cell>
          <cell r="WLN98">
            <v>0</v>
          </cell>
          <cell r="WLO98">
            <v>0</v>
          </cell>
          <cell r="WLP98">
            <v>0</v>
          </cell>
          <cell r="WLQ98">
            <v>0</v>
          </cell>
          <cell r="WLR98">
            <v>0</v>
          </cell>
          <cell r="WLS98">
            <v>0</v>
          </cell>
          <cell r="WLT98">
            <v>0</v>
          </cell>
          <cell r="WLU98">
            <v>0</v>
          </cell>
          <cell r="WLV98">
            <v>0</v>
          </cell>
          <cell r="WLW98">
            <v>0</v>
          </cell>
          <cell r="WLX98">
            <v>0</v>
          </cell>
          <cell r="WLY98">
            <v>0</v>
          </cell>
          <cell r="WLZ98">
            <v>0</v>
          </cell>
          <cell r="WMA98">
            <v>0</v>
          </cell>
          <cell r="WMB98">
            <v>0</v>
          </cell>
          <cell r="WMC98">
            <v>0</v>
          </cell>
          <cell r="WMD98">
            <v>0</v>
          </cell>
          <cell r="WME98">
            <v>0</v>
          </cell>
          <cell r="WMF98">
            <v>0</v>
          </cell>
          <cell r="WMG98">
            <v>0</v>
          </cell>
          <cell r="WMH98">
            <v>0</v>
          </cell>
          <cell r="WMI98">
            <v>0</v>
          </cell>
          <cell r="WMJ98">
            <v>0</v>
          </cell>
          <cell r="WMK98">
            <v>0</v>
          </cell>
          <cell r="WML98">
            <v>0</v>
          </cell>
          <cell r="WMM98">
            <v>0</v>
          </cell>
          <cell r="WMN98">
            <v>0</v>
          </cell>
          <cell r="WMO98">
            <v>0</v>
          </cell>
          <cell r="WMP98">
            <v>0</v>
          </cell>
          <cell r="WMQ98">
            <v>0</v>
          </cell>
          <cell r="WMR98">
            <v>0</v>
          </cell>
          <cell r="WMS98">
            <v>0</v>
          </cell>
          <cell r="WMT98">
            <v>0</v>
          </cell>
          <cell r="WMU98">
            <v>0</v>
          </cell>
          <cell r="WMV98">
            <v>0</v>
          </cell>
          <cell r="WMW98">
            <v>0</v>
          </cell>
          <cell r="WMX98">
            <v>0</v>
          </cell>
          <cell r="WMY98">
            <v>0</v>
          </cell>
          <cell r="WMZ98">
            <v>0</v>
          </cell>
          <cell r="WNA98">
            <v>0</v>
          </cell>
          <cell r="WNB98">
            <v>0</v>
          </cell>
          <cell r="WNC98">
            <v>0</v>
          </cell>
          <cell r="WND98">
            <v>0</v>
          </cell>
          <cell r="WNE98">
            <v>0</v>
          </cell>
          <cell r="WNF98">
            <v>0</v>
          </cell>
          <cell r="WNG98">
            <v>0</v>
          </cell>
          <cell r="WNH98">
            <v>0</v>
          </cell>
          <cell r="WNI98">
            <v>0</v>
          </cell>
          <cell r="WNJ98">
            <v>0</v>
          </cell>
          <cell r="WNK98">
            <v>0</v>
          </cell>
          <cell r="WNL98">
            <v>0</v>
          </cell>
          <cell r="WNM98">
            <v>0</v>
          </cell>
          <cell r="WNN98">
            <v>0</v>
          </cell>
          <cell r="WNO98">
            <v>0</v>
          </cell>
          <cell r="WNP98">
            <v>0</v>
          </cell>
          <cell r="WNQ98">
            <v>0</v>
          </cell>
          <cell r="WNR98">
            <v>0</v>
          </cell>
          <cell r="WNS98">
            <v>0</v>
          </cell>
          <cell r="WNT98">
            <v>0</v>
          </cell>
          <cell r="WNU98">
            <v>0</v>
          </cell>
          <cell r="WNV98">
            <v>0</v>
          </cell>
          <cell r="WNW98">
            <v>0</v>
          </cell>
          <cell r="WNX98">
            <v>0</v>
          </cell>
          <cell r="WNY98">
            <v>0</v>
          </cell>
          <cell r="WNZ98">
            <v>0</v>
          </cell>
          <cell r="WOA98">
            <v>0</v>
          </cell>
          <cell r="WOB98">
            <v>0</v>
          </cell>
          <cell r="WOC98">
            <v>0</v>
          </cell>
          <cell r="WOD98">
            <v>0</v>
          </cell>
          <cell r="WOE98">
            <v>0</v>
          </cell>
          <cell r="WOF98">
            <v>0</v>
          </cell>
          <cell r="WOG98">
            <v>0</v>
          </cell>
          <cell r="WOH98">
            <v>0</v>
          </cell>
          <cell r="WOI98">
            <v>0</v>
          </cell>
          <cell r="WOJ98">
            <v>0</v>
          </cell>
          <cell r="WOK98">
            <v>0</v>
          </cell>
          <cell r="WOL98">
            <v>0</v>
          </cell>
          <cell r="WOM98">
            <v>0</v>
          </cell>
          <cell r="WON98">
            <v>0</v>
          </cell>
          <cell r="WOO98">
            <v>0</v>
          </cell>
          <cell r="WOP98">
            <v>0</v>
          </cell>
          <cell r="WOQ98">
            <v>0</v>
          </cell>
          <cell r="WOR98">
            <v>0</v>
          </cell>
          <cell r="WOS98">
            <v>0</v>
          </cell>
          <cell r="WOT98">
            <v>0</v>
          </cell>
          <cell r="WOU98">
            <v>0</v>
          </cell>
          <cell r="WOV98">
            <v>0</v>
          </cell>
          <cell r="WOW98">
            <v>0</v>
          </cell>
          <cell r="WOX98">
            <v>0</v>
          </cell>
          <cell r="WOY98">
            <v>0</v>
          </cell>
          <cell r="WOZ98">
            <v>0</v>
          </cell>
          <cell r="WPA98">
            <v>0</v>
          </cell>
          <cell r="WPB98">
            <v>0</v>
          </cell>
          <cell r="WPC98">
            <v>0</v>
          </cell>
          <cell r="WPD98">
            <v>0</v>
          </cell>
          <cell r="WPE98">
            <v>0</v>
          </cell>
          <cell r="WPF98">
            <v>0</v>
          </cell>
          <cell r="WPG98">
            <v>0</v>
          </cell>
          <cell r="WPH98">
            <v>0</v>
          </cell>
          <cell r="WPI98">
            <v>0</v>
          </cell>
          <cell r="WPJ98">
            <v>0</v>
          </cell>
          <cell r="WPK98">
            <v>0</v>
          </cell>
          <cell r="WPL98">
            <v>0</v>
          </cell>
          <cell r="WPM98">
            <v>0</v>
          </cell>
          <cell r="WPN98">
            <v>0</v>
          </cell>
          <cell r="WPO98">
            <v>0</v>
          </cell>
          <cell r="WPP98">
            <v>0</v>
          </cell>
          <cell r="WPQ98">
            <v>0</v>
          </cell>
          <cell r="WPR98">
            <v>0</v>
          </cell>
          <cell r="WPS98">
            <v>0</v>
          </cell>
          <cell r="WPT98">
            <v>0</v>
          </cell>
          <cell r="WPU98">
            <v>0</v>
          </cell>
          <cell r="WPV98">
            <v>0</v>
          </cell>
          <cell r="WPW98">
            <v>0</v>
          </cell>
          <cell r="WPX98">
            <v>0</v>
          </cell>
          <cell r="WPY98">
            <v>0</v>
          </cell>
          <cell r="WPZ98">
            <v>0</v>
          </cell>
          <cell r="WQA98">
            <v>0</v>
          </cell>
          <cell r="WQB98">
            <v>0</v>
          </cell>
          <cell r="WQC98">
            <v>0</v>
          </cell>
          <cell r="WQD98">
            <v>0</v>
          </cell>
          <cell r="WQE98">
            <v>0</v>
          </cell>
          <cell r="WQF98">
            <v>0</v>
          </cell>
          <cell r="WQG98">
            <v>0</v>
          </cell>
          <cell r="WQH98">
            <v>0</v>
          </cell>
          <cell r="WQI98">
            <v>0</v>
          </cell>
          <cell r="WQJ98">
            <v>0</v>
          </cell>
          <cell r="WQK98">
            <v>0</v>
          </cell>
          <cell r="WQL98">
            <v>0</v>
          </cell>
          <cell r="WQM98">
            <v>0</v>
          </cell>
          <cell r="WQN98">
            <v>0</v>
          </cell>
          <cell r="WQO98">
            <v>0</v>
          </cell>
          <cell r="WQP98">
            <v>0</v>
          </cell>
          <cell r="WQQ98">
            <v>0</v>
          </cell>
          <cell r="WQR98">
            <v>0</v>
          </cell>
          <cell r="WQS98">
            <v>0</v>
          </cell>
          <cell r="WQT98">
            <v>0</v>
          </cell>
          <cell r="WQU98">
            <v>0</v>
          </cell>
          <cell r="WQV98">
            <v>0</v>
          </cell>
          <cell r="WQW98">
            <v>0</v>
          </cell>
          <cell r="WQX98">
            <v>0</v>
          </cell>
          <cell r="WQY98">
            <v>0</v>
          </cell>
          <cell r="WQZ98">
            <v>0</v>
          </cell>
          <cell r="WRA98">
            <v>0</v>
          </cell>
          <cell r="WRB98">
            <v>0</v>
          </cell>
          <cell r="WRC98">
            <v>0</v>
          </cell>
          <cell r="WRD98">
            <v>0</v>
          </cell>
          <cell r="WRE98">
            <v>0</v>
          </cell>
          <cell r="WRF98">
            <v>0</v>
          </cell>
          <cell r="WRG98">
            <v>0</v>
          </cell>
          <cell r="WRH98">
            <v>0</v>
          </cell>
          <cell r="WRI98">
            <v>0</v>
          </cell>
          <cell r="WRJ98">
            <v>0</v>
          </cell>
          <cell r="WRK98">
            <v>0</v>
          </cell>
          <cell r="WRL98">
            <v>0</v>
          </cell>
          <cell r="WRM98">
            <v>0</v>
          </cell>
          <cell r="WRN98">
            <v>0</v>
          </cell>
          <cell r="WRO98">
            <v>0</v>
          </cell>
          <cell r="WRP98">
            <v>0</v>
          </cell>
          <cell r="WRQ98">
            <v>0</v>
          </cell>
          <cell r="WRR98">
            <v>0</v>
          </cell>
          <cell r="WRS98">
            <v>0</v>
          </cell>
          <cell r="WRT98">
            <v>0</v>
          </cell>
          <cell r="WRU98">
            <v>0</v>
          </cell>
          <cell r="WRV98">
            <v>0</v>
          </cell>
          <cell r="WRW98">
            <v>0</v>
          </cell>
          <cell r="WRX98">
            <v>0</v>
          </cell>
          <cell r="WRY98">
            <v>0</v>
          </cell>
          <cell r="WRZ98">
            <v>0</v>
          </cell>
          <cell r="WSA98">
            <v>0</v>
          </cell>
          <cell r="WSB98">
            <v>0</v>
          </cell>
          <cell r="WSC98">
            <v>0</v>
          </cell>
          <cell r="WSD98">
            <v>0</v>
          </cell>
          <cell r="WSE98">
            <v>0</v>
          </cell>
          <cell r="WSF98">
            <v>0</v>
          </cell>
          <cell r="WSG98">
            <v>0</v>
          </cell>
          <cell r="WSH98">
            <v>0</v>
          </cell>
          <cell r="WSI98">
            <v>0</v>
          </cell>
          <cell r="WSJ98">
            <v>0</v>
          </cell>
          <cell r="WSK98">
            <v>0</v>
          </cell>
          <cell r="WSL98">
            <v>0</v>
          </cell>
          <cell r="WSM98">
            <v>0</v>
          </cell>
          <cell r="WSN98">
            <v>0</v>
          </cell>
          <cell r="WSO98">
            <v>0</v>
          </cell>
          <cell r="WSP98">
            <v>0</v>
          </cell>
          <cell r="WSQ98">
            <v>0</v>
          </cell>
          <cell r="WSR98">
            <v>0</v>
          </cell>
          <cell r="WSS98">
            <v>0</v>
          </cell>
          <cell r="WST98">
            <v>0</v>
          </cell>
          <cell r="WSU98">
            <v>0</v>
          </cell>
          <cell r="WSV98">
            <v>0</v>
          </cell>
          <cell r="WSW98">
            <v>0</v>
          </cell>
          <cell r="WSX98">
            <v>0</v>
          </cell>
          <cell r="WSY98">
            <v>0</v>
          </cell>
          <cell r="WSZ98">
            <v>0</v>
          </cell>
          <cell r="WTA98">
            <v>0</v>
          </cell>
          <cell r="WTB98">
            <v>0</v>
          </cell>
          <cell r="WTC98">
            <v>0</v>
          </cell>
          <cell r="WTD98">
            <v>0</v>
          </cell>
          <cell r="WTE98">
            <v>0</v>
          </cell>
          <cell r="WTF98">
            <v>0</v>
          </cell>
          <cell r="WTG98">
            <v>0</v>
          </cell>
          <cell r="WTH98">
            <v>0</v>
          </cell>
          <cell r="WTI98">
            <v>0</v>
          </cell>
          <cell r="WTJ98">
            <v>0</v>
          </cell>
          <cell r="WTK98">
            <v>0</v>
          </cell>
          <cell r="WTL98">
            <v>0</v>
          </cell>
          <cell r="WTM98">
            <v>0</v>
          </cell>
          <cell r="WTN98">
            <v>0</v>
          </cell>
          <cell r="WTO98">
            <v>0</v>
          </cell>
          <cell r="WTP98">
            <v>0</v>
          </cell>
          <cell r="WTQ98">
            <v>0</v>
          </cell>
          <cell r="WTR98">
            <v>0</v>
          </cell>
          <cell r="WTS98">
            <v>0</v>
          </cell>
          <cell r="WTT98">
            <v>0</v>
          </cell>
          <cell r="WTU98">
            <v>0</v>
          </cell>
          <cell r="WTV98">
            <v>0</v>
          </cell>
          <cell r="WTW98">
            <v>0</v>
          </cell>
          <cell r="WTX98">
            <v>0</v>
          </cell>
          <cell r="WTY98">
            <v>0</v>
          </cell>
          <cell r="WTZ98">
            <v>0</v>
          </cell>
          <cell r="WUA98">
            <v>0</v>
          </cell>
          <cell r="WUB98">
            <v>0</v>
          </cell>
          <cell r="WUC98">
            <v>0</v>
          </cell>
          <cell r="WUD98">
            <v>0</v>
          </cell>
          <cell r="WUE98">
            <v>0</v>
          </cell>
          <cell r="WUF98">
            <v>0</v>
          </cell>
          <cell r="WUG98">
            <v>0</v>
          </cell>
          <cell r="WUH98">
            <v>0</v>
          </cell>
          <cell r="WUI98">
            <v>0</v>
          </cell>
          <cell r="WUJ98">
            <v>0</v>
          </cell>
          <cell r="WUK98">
            <v>0</v>
          </cell>
          <cell r="WUL98">
            <v>0</v>
          </cell>
          <cell r="WUM98">
            <v>0</v>
          </cell>
          <cell r="WUN98">
            <v>0</v>
          </cell>
          <cell r="WUO98">
            <v>0</v>
          </cell>
          <cell r="WUP98">
            <v>0</v>
          </cell>
          <cell r="WUQ98">
            <v>0</v>
          </cell>
          <cell r="WUR98">
            <v>0</v>
          </cell>
          <cell r="WUS98">
            <v>0</v>
          </cell>
          <cell r="WUT98">
            <v>0</v>
          </cell>
          <cell r="WUU98">
            <v>0</v>
          </cell>
          <cell r="WUV98">
            <v>0</v>
          </cell>
          <cell r="WUW98">
            <v>0</v>
          </cell>
          <cell r="WUX98">
            <v>0</v>
          </cell>
          <cell r="WUY98">
            <v>0</v>
          </cell>
          <cell r="WUZ98">
            <v>0</v>
          </cell>
          <cell r="WVA98">
            <v>0</v>
          </cell>
          <cell r="WVB98">
            <v>0</v>
          </cell>
          <cell r="WVC98">
            <v>0</v>
          </cell>
          <cell r="WVD98">
            <v>0</v>
          </cell>
          <cell r="WVE98">
            <v>0</v>
          </cell>
          <cell r="WVF98">
            <v>0</v>
          </cell>
          <cell r="WVG98">
            <v>0</v>
          </cell>
          <cell r="WVH98">
            <v>0</v>
          </cell>
          <cell r="WVI98">
            <v>0</v>
          </cell>
          <cell r="WVJ98">
            <v>0</v>
          </cell>
          <cell r="WVK98">
            <v>0</v>
          </cell>
          <cell r="WVL98">
            <v>0</v>
          </cell>
          <cell r="WVM98">
            <v>0</v>
          </cell>
          <cell r="WVN98">
            <v>0</v>
          </cell>
          <cell r="WVO98">
            <v>0</v>
          </cell>
          <cell r="WVP98">
            <v>0</v>
          </cell>
          <cell r="WVQ98">
            <v>0</v>
          </cell>
          <cell r="WVR98">
            <v>0</v>
          </cell>
          <cell r="WVS98">
            <v>0</v>
          </cell>
          <cell r="WVT98">
            <v>0</v>
          </cell>
          <cell r="WVU98">
            <v>0</v>
          </cell>
          <cell r="WVV98">
            <v>0</v>
          </cell>
          <cell r="WVW98">
            <v>0</v>
          </cell>
          <cell r="WVX98">
            <v>0</v>
          </cell>
          <cell r="WVY98">
            <v>0</v>
          </cell>
          <cell r="WVZ98">
            <v>0</v>
          </cell>
          <cell r="WWA98">
            <v>0</v>
          </cell>
          <cell r="WWB98">
            <v>0</v>
          </cell>
          <cell r="WWC98">
            <v>0</v>
          </cell>
          <cell r="WWD98">
            <v>0</v>
          </cell>
          <cell r="WWE98">
            <v>0</v>
          </cell>
          <cell r="WWF98">
            <v>0</v>
          </cell>
          <cell r="WWG98">
            <v>0</v>
          </cell>
          <cell r="WWH98">
            <v>0</v>
          </cell>
          <cell r="WWI98">
            <v>0</v>
          </cell>
          <cell r="WWJ98">
            <v>0</v>
          </cell>
          <cell r="WWK98">
            <v>0</v>
          </cell>
          <cell r="WWL98">
            <v>0</v>
          </cell>
          <cell r="WWM98">
            <v>0</v>
          </cell>
          <cell r="WWN98">
            <v>0</v>
          </cell>
          <cell r="WWO98">
            <v>0</v>
          </cell>
          <cell r="WWP98">
            <v>0</v>
          </cell>
          <cell r="WWQ98">
            <v>0</v>
          </cell>
          <cell r="WWR98">
            <v>0</v>
          </cell>
          <cell r="WWS98">
            <v>0</v>
          </cell>
          <cell r="WWT98">
            <v>0</v>
          </cell>
          <cell r="WWU98">
            <v>0</v>
          </cell>
          <cell r="WWV98">
            <v>0</v>
          </cell>
          <cell r="WWW98">
            <v>0</v>
          </cell>
          <cell r="WWX98">
            <v>0</v>
          </cell>
          <cell r="WWY98">
            <v>0</v>
          </cell>
          <cell r="WWZ98">
            <v>0</v>
          </cell>
          <cell r="WXA98">
            <v>0</v>
          </cell>
          <cell r="WXB98">
            <v>0</v>
          </cell>
          <cell r="WXC98">
            <v>0</v>
          </cell>
          <cell r="WXD98">
            <v>0</v>
          </cell>
          <cell r="WXE98">
            <v>0</v>
          </cell>
          <cell r="WXF98">
            <v>0</v>
          </cell>
          <cell r="WXG98">
            <v>0</v>
          </cell>
          <cell r="WXH98">
            <v>0</v>
          </cell>
          <cell r="WXI98">
            <v>0</v>
          </cell>
          <cell r="WXJ98">
            <v>0</v>
          </cell>
          <cell r="WXK98">
            <v>0</v>
          </cell>
          <cell r="WXL98">
            <v>0</v>
          </cell>
          <cell r="WXM98">
            <v>0</v>
          </cell>
          <cell r="WXN98">
            <v>0</v>
          </cell>
          <cell r="WXO98">
            <v>0</v>
          </cell>
          <cell r="WXP98">
            <v>0</v>
          </cell>
          <cell r="WXQ98">
            <v>0</v>
          </cell>
          <cell r="WXR98">
            <v>0</v>
          </cell>
          <cell r="WXS98">
            <v>0</v>
          </cell>
          <cell r="WXT98">
            <v>0</v>
          </cell>
          <cell r="WXU98">
            <v>0</v>
          </cell>
          <cell r="WXV98">
            <v>0</v>
          </cell>
          <cell r="WXW98">
            <v>0</v>
          </cell>
          <cell r="WXX98">
            <v>0</v>
          </cell>
          <cell r="WXY98">
            <v>0</v>
          </cell>
          <cell r="WXZ98">
            <v>0</v>
          </cell>
          <cell r="WYA98">
            <v>0</v>
          </cell>
          <cell r="WYB98">
            <v>0</v>
          </cell>
          <cell r="WYC98">
            <v>0</v>
          </cell>
          <cell r="WYD98">
            <v>0</v>
          </cell>
          <cell r="WYE98">
            <v>0</v>
          </cell>
          <cell r="WYF98">
            <v>0</v>
          </cell>
          <cell r="WYG98">
            <v>0</v>
          </cell>
          <cell r="WYH98">
            <v>0</v>
          </cell>
          <cell r="WYI98">
            <v>0</v>
          </cell>
          <cell r="WYJ98">
            <v>0</v>
          </cell>
          <cell r="WYK98">
            <v>0</v>
          </cell>
          <cell r="WYL98">
            <v>0</v>
          </cell>
          <cell r="WYM98">
            <v>0</v>
          </cell>
          <cell r="WYN98">
            <v>0</v>
          </cell>
          <cell r="WYO98">
            <v>0</v>
          </cell>
          <cell r="WYP98">
            <v>0</v>
          </cell>
          <cell r="WYQ98">
            <v>0</v>
          </cell>
          <cell r="WYR98">
            <v>0</v>
          </cell>
          <cell r="WYS98">
            <v>0</v>
          </cell>
          <cell r="WYT98">
            <v>0</v>
          </cell>
          <cell r="WYU98">
            <v>0</v>
          </cell>
          <cell r="WYV98">
            <v>0</v>
          </cell>
          <cell r="WYW98">
            <v>0</v>
          </cell>
          <cell r="WYX98">
            <v>0</v>
          </cell>
          <cell r="WYY98">
            <v>0</v>
          </cell>
          <cell r="WYZ98">
            <v>0</v>
          </cell>
          <cell r="WZA98">
            <v>0</v>
          </cell>
          <cell r="WZB98">
            <v>0</v>
          </cell>
          <cell r="WZC98">
            <v>0</v>
          </cell>
          <cell r="WZD98">
            <v>0</v>
          </cell>
          <cell r="WZE98">
            <v>0</v>
          </cell>
          <cell r="WZF98">
            <v>0</v>
          </cell>
          <cell r="WZG98">
            <v>0</v>
          </cell>
          <cell r="WZH98">
            <v>0</v>
          </cell>
          <cell r="WZI98">
            <v>0</v>
          </cell>
          <cell r="WZJ98">
            <v>0</v>
          </cell>
          <cell r="WZK98">
            <v>0</v>
          </cell>
          <cell r="WZL98">
            <v>0</v>
          </cell>
          <cell r="WZM98">
            <v>0</v>
          </cell>
          <cell r="WZN98">
            <v>0</v>
          </cell>
          <cell r="WZO98">
            <v>0</v>
          </cell>
          <cell r="WZP98">
            <v>0</v>
          </cell>
          <cell r="WZQ98">
            <v>0</v>
          </cell>
          <cell r="WZR98">
            <v>0</v>
          </cell>
          <cell r="WZS98">
            <v>0</v>
          </cell>
          <cell r="WZT98">
            <v>0</v>
          </cell>
          <cell r="WZU98">
            <v>0</v>
          </cell>
          <cell r="WZV98">
            <v>0</v>
          </cell>
          <cell r="WZW98">
            <v>0</v>
          </cell>
          <cell r="WZX98">
            <v>0</v>
          </cell>
          <cell r="WZY98">
            <v>0</v>
          </cell>
          <cell r="WZZ98">
            <v>0</v>
          </cell>
          <cell r="XAA98">
            <v>0</v>
          </cell>
          <cell r="XAB98">
            <v>0</v>
          </cell>
          <cell r="XAC98">
            <v>0</v>
          </cell>
          <cell r="XAD98">
            <v>0</v>
          </cell>
          <cell r="XAE98">
            <v>0</v>
          </cell>
          <cell r="XAF98">
            <v>0</v>
          </cell>
          <cell r="XAG98">
            <v>0</v>
          </cell>
          <cell r="XAH98">
            <v>0</v>
          </cell>
          <cell r="XAI98">
            <v>0</v>
          </cell>
          <cell r="XAJ98">
            <v>0</v>
          </cell>
          <cell r="XAK98">
            <v>0</v>
          </cell>
          <cell r="XAL98">
            <v>0</v>
          </cell>
          <cell r="XAM98">
            <v>0</v>
          </cell>
          <cell r="XAN98">
            <v>0</v>
          </cell>
          <cell r="XAO98">
            <v>0</v>
          </cell>
          <cell r="XAP98">
            <v>0</v>
          </cell>
          <cell r="XAQ98">
            <v>0</v>
          </cell>
          <cell r="XAR98">
            <v>0</v>
          </cell>
          <cell r="XAS98">
            <v>0</v>
          </cell>
          <cell r="XAT98">
            <v>0</v>
          </cell>
          <cell r="XAU98">
            <v>0</v>
          </cell>
          <cell r="XAV98">
            <v>0</v>
          </cell>
          <cell r="XAW98">
            <v>0</v>
          </cell>
          <cell r="XAX98">
            <v>0</v>
          </cell>
          <cell r="XAY98">
            <v>0</v>
          </cell>
          <cell r="XAZ98">
            <v>0</v>
          </cell>
          <cell r="XBA98">
            <v>0</v>
          </cell>
          <cell r="XBB98">
            <v>0</v>
          </cell>
          <cell r="XBC98">
            <v>0</v>
          </cell>
          <cell r="XBD98">
            <v>0</v>
          </cell>
          <cell r="XBE98">
            <v>0</v>
          </cell>
          <cell r="XBF98">
            <v>0</v>
          </cell>
          <cell r="XBG98">
            <v>0</v>
          </cell>
          <cell r="XBH98">
            <v>0</v>
          </cell>
          <cell r="XBI98">
            <v>0</v>
          </cell>
          <cell r="XBJ98">
            <v>0</v>
          </cell>
          <cell r="XBK98">
            <v>0</v>
          </cell>
          <cell r="XBL98">
            <v>0</v>
          </cell>
          <cell r="XBM98">
            <v>0</v>
          </cell>
          <cell r="XBN98">
            <v>0</v>
          </cell>
          <cell r="XBO98">
            <v>0</v>
          </cell>
          <cell r="XBP98">
            <v>0</v>
          </cell>
          <cell r="XBQ98">
            <v>0</v>
          </cell>
          <cell r="XBR98">
            <v>0</v>
          </cell>
          <cell r="XBS98">
            <v>0</v>
          </cell>
          <cell r="XBT98">
            <v>0</v>
          </cell>
          <cell r="XBU98">
            <v>0</v>
          </cell>
          <cell r="XBV98">
            <v>0</v>
          </cell>
          <cell r="XBW98">
            <v>0</v>
          </cell>
          <cell r="XBX98">
            <v>0</v>
          </cell>
          <cell r="XBY98">
            <v>0</v>
          </cell>
          <cell r="XBZ98">
            <v>0</v>
          </cell>
          <cell r="XCA98">
            <v>0</v>
          </cell>
          <cell r="XCB98">
            <v>0</v>
          </cell>
          <cell r="XCC98">
            <v>0</v>
          </cell>
          <cell r="XCD98">
            <v>0</v>
          </cell>
          <cell r="XCE98">
            <v>0</v>
          </cell>
          <cell r="XCF98">
            <v>0</v>
          </cell>
          <cell r="XCG98">
            <v>0</v>
          </cell>
          <cell r="XCH98">
            <v>0</v>
          </cell>
          <cell r="XCI98">
            <v>0</v>
          </cell>
          <cell r="XCJ98">
            <v>0</v>
          </cell>
          <cell r="XCK98">
            <v>0</v>
          </cell>
          <cell r="XCL98">
            <v>0</v>
          </cell>
          <cell r="XCM98">
            <v>0</v>
          </cell>
          <cell r="XCN98">
            <v>0</v>
          </cell>
          <cell r="XCO98">
            <v>0</v>
          </cell>
          <cell r="XCP98">
            <v>0</v>
          </cell>
          <cell r="XCQ98">
            <v>0</v>
          </cell>
          <cell r="XCR98">
            <v>0</v>
          </cell>
          <cell r="XCS98">
            <v>0</v>
          </cell>
          <cell r="XCT98">
            <v>0</v>
          </cell>
          <cell r="XCU98">
            <v>0</v>
          </cell>
          <cell r="XCV98">
            <v>0</v>
          </cell>
          <cell r="XCW98">
            <v>0</v>
          </cell>
          <cell r="XCX98">
            <v>0</v>
          </cell>
          <cell r="XCY98">
            <v>0</v>
          </cell>
          <cell r="XCZ98">
            <v>0</v>
          </cell>
          <cell r="XDA98">
            <v>0</v>
          </cell>
          <cell r="XDB98">
            <v>0</v>
          </cell>
          <cell r="XDC98">
            <v>0</v>
          </cell>
          <cell r="XDD98">
            <v>0</v>
          </cell>
          <cell r="XDE98">
            <v>0</v>
          </cell>
          <cell r="XDF98">
            <v>0</v>
          </cell>
          <cell r="XDG98">
            <v>0</v>
          </cell>
          <cell r="XDH98">
            <v>0</v>
          </cell>
          <cell r="XDI98">
            <v>0</v>
          </cell>
          <cell r="XDJ98">
            <v>0</v>
          </cell>
          <cell r="XDK98">
            <v>0</v>
          </cell>
          <cell r="XDL98">
            <v>0</v>
          </cell>
          <cell r="XDM98">
            <v>0</v>
          </cell>
          <cell r="XDN98">
            <v>0</v>
          </cell>
          <cell r="XDO98">
            <v>0</v>
          </cell>
          <cell r="XDP98">
            <v>0</v>
          </cell>
          <cell r="XDQ98">
            <v>0</v>
          </cell>
          <cell r="XDR98">
            <v>0</v>
          </cell>
          <cell r="XDS98">
            <v>0</v>
          </cell>
          <cell r="XDT98">
            <v>0</v>
          </cell>
          <cell r="XDU98">
            <v>0</v>
          </cell>
          <cell r="XDV98">
            <v>0</v>
          </cell>
          <cell r="XDW98">
            <v>0</v>
          </cell>
          <cell r="XDX98">
            <v>0</v>
          </cell>
          <cell r="XDY98">
            <v>0</v>
          </cell>
          <cell r="XDZ98">
            <v>0</v>
          </cell>
          <cell r="XEA98">
            <v>0</v>
          </cell>
          <cell r="XEB98">
            <v>0</v>
          </cell>
          <cell r="XEC98">
            <v>0</v>
          </cell>
          <cell r="XED98">
            <v>0</v>
          </cell>
          <cell r="XEE98">
            <v>0</v>
          </cell>
          <cell r="XEF98">
            <v>0</v>
          </cell>
          <cell r="XEG98">
            <v>0</v>
          </cell>
          <cell r="XEH98">
            <v>0</v>
          </cell>
          <cell r="XEI98">
            <v>0</v>
          </cell>
          <cell r="XEJ98">
            <v>0</v>
          </cell>
          <cell r="XEK98">
            <v>0</v>
          </cell>
          <cell r="XEL98">
            <v>0</v>
          </cell>
          <cell r="XEM98">
            <v>0</v>
          </cell>
          <cell r="XEN98">
            <v>0</v>
          </cell>
          <cell r="XEO98">
            <v>0</v>
          </cell>
          <cell r="XEP98">
            <v>0</v>
          </cell>
          <cell r="XEQ98">
            <v>0</v>
          </cell>
          <cell r="XER98">
            <v>0</v>
          </cell>
          <cell r="XES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A100">
            <v>0</v>
          </cell>
          <cell r="B100" t="str">
            <v>Pro Forma LTM EBITDA</v>
          </cell>
          <cell r="C100">
            <v>0</v>
          </cell>
          <cell r="D100">
            <v>0</v>
          </cell>
          <cell r="E100">
            <v>1705.7069203707167</v>
          </cell>
          <cell r="F100">
            <v>0</v>
          </cell>
          <cell r="G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F101">
            <v>0</v>
          </cell>
        </row>
        <row r="102">
          <cell r="A102">
            <v>0</v>
          </cell>
          <cell r="B102" t="str">
            <v>Spinoff proceeds</v>
          </cell>
          <cell r="C102">
            <v>0</v>
          </cell>
          <cell r="D102">
            <v>0</v>
          </cell>
          <cell r="E102">
            <v>4266.9659036822986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A103">
            <v>0</v>
          </cell>
          <cell r="B103" t="str">
            <v>Acquiror cash balance post spinoff</v>
          </cell>
          <cell r="C103">
            <v>0</v>
          </cell>
          <cell r="D103">
            <v>0</v>
          </cell>
          <cell r="E103">
            <v>4988.8083709065895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F104">
            <v>0</v>
          </cell>
        </row>
        <row r="105">
          <cell r="A105">
            <v>0</v>
          </cell>
          <cell r="B105" t="str">
            <v>Max leverage post spinoff</v>
          </cell>
          <cell r="C105">
            <v>0</v>
          </cell>
          <cell r="D105">
            <v>0</v>
          </cell>
          <cell r="E105">
            <v>3.5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A106">
            <v>0</v>
          </cell>
          <cell r="B106" t="str">
            <v>Implied net debt</v>
          </cell>
          <cell r="C106">
            <v>0</v>
          </cell>
          <cell r="D106">
            <v>0</v>
          </cell>
          <cell r="E106">
            <v>5969.9742212975088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A108">
            <v>0</v>
          </cell>
          <cell r="B108" t="str">
            <v>Target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A109">
            <v>0</v>
          </cell>
          <cell r="B109" t="str">
            <v>SpinCo exit multiple (x NTM EBITDA)</v>
          </cell>
          <cell r="C109">
            <v>0</v>
          </cell>
          <cell r="D109">
            <v>0</v>
          </cell>
          <cell r="E109">
            <v>12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A110">
            <v>0</v>
          </cell>
          <cell r="B110" t="str">
            <v>One year forward SpinCo EBITDA</v>
          </cell>
          <cell r="C110">
            <v>0</v>
          </cell>
          <cell r="D110">
            <v>0</v>
          </cell>
          <cell r="E110">
            <v>446.51562499999994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2">
          <cell r="A112">
            <v>0</v>
          </cell>
          <cell r="B112" t="str">
            <v>Enterprise value</v>
          </cell>
          <cell r="C112">
            <v>0</v>
          </cell>
          <cell r="D112">
            <v>0</v>
          </cell>
          <cell r="E112">
            <v>5358.1874999999991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A113">
            <v>0</v>
          </cell>
          <cell r="B113" t="str">
            <v>Less: SpinCo Gross Debt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>
            <v>0</v>
          </cell>
          <cell r="B114" t="str">
            <v>Plus: SpinCo Cash Balance</v>
          </cell>
          <cell r="C114">
            <v>0</v>
          </cell>
          <cell r="D114">
            <v>0</v>
          </cell>
          <cell r="E114">
            <v>230.49477700631761</v>
          </cell>
          <cell r="F114">
            <v>0</v>
          </cell>
          <cell r="G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A115">
            <v>0</v>
          </cell>
          <cell r="B115" t="str">
            <v>Target Equity value</v>
          </cell>
          <cell r="C115">
            <v>0</v>
          </cell>
          <cell r="D115">
            <v>0</v>
          </cell>
          <cell r="E115">
            <v>5588.6822770063163</v>
          </cell>
          <cell r="F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7">
          <cell r="A117">
            <v>0</v>
          </cell>
          <cell r="B117" t="str">
            <v>Equity investment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A118">
            <v>0</v>
          </cell>
          <cell r="B118" t="str">
            <v>Multiple (x NTM EBITDA)</v>
          </cell>
          <cell r="C118">
            <v>0</v>
          </cell>
          <cell r="D118">
            <v>0</v>
          </cell>
          <cell r="E118">
            <v>12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A119">
            <v>0</v>
          </cell>
          <cell r="B119" t="str">
            <v>One year forward EBITDA</v>
          </cell>
          <cell r="C119">
            <v>0</v>
          </cell>
          <cell r="D119">
            <v>0</v>
          </cell>
          <cell r="E119">
            <v>484.60078124999995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1">
          <cell r="A121">
            <v>0</v>
          </cell>
          <cell r="B121" t="str">
            <v>Enterprise value</v>
          </cell>
          <cell r="C121">
            <v>0</v>
          </cell>
          <cell r="D121">
            <v>0</v>
          </cell>
          <cell r="E121">
            <v>5815.2093749999995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B123" t="str">
            <v>Maximum leverage of equity investment</v>
          </cell>
          <cell r="C123">
            <v>0</v>
          </cell>
          <cell r="D123">
            <v>0</v>
          </cell>
          <cell r="E123">
            <v>3</v>
          </cell>
        </row>
        <row r="124">
          <cell r="B124" t="str">
            <v>LTM EBITDA</v>
          </cell>
          <cell r="C124">
            <v>0</v>
          </cell>
          <cell r="D124">
            <v>0</v>
          </cell>
          <cell r="E124">
            <v>358.75</v>
          </cell>
        </row>
        <row r="125">
          <cell r="B125" t="str">
            <v>Max net debt</v>
          </cell>
          <cell r="C125">
            <v>0</v>
          </cell>
          <cell r="D125">
            <v>0</v>
          </cell>
          <cell r="E125">
            <v>1076.25</v>
          </cell>
        </row>
        <row r="126">
          <cell r="B126" t="str">
            <v>Implied equity value post relevering</v>
          </cell>
          <cell r="C126">
            <v>0</v>
          </cell>
          <cell r="D126">
            <v>0</v>
          </cell>
          <cell r="E126">
            <v>4738.9593749999995</v>
          </cell>
        </row>
        <row r="127">
          <cell r="B127" t="str">
            <v>Micro Focus pro forma ownership</v>
          </cell>
          <cell r="C127">
            <v>0</v>
          </cell>
          <cell r="D127">
            <v>0</v>
          </cell>
          <cell r="E127">
            <v>0.2</v>
          </cell>
        </row>
        <row r="128">
          <cell r="A128">
            <v>0</v>
          </cell>
          <cell r="B128" t="str">
            <v>Equity investment</v>
          </cell>
          <cell r="C128">
            <v>0</v>
          </cell>
          <cell r="D128">
            <v>0</v>
          </cell>
          <cell r="E128">
            <v>947.79187499999989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</row>
        <row r="130">
          <cell r="B130" t="str">
            <v>Acquiror cash</v>
          </cell>
          <cell r="C130">
            <v>0</v>
          </cell>
          <cell r="D130">
            <v>0</v>
          </cell>
          <cell r="E130">
            <v>4988.8083709065895</v>
          </cell>
        </row>
        <row r="131">
          <cell r="B131" t="str">
            <v>Target cash</v>
          </cell>
          <cell r="C131">
            <v>0</v>
          </cell>
          <cell r="D131">
            <v>0</v>
          </cell>
          <cell r="E131">
            <v>230.49477700631761</v>
          </cell>
        </row>
        <row r="132">
          <cell r="B132" t="str">
            <v>Total balance sheet cash</v>
          </cell>
          <cell r="C132">
            <v>0</v>
          </cell>
          <cell r="D132">
            <v>0</v>
          </cell>
          <cell r="E132">
            <v>5219.3031479129068</v>
          </cell>
        </row>
        <row r="133">
          <cell r="B133">
            <v>0</v>
          </cell>
          <cell r="C133">
            <v>0</v>
          </cell>
          <cell r="D133">
            <v>0</v>
          </cell>
          <cell r="E133">
            <v>0</v>
          </cell>
        </row>
        <row r="134">
          <cell r="B134" t="str">
            <v>Less: Cash to balance sheet</v>
          </cell>
          <cell r="C134">
            <v>0</v>
          </cell>
          <cell r="D134">
            <v>0</v>
          </cell>
          <cell r="E134">
            <v>-300</v>
          </cell>
        </row>
        <row r="135">
          <cell r="B135" t="str">
            <v>Less: Cash to Equity investment balance sheet</v>
          </cell>
          <cell r="C135">
            <v>0</v>
          </cell>
          <cell r="D135">
            <v>0</v>
          </cell>
          <cell r="E135">
            <v>0</v>
          </cell>
        </row>
        <row r="136">
          <cell r="B136" t="str">
            <v>Less: Fees</v>
          </cell>
          <cell r="C136">
            <v>0</v>
          </cell>
          <cell r="D136">
            <v>0</v>
          </cell>
          <cell r="E136">
            <v>-20</v>
          </cell>
        </row>
        <row r="137">
          <cell r="B137">
            <v>0</v>
          </cell>
          <cell r="C137">
            <v>0</v>
          </cell>
          <cell r="D137">
            <v>0</v>
          </cell>
          <cell r="E137">
            <v>0</v>
          </cell>
        </row>
        <row r="138">
          <cell r="B138" t="str">
            <v>Cash available for purchase of equity</v>
          </cell>
          <cell r="C138">
            <v>0</v>
          </cell>
          <cell r="D138">
            <v>0</v>
          </cell>
          <cell r="E138">
            <v>4899.3031479129068</v>
          </cell>
        </row>
        <row r="140">
          <cell r="B140" t="str">
            <v>Required funding</v>
          </cell>
          <cell r="E140">
            <v>0</v>
          </cell>
        </row>
        <row r="141">
          <cell r="B141" t="str">
            <v>Proceeds from debt</v>
          </cell>
          <cell r="C141">
            <v>0</v>
          </cell>
          <cell r="D141">
            <v>0</v>
          </cell>
          <cell r="E141">
            <v>0</v>
          </cell>
        </row>
        <row r="142">
          <cell r="B142" t="str">
            <v>Proceeds from equity</v>
          </cell>
          <cell r="C142">
            <v>0</v>
          </cell>
          <cell r="D142">
            <v>0</v>
          </cell>
          <cell r="E14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2">
          <cell r="M12">
            <v>1667.269420370716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- Txn assumptions"/>
      <sheetName val="__FDSCACHE__"/>
      <sheetName val="Board assumptions"/>
      <sheetName val="Fees"/>
      <sheetName val="Summary and P&amp;L"/>
      <sheetName val="Summary FCF and debt"/>
      <sheetName val="Debt schedules"/>
      <sheetName val="Miami standalone before closing"/>
      <sheetName val="Audit committee summary"/>
      <sheetName val="Audit committee hardcoded"/>
      <sheetName val="Acquiror &gt;&gt;&gt;"/>
      <sheetName val="Acquiror - FV"/>
      <sheetName val="Acquiror - FCF"/>
      <sheetName val="Acquiror - cases"/>
      <sheetName val="viability model"/>
      <sheetName val="Target &gt;&gt;&gt;"/>
      <sheetName val="Target - FCF"/>
      <sheetName val="Target - WC"/>
      <sheetName val="Target - cases"/>
      <sheetName val="Seattle KL revised"/>
      <sheetName val="Seattle 2016 breakdown"/>
      <sheetName val="Revised Seattle model"/>
      <sheetName val="Miami model"/>
      <sheetName val="Houston model VDR - Seattle"/>
      <sheetName val="COMBO &gt;&gt;&gt;"/>
      <sheetName val="Combo - FCF"/>
      <sheetName val="Combo - Impovement cases"/>
      <sheetName val="Miami inputs---&gt;"/>
      <sheetName val="Base Case"/>
      <sheetName val="Downside_Case"/>
      <sheetName val="Adjusted Downside"/>
    </sheetNames>
    <sheetDataSet>
      <sheetData sheetId="0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</row>
        <row r="2">
          <cell r="A2">
            <v>0</v>
          </cell>
          <cell r="B2" t="str">
            <v>Control sheet &amp; transaction assumption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</row>
        <row r="4">
          <cell r="A4">
            <v>0</v>
          </cell>
          <cell r="B4" t="str">
            <v>Main drivers and switches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A6">
            <v>0</v>
          </cell>
          <cell r="B6" t="str">
            <v>Basic assumption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 t="str">
            <v>LIBOR curve -- Updated 08/24/15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>
            <v>0</v>
          </cell>
          <cell r="B8" t="str">
            <v>Date for market data</v>
          </cell>
          <cell r="C8">
            <v>0</v>
          </cell>
          <cell r="D8">
            <v>42604</v>
          </cell>
          <cell r="E8">
            <v>0</v>
          </cell>
          <cell r="F8" t="str">
            <v>Valuation date</v>
          </cell>
          <cell r="G8">
            <v>42947</v>
          </cell>
          <cell r="H8">
            <v>0</v>
          </cell>
          <cell r="I8">
            <v>0</v>
          </cell>
          <cell r="J8" t="str">
            <v>Circ switch</v>
          </cell>
          <cell r="K8" t="b">
            <v>1</v>
          </cell>
          <cell r="L8">
            <v>0</v>
          </cell>
          <cell r="M8">
            <v>42855</v>
          </cell>
          <cell r="N8">
            <v>43220</v>
          </cell>
          <cell r="O8">
            <v>43585</v>
          </cell>
          <cell r="P8">
            <v>43951</v>
          </cell>
          <cell r="Q8">
            <v>44316</v>
          </cell>
          <cell r="R8">
            <v>44681</v>
          </cell>
          <cell r="S8">
            <v>45046</v>
          </cell>
          <cell r="T8">
            <v>45412</v>
          </cell>
          <cell r="U8">
            <v>45777</v>
          </cell>
          <cell r="V8">
            <v>46142</v>
          </cell>
          <cell r="W8">
            <v>46507</v>
          </cell>
          <cell r="X8">
            <v>0</v>
          </cell>
        </row>
        <row r="9">
          <cell r="A9">
            <v>0</v>
          </cell>
          <cell r="B9" t="str">
            <v>Model - calendarize as of</v>
          </cell>
          <cell r="C9">
            <v>0</v>
          </cell>
          <cell r="D9">
            <v>42855</v>
          </cell>
          <cell r="E9">
            <v>0</v>
          </cell>
          <cell r="F9" t="str">
            <v>Transaction date</v>
          </cell>
          <cell r="G9">
            <v>42947</v>
          </cell>
          <cell r="H9">
            <v>0</v>
          </cell>
          <cell r="I9">
            <v>0</v>
          </cell>
          <cell r="J9" t="str">
            <v>USD/GBP</v>
          </cell>
          <cell r="K9">
            <v>1.3150500000000001</v>
          </cell>
          <cell r="L9">
            <v>0</v>
          </cell>
          <cell r="M9">
            <v>1.0732055970419898E-2</v>
          </cell>
          <cell r="N9">
            <v>1.1833815384769623E-2</v>
          </cell>
          <cell r="O9">
            <v>1.3054766535637551E-2</v>
          </cell>
          <cell r="P9">
            <v>1.4076283334720874E-2</v>
          </cell>
          <cell r="Q9">
            <v>1.4076283334720874E-2</v>
          </cell>
          <cell r="R9">
            <v>1.4076283334720874E-2</v>
          </cell>
          <cell r="S9">
            <v>1.4076283334720874E-2</v>
          </cell>
          <cell r="T9">
            <v>1.4076283334720874E-2</v>
          </cell>
          <cell r="U9">
            <v>1.4076283334720874E-2</v>
          </cell>
          <cell r="V9">
            <v>1.4076283334720874E-2</v>
          </cell>
          <cell r="W9">
            <v>1.4076283334720874E-2</v>
          </cell>
          <cell r="X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A12">
            <v>0</v>
          </cell>
          <cell r="B12" t="str">
            <v>Key assumptions - Acquiror (£mm)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>
            <v>0</v>
          </cell>
          <cell r="B14" t="str">
            <v>Case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 t="str">
            <v>Basic assumption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A16">
            <v>0</v>
          </cell>
          <cell r="B16" t="str">
            <v>Acquiror case selection</v>
          </cell>
          <cell r="C16">
            <v>0</v>
          </cell>
          <cell r="D16">
            <v>0</v>
          </cell>
          <cell r="E16">
            <v>1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 t="str">
            <v>Acquiror terminal growth midpoint</v>
          </cell>
          <cell r="M16">
            <v>0</v>
          </cell>
          <cell r="N16">
            <v>0</v>
          </cell>
          <cell r="O16">
            <v>0.02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X16">
            <v>0</v>
          </cell>
        </row>
        <row r="17">
          <cell r="A17">
            <v>0</v>
          </cell>
          <cell r="B17">
            <v>1</v>
          </cell>
          <cell r="C17" t="str">
            <v>Updated internal numbers</v>
          </cell>
          <cell r="D17">
            <v>0</v>
          </cell>
          <cell r="E17" t="str">
            <v>&lt;&lt;&lt;IN USE&gt;&gt;&gt;</v>
          </cell>
          <cell r="F17">
            <v>0</v>
          </cell>
          <cell r="G17" t="str">
            <v>Ticker</v>
          </cell>
          <cell r="H17">
            <v>0</v>
          </cell>
          <cell r="I17">
            <v>0</v>
          </cell>
          <cell r="J17" t="str">
            <v>MCRO-GB</v>
          </cell>
          <cell r="K17">
            <v>0</v>
          </cell>
          <cell r="L17" t="str">
            <v>Acquiror terminal growth step</v>
          </cell>
          <cell r="M17">
            <v>0</v>
          </cell>
          <cell r="N17">
            <v>0</v>
          </cell>
          <cell r="O17">
            <v>5.0000000000000001E-3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X17">
            <v>0</v>
          </cell>
        </row>
        <row r="18">
          <cell r="A18">
            <v>0</v>
          </cell>
          <cell r="B18">
            <v>2</v>
          </cell>
          <cell r="C18" t="str">
            <v xml:space="preserve"> </v>
          </cell>
          <cell r="D18">
            <v>0</v>
          </cell>
          <cell r="E18" t="str">
            <v/>
          </cell>
          <cell r="F18">
            <v>0</v>
          </cell>
          <cell r="G18" t="str">
            <v>Share price</v>
          </cell>
          <cell r="H18">
            <v>0</v>
          </cell>
          <cell r="I18">
            <v>0</v>
          </cell>
          <cell r="J18">
            <v>26.68236449999999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X18">
            <v>0</v>
          </cell>
        </row>
        <row r="19">
          <cell r="A19">
            <v>0</v>
          </cell>
          <cell r="B19">
            <v>3</v>
          </cell>
          <cell r="C19" t="str">
            <v xml:space="preserve"> </v>
          </cell>
          <cell r="D19">
            <v>0</v>
          </cell>
          <cell r="E19" t="str">
            <v/>
          </cell>
          <cell r="F19">
            <v>0</v>
          </cell>
          <cell r="G19" t="str">
            <v>Equity value</v>
          </cell>
          <cell r="H19">
            <v>0</v>
          </cell>
          <cell r="I19">
            <v>0</v>
          </cell>
          <cell r="J19">
            <v>6348.3593881590859</v>
          </cell>
          <cell r="K19">
            <v>0</v>
          </cell>
          <cell r="L19" t="str">
            <v>Acquiror terminal growth selection</v>
          </cell>
          <cell r="M19">
            <v>0</v>
          </cell>
          <cell r="N19">
            <v>0</v>
          </cell>
          <cell r="O19">
            <v>3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X19">
            <v>0</v>
          </cell>
        </row>
        <row r="20">
          <cell r="A20">
            <v>0</v>
          </cell>
          <cell r="B20">
            <v>4</v>
          </cell>
          <cell r="C20" t="str">
            <v xml:space="preserve"> </v>
          </cell>
          <cell r="D20">
            <v>0</v>
          </cell>
          <cell r="E20" t="str">
            <v/>
          </cell>
          <cell r="F20">
            <v>0</v>
          </cell>
          <cell r="G20" t="str">
            <v>Firm value</v>
          </cell>
          <cell r="H20">
            <v>0</v>
          </cell>
          <cell r="I20">
            <v>0</v>
          </cell>
          <cell r="J20">
            <v>7961.7053881590855</v>
          </cell>
          <cell r="K20">
            <v>0</v>
          </cell>
          <cell r="L20" t="str">
            <v>Acquiror WACC midpoint</v>
          </cell>
          <cell r="M20">
            <v>0</v>
          </cell>
          <cell r="N20">
            <v>0</v>
          </cell>
          <cell r="O20">
            <v>8.5000000000000006E-2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X20">
            <v>0</v>
          </cell>
        </row>
        <row r="21">
          <cell r="A21">
            <v>0</v>
          </cell>
          <cell r="B21">
            <v>5</v>
          </cell>
          <cell r="C21" t="str">
            <v xml:space="preserve"> </v>
          </cell>
          <cell r="D21">
            <v>0</v>
          </cell>
          <cell r="E21" t="str">
            <v/>
          </cell>
          <cell r="F21">
            <v>0</v>
          </cell>
          <cell r="G21" t="str">
            <v>Acquiror BSO</v>
          </cell>
          <cell r="H21">
            <v>0</v>
          </cell>
          <cell r="I21">
            <v>0</v>
          </cell>
          <cell r="J21">
            <v>229.1388</v>
          </cell>
          <cell r="K21">
            <v>0</v>
          </cell>
          <cell r="L21" t="str">
            <v>Acquiror WACC step</v>
          </cell>
          <cell r="M21">
            <v>0</v>
          </cell>
          <cell r="N21">
            <v>0</v>
          </cell>
          <cell r="O21">
            <v>5.0000000000000001E-3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X21">
            <v>0</v>
          </cell>
        </row>
        <row r="22">
          <cell r="A22">
            <v>0</v>
          </cell>
          <cell r="B22">
            <v>6</v>
          </cell>
          <cell r="C22" t="str">
            <v xml:space="preserve"> </v>
          </cell>
          <cell r="D22">
            <v>0</v>
          </cell>
          <cell r="E22" t="str">
            <v/>
          </cell>
          <cell r="F22">
            <v>0</v>
          </cell>
          <cell r="G22" t="str">
            <v>Acquiror DSO</v>
          </cell>
          <cell r="H22">
            <v>0</v>
          </cell>
          <cell r="I22">
            <v>0</v>
          </cell>
          <cell r="J22">
            <v>237.92341897432235</v>
          </cell>
          <cell r="K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>
            <v>0</v>
          </cell>
          <cell r="B23">
            <v>7</v>
          </cell>
          <cell r="C23" t="str">
            <v xml:space="preserve"> </v>
          </cell>
          <cell r="D23">
            <v>0</v>
          </cell>
          <cell r="E23" t="str">
            <v/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A24">
            <v>0</v>
          </cell>
          <cell r="B24">
            <v>8</v>
          </cell>
          <cell r="C24" t="str">
            <v xml:space="preserve"> </v>
          </cell>
          <cell r="D24">
            <v>0</v>
          </cell>
          <cell r="E24" t="str">
            <v/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 t="str">
            <v>Share repurchase premium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A25">
            <v>0</v>
          </cell>
          <cell r="B25">
            <v>9</v>
          </cell>
          <cell r="C25" t="str">
            <v xml:space="preserve"> </v>
          </cell>
          <cell r="D25">
            <v>0</v>
          </cell>
          <cell r="E25" t="str">
            <v/>
          </cell>
          <cell r="F25">
            <v>0</v>
          </cell>
          <cell r="G25" t="str">
            <v>Acquiror cash interest rate</v>
          </cell>
          <cell r="H25">
            <v>0</v>
          </cell>
          <cell r="I25">
            <v>0</v>
          </cell>
          <cell r="J25">
            <v>5.0000000000000001E-3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>
            <v>0</v>
          </cell>
          <cell r="B26">
            <v>10</v>
          </cell>
          <cell r="C26" t="str">
            <v xml:space="preserve"> 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 t="str">
            <v>Acquiror last FY end date</v>
          </cell>
          <cell r="M26">
            <v>0</v>
          </cell>
          <cell r="N26">
            <v>0</v>
          </cell>
          <cell r="O26">
            <v>4249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 t="str">
            <v>Acquiror min cash (USD)</v>
          </cell>
          <cell r="H27">
            <v>0</v>
          </cell>
          <cell r="I27">
            <v>0</v>
          </cell>
          <cell r="J27">
            <v>100</v>
          </cell>
          <cell r="K27">
            <v>0</v>
          </cell>
          <cell r="L27" t="str">
            <v>Acquiror first projected year</v>
          </cell>
          <cell r="M27">
            <v>0</v>
          </cell>
          <cell r="N27">
            <v>0</v>
          </cell>
          <cell r="O27">
            <v>4285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 t="str">
            <v>Acquiror prior year ending cash (USD)</v>
          </cell>
          <cell r="H28">
            <v>0</v>
          </cell>
          <cell r="I28">
            <v>0</v>
          </cell>
          <cell r="J28">
            <v>100</v>
          </cell>
          <cell r="K28">
            <v>0</v>
          </cell>
          <cell r="L28" t="str">
            <v>Acquiror calendarization factor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A31">
            <v>0</v>
          </cell>
          <cell r="B31" t="str">
            <v>Key assumptions - Target (£mm)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A33">
            <v>0</v>
          </cell>
          <cell r="B33" t="str">
            <v>Cas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 t="str">
            <v>Basic assumptions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>
            <v>0</v>
          </cell>
          <cell r="B35" t="str">
            <v>Target case selection</v>
          </cell>
          <cell r="C35">
            <v>0</v>
          </cell>
          <cell r="D35">
            <v>0</v>
          </cell>
          <cell r="E35">
            <v>2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 t="str">
            <v>Target terminal growth midpoint</v>
          </cell>
          <cell r="M35">
            <v>0</v>
          </cell>
          <cell r="N35">
            <v>0</v>
          </cell>
          <cell r="O35">
            <v>0.02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A36">
            <v>0</v>
          </cell>
          <cell r="B36">
            <v>1</v>
          </cell>
          <cell r="C36" t="str">
            <v>2016 % of revenue</v>
          </cell>
          <cell r="D36">
            <v>0</v>
          </cell>
          <cell r="E36" t="str">
            <v/>
          </cell>
          <cell r="F36">
            <v>0</v>
          </cell>
          <cell r="G36" t="str">
            <v>Ticker</v>
          </cell>
          <cell r="H36">
            <v>0</v>
          </cell>
          <cell r="I36">
            <v>0</v>
          </cell>
          <cell r="J36" t="str">
            <v>HP Software</v>
          </cell>
          <cell r="K36">
            <v>0</v>
          </cell>
          <cell r="L36" t="str">
            <v>Target terminal growth step</v>
          </cell>
          <cell r="M36">
            <v>0</v>
          </cell>
          <cell r="N36">
            <v>0</v>
          </cell>
          <cell r="O36">
            <v>5.0000000000000001E-3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A37">
            <v>0</v>
          </cell>
          <cell r="B37">
            <v>2</v>
          </cell>
          <cell r="C37" t="str">
            <v>Including op improvements</v>
          </cell>
          <cell r="D37">
            <v>0</v>
          </cell>
          <cell r="E37" t="str">
            <v>&lt;&lt;&lt;IN USE&gt;&gt;&gt;</v>
          </cell>
          <cell r="F37">
            <v>0</v>
          </cell>
          <cell r="G37" t="str">
            <v>Share price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>
            <v>0</v>
          </cell>
          <cell r="B38">
            <v>3</v>
          </cell>
          <cell r="C38" t="str">
            <v xml:space="preserve"> </v>
          </cell>
          <cell r="D38">
            <v>0</v>
          </cell>
          <cell r="E38" t="str">
            <v/>
          </cell>
          <cell r="F38">
            <v>0</v>
          </cell>
          <cell r="G38" t="str">
            <v>Equity value</v>
          </cell>
          <cell r="H38">
            <v>0</v>
          </cell>
          <cell r="I38">
            <v>0</v>
          </cell>
          <cell r="J38">
            <v>8873.8037143641304</v>
          </cell>
          <cell r="K38">
            <v>0</v>
          </cell>
          <cell r="L38" t="str">
            <v>Target terminal growth selection</v>
          </cell>
          <cell r="M38">
            <v>0</v>
          </cell>
          <cell r="N38">
            <v>0</v>
          </cell>
          <cell r="O38">
            <v>3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A39">
            <v>0</v>
          </cell>
          <cell r="B39">
            <v>4</v>
          </cell>
          <cell r="C39" t="str">
            <v xml:space="preserve"> </v>
          </cell>
          <cell r="D39">
            <v>0</v>
          </cell>
          <cell r="E39" t="str">
            <v/>
          </cell>
          <cell r="F39">
            <v>0</v>
          </cell>
          <cell r="G39" t="str">
            <v>Firm value</v>
          </cell>
          <cell r="H39">
            <v>0</v>
          </cell>
          <cell r="I39">
            <v>0</v>
          </cell>
          <cell r="J39">
            <v>8873.8037143641304</v>
          </cell>
          <cell r="K39">
            <v>0</v>
          </cell>
          <cell r="L39" t="str">
            <v>Target WACC midpoint</v>
          </cell>
          <cell r="M39">
            <v>0</v>
          </cell>
          <cell r="N39">
            <v>0</v>
          </cell>
          <cell r="O39">
            <v>8.5000000000000006E-2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A40">
            <v>0</v>
          </cell>
          <cell r="B40">
            <v>5</v>
          </cell>
          <cell r="C40" t="str">
            <v xml:space="preserve"> </v>
          </cell>
          <cell r="D40">
            <v>0</v>
          </cell>
          <cell r="E40" t="str">
            <v/>
          </cell>
          <cell r="F40">
            <v>0</v>
          </cell>
          <cell r="G40" t="str">
            <v>Target BSO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 t="str">
            <v>Target WACC step</v>
          </cell>
          <cell r="M40">
            <v>0</v>
          </cell>
          <cell r="N40">
            <v>0</v>
          </cell>
          <cell r="O40">
            <v>5.0000000000000001E-3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>
            <v>0</v>
          </cell>
          <cell r="B41">
            <v>6</v>
          </cell>
          <cell r="C41" t="str">
            <v xml:space="preserve"> </v>
          </cell>
          <cell r="D41">
            <v>0</v>
          </cell>
          <cell r="E41" t="str">
            <v/>
          </cell>
          <cell r="F41">
            <v>0</v>
          </cell>
          <cell r="G41" t="str">
            <v>Target DSO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A42">
            <v>0</v>
          </cell>
          <cell r="B42">
            <v>7</v>
          </cell>
          <cell r="C42" t="str">
            <v xml:space="preserve"> </v>
          </cell>
          <cell r="D42">
            <v>0</v>
          </cell>
          <cell r="E42" t="str">
            <v/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A43">
            <v>0</v>
          </cell>
          <cell r="B43">
            <v>8</v>
          </cell>
          <cell r="C43" t="str">
            <v xml:space="preserve"> </v>
          </cell>
          <cell r="D43">
            <v>0</v>
          </cell>
          <cell r="E43" t="str">
            <v/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 t="str">
            <v>Share repurchase premium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>
            <v>0</v>
          </cell>
          <cell r="B44">
            <v>9</v>
          </cell>
          <cell r="C44" t="str">
            <v xml:space="preserve"> </v>
          </cell>
          <cell r="D44">
            <v>0</v>
          </cell>
          <cell r="E44" t="str">
            <v/>
          </cell>
          <cell r="F44">
            <v>0</v>
          </cell>
          <cell r="G44" t="str">
            <v>Target cash interest rate</v>
          </cell>
          <cell r="H44">
            <v>0</v>
          </cell>
          <cell r="I44">
            <v>0</v>
          </cell>
          <cell r="J44">
            <v>5.0000000000000001E-3</v>
          </cell>
          <cell r="K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</row>
        <row r="45">
          <cell r="A45">
            <v>0</v>
          </cell>
          <cell r="B45">
            <v>10</v>
          </cell>
          <cell r="C45" t="str">
            <v xml:space="preserve"> </v>
          </cell>
          <cell r="D45">
            <v>0</v>
          </cell>
          <cell r="E45" t="str">
            <v/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 t="str">
            <v>Last FY end date</v>
          </cell>
          <cell r="M45">
            <v>0</v>
          </cell>
          <cell r="N45">
            <v>0</v>
          </cell>
          <cell r="O45">
            <v>42308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 t="str">
            <v>Target min cash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 t="str">
            <v>Target first projected year</v>
          </cell>
          <cell r="M46">
            <v>0</v>
          </cell>
          <cell r="N46">
            <v>0</v>
          </cell>
          <cell r="O46">
            <v>42674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 t="str">
            <v>Acquiror prior year ending cash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 t="str">
            <v>Target calendarization factor</v>
          </cell>
          <cell r="M47">
            <v>0</v>
          </cell>
          <cell r="N47">
            <v>0</v>
          </cell>
          <cell r="O47">
            <v>0.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>
            <v>0</v>
          </cell>
          <cell r="B50" t="str">
            <v>Key assumptions - Combo (£mm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</row>
        <row r="52">
          <cell r="A52">
            <v>0</v>
          </cell>
          <cell r="B52" t="str">
            <v>Case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 t="str">
            <v>Revolver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Other financing fees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</row>
        <row r="54">
          <cell r="A54">
            <v>0</v>
          </cell>
          <cell r="B54" t="str">
            <v>Transaction case</v>
          </cell>
          <cell r="C54">
            <v>0</v>
          </cell>
          <cell r="D54">
            <v>0</v>
          </cell>
          <cell r="E54">
            <v>1</v>
          </cell>
          <cell r="F54">
            <v>0</v>
          </cell>
          <cell r="G54" t="str">
            <v>Tr.</v>
          </cell>
          <cell r="H54" t="str">
            <v>Incr. draw</v>
          </cell>
          <cell r="I54" t="str">
            <v>Total draw</v>
          </cell>
          <cell r="J54" t="str">
            <v>Total cap.</v>
          </cell>
          <cell r="K54" t="str">
            <v>Rate/spread</v>
          </cell>
          <cell r="L54">
            <v>365</v>
          </cell>
          <cell r="M54" t="str">
            <v>Fixed/float</v>
          </cell>
          <cell r="N54" t="str">
            <v>Sweep</v>
          </cell>
          <cell r="O54" t="str">
            <v>Floor</v>
          </cell>
          <cell r="P54">
            <v>365</v>
          </cell>
          <cell r="Q54" t="str">
            <v>Maturity</v>
          </cell>
          <cell r="R54" t="str">
            <v>Roll</v>
          </cell>
          <cell r="S54" t="str">
            <v>Amort</v>
          </cell>
          <cell r="T54" t="str">
            <v>OID</v>
          </cell>
          <cell r="U54">
            <v>0</v>
          </cell>
          <cell r="V54">
            <v>0</v>
          </cell>
          <cell r="W54">
            <v>0</v>
          </cell>
        </row>
        <row r="55">
          <cell r="A55">
            <v>0</v>
          </cell>
          <cell r="B55">
            <v>1</v>
          </cell>
          <cell r="C55" t="str">
            <v>Combo 1: Base case</v>
          </cell>
          <cell r="D55">
            <v>0</v>
          </cell>
          <cell r="E55" t="str">
            <v>&lt;&lt;&lt;IN USE&gt;&gt;&gt;</v>
          </cell>
          <cell r="F55">
            <v>0</v>
          </cell>
          <cell r="G55" t="str">
            <v>Y</v>
          </cell>
          <cell r="H55">
            <v>0</v>
          </cell>
          <cell r="I55">
            <v>0</v>
          </cell>
          <cell r="J55">
            <v>500</v>
          </cell>
          <cell r="K55">
            <v>3.5000000000000003E-2</v>
          </cell>
          <cell r="L55">
            <v>3.5486111111111114E-2</v>
          </cell>
          <cell r="M55">
            <v>0</v>
          </cell>
          <cell r="N55">
            <v>0</v>
          </cell>
          <cell r="O55">
            <v>7.4999999999999997E-3</v>
          </cell>
          <cell r="P55">
            <v>7.6041666666666662E-3</v>
          </cell>
          <cell r="Q55">
            <v>0</v>
          </cell>
          <cell r="R55">
            <v>0</v>
          </cell>
          <cell r="S55">
            <v>0</v>
          </cell>
          <cell r="T55">
            <v>0.01</v>
          </cell>
          <cell r="U55">
            <v>0</v>
          </cell>
          <cell r="V55">
            <v>0</v>
          </cell>
          <cell r="W55">
            <v>0</v>
          </cell>
        </row>
        <row r="56">
          <cell r="A56">
            <v>0</v>
          </cell>
          <cell r="B56">
            <v>2</v>
          </cell>
          <cell r="C56" t="str">
            <v>Combo 1: No ROV to Miami</v>
          </cell>
          <cell r="D56">
            <v>0</v>
          </cell>
          <cell r="E56" t="str">
            <v/>
          </cell>
          <cell r="F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7">
          <cell r="A57">
            <v>0</v>
          </cell>
          <cell r="B57">
            <v>3</v>
          </cell>
          <cell r="C57" t="str">
            <v xml:space="preserve"> </v>
          </cell>
          <cell r="D57">
            <v>0</v>
          </cell>
          <cell r="E57" t="str">
            <v/>
          </cell>
          <cell r="F57">
            <v>0</v>
          </cell>
          <cell r="G57" t="str">
            <v>Incremental transaction debt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</row>
        <row r="58">
          <cell r="A58">
            <v>0</v>
          </cell>
          <cell r="B58">
            <v>4</v>
          </cell>
          <cell r="C58" t="str">
            <v xml:space="preserve"> </v>
          </cell>
          <cell r="D58">
            <v>0</v>
          </cell>
          <cell r="E58" t="str">
            <v/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>
            <v>0</v>
          </cell>
          <cell r="B59">
            <v>5</v>
          </cell>
          <cell r="C59" t="str">
            <v xml:space="preserve"> </v>
          </cell>
          <cell r="D59">
            <v>0</v>
          </cell>
          <cell r="E59" t="str">
            <v/>
          </cell>
          <cell r="F59">
            <v>0</v>
          </cell>
          <cell r="G59" t="str">
            <v>Tr.</v>
          </cell>
          <cell r="H59" t="str">
            <v>Tranche</v>
          </cell>
          <cell r="I59">
            <v>0</v>
          </cell>
          <cell r="J59" t="str">
            <v>Principal</v>
          </cell>
          <cell r="K59" t="str">
            <v>Rate/spread</v>
          </cell>
          <cell r="L59">
            <v>365</v>
          </cell>
          <cell r="M59" t="str">
            <v>Fixed/float</v>
          </cell>
          <cell r="N59" t="str">
            <v>Sweep</v>
          </cell>
          <cell r="O59" t="str">
            <v>Floor</v>
          </cell>
          <cell r="P59">
            <v>365</v>
          </cell>
          <cell r="Q59" t="str">
            <v>Maturity</v>
          </cell>
          <cell r="R59" t="str">
            <v>Roll</v>
          </cell>
          <cell r="S59" t="str">
            <v>Amort</v>
          </cell>
          <cell r="T59" t="str">
            <v>OID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A60">
            <v>0</v>
          </cell>
          <cell r="B60">
            <v>6</v>
          </cell>
          <cell r="C60" t="str">
            <v xml:space="preserve"> </v>
          </cell>
          <cell r="D60">
            <v>0</v>
          </cell>
          <cell r="E60" t="str">
            <v/>
          </cell>
          <cell r="F60">
            <v>0</v>
          </cell>
          <cell r="G60">
            <v>1</v>
          </cell>
          <cell r="H60" t="str">
            <v>3 year term loan</v>
          </cell>
          <cell r="I60">
            <v>0</v>
          </cell>
          <cell r="J60">
            <v>0</v>
          </cell>
          <cell r="K60">
            <v>0.03</v>
          </cell>
          <cell r="L60">
            <v>3.0416666666666665E-2</v>
          </cell>
          <cell r="M60">
            <v>0</v>
          </cell>
          <cell r="N60">
            <v>0</v>
          </cell>
          <cell r="O60">
            <v>7.4999999999999997E-3</v>
          </cell>
          <cell r="P60">
            <v>7.6041666666666662E-3</v>
          </cell>
          <cell r="Q60">
            <v>44043</v>
          </cell>
          <cell r="R60">
            <v>1</v>
          </cell>
          <cell r="S60">
            <v>0</v>
          </cell>
          <cell r="T60">
            <v>5.0000000000000001E-3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A61">
            <v>0</v>
          </cell>
          <cell r="B61">
            <v>7</v>
          </cell>
          <cell r="C61" t="str">
            <v xml:space="preserve"> </v>
          </cell>
          <cell r="D61">
            <v>0</v>
          </cell>
          <cell r="E61" t="str">
            <v/>
          </cell>
          <cell r="F61">
            <v>0</v>
          </cell>
          <cell r="G61">
            <v>2</v>
          </cell>
          <cell r="H61" t="str">
            <v>5 year term loan</v>
          </cell>
          <cell r="I61">
            <v>0</v>
          </cell>
          <cell r="J61">
            <v>0</v>
          </cell>
          <cell r="K61">
            <v>3.5000000000000003E-2</v>
          </cell>
          <cell r="L61">
            <v>3.5486111111111114E-2</v>
          </cell>
          <cell r="M61">
            <v>0</v>
          </cell>
          <cell r="N61">
            <v>0</v>
          </cell>
          <cell r="O61">
            <v>7.4999999999999997E-3</v>
          </cell>
          <cell r="P61">
            <v>7.6041666666666662E-3</v>
          </cell>
          <cell r="Q61">
            <v>44773</v>
          </cell>
          <cell r="R61">
            <v>1</v>
          </cell>
          <cell r="S61">
            <v>0</v>
          </cell>
          <cell r="T61">
            <v>7.4999999999999997E-3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A62">
            <v>0</v>
          </cell>
          <cell r="B62">
            <v>8</v>
          </cell>
          <cell r="C62" t="str">
            <v xml:space="preserve"> </v>
          </cell>
          <cell r="D62">
            <v>0</v>
          </cell>
          <cell r="E62" t="str">
            <v/>
          </cell>
          <cell r="F62">
            <v>0</v>
          </cell>
          <cell r="G62">
            <v>3</v>
          </cell>
          <cell r="H62" t="str">
            <v>7 year term loan</v>
          </cell>
          <cell r="I62">
            <v>0</v>
          </cell>
          <cell r="J62">
            <v>5000</v>
          </cell>
          <cell r="K62">
            <v>0.04</v>
          </cell>
          <cell r="L62">
            <v>4.0555555555555553E-2</v>
          </cell>
          <cell r="M62">
            <v>0</v>
          </cell>
          <cell r="N62">
            <v>0</v>
          </cell>
          <cell r="O62">
            <v>7.4999999999999997E-3</v>
          </cell>
          <cell r="P62">
            <v>7.6041666666666662E-3</v>
          </cell>
          <cell r="Q62">
            <v>45504</v>
          </cell>
          <cell r="R62">
            <v>1</v>
          </cell>
          <cell r="S62">
            <v>0.01</v>
          </cell>
          <cell r="T62">
            <v>0.01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A63">
            <v>0</v>
          </cell>
          <cell r="B63">
            <v>9</v>
          </cell>
          <cell r="C63" t="str">
            <v xml:space="preserve"> </v>
          </cell>
          <cell r="D63">
            <v>0</v>
          </cell>
          <cell r="E63" t="str">
            <v/>
          </cell>
          <cell r="F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</row>
        <row r="64">
          <cell r="A64">
            <v>0</v>
          </cell>
          <cell r="B64">
            <v>10</v>
          </cell>
          <cell r="C64" t="str">
            <v xml:space="preserve"> </v>
          </cell>
          <cell r="D64">
            <v>0</v>
          </cell>
          <cell r="E64" t="str">
            <v/>
          </cell>
          <cell r="F64">
            <v>0</v>
          </cell>
          <cell r="G64" t="str">
            <v>Bank case</v>
          </cell>
          <cell r="H64">
            <v>0</v>
          </cell>
          <cell r="I64">
            <v>0</v>
          </cell>
          <cell r="J64">
            <v>0</v>
          </cell>
          <cell r="K64" t="str">
            <v>360 rate</v>
          </cell>
          <cell r="L64" t="str">
            <v>365 days rate</v>
          </cell>
          <cell r="M64">
            <v>0</v>
          </cell>
          <cell r="N64">
            <v>0</v>
          </cell>
          <cell r="O64" t="str">
            <v>Floor</v>
          </cell>
          <cell r="P64">
            <v>365</v>
          </cell>
          <cell r="Q64">
            <v>0</v>
          </cell>
          <cell r="R64">
            <v>0</v>
          </cell>
          <cell r="S64">
            <v>0</v>
          </cell>
          <cell r="T64" t="str">
            <v>OID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 t="str">
            <v>Revolver</v>
          </cell>
          <cell r="K65">
            <v>0</v>
          </cell>
          <cell r="L65">
            <v>0</v>
          </cell>
          <cell r="O65">
            <v>0</v>
          </cell>
          <cell r="P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1</v>
          </cell>
          <cell r="H66" t="str">
            <v>3 year term loan</v>
          </cell>
          <cell r="J66">
            <v>0</v>
          </cell>
          <cell r="K66">
            <v>0</v>
          </cell>
          <cell r="L66">
            <v>0</v>
          </cell>
          <cell r="N66">
            <v>0</v>
          </cell>
          <cell r="O66">
            <v>7.4999999999999997E-3</v>
          </cell>
          <cell r="P66">
            <v>7.6041666666666662E-3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A67">
            <v>0</v>
          </cell>
          <cell r="B67" t="str">
            <v>Synergy / divestiture case</v>
          </cell>
          <cell r="C67">
            <v>0</v>
          </cell>
          <cell r="D67">
            <v>0</v>
          </cell>
          <cell r="E67">
            <v>2</v>
          </cell>
          <cell r="F67">
            <v>0</v>
          </cell>
          <cell r="G67">
            <v>2</v>
          </cell>
          <cell r="H67" t="str">
            <v>5 year term loan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7.4999999999999997E-3</v>
          </cell>
          <cell r="P67">
            <v>7.6041666666666662E-3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A68">
            <v>0</v>
          </cell>
          <cell r="B68">
            <v>1</v>
          </cell>
          <cell r="C68" t="str">
            <v>Syn/div 1: Operating improvements</v>
          </cell>
          <cell r="D68">
            <v>0</v>
          </cell>
          <cell r="E68" t="str">
            <v/>
          </cell>
          <cell r="F68">
            <v>0</v>
          </cell>
          <cell r="G68">
            <v>3</v>
          </cell>
          <cell r="H68" t="str">
            <v>7 year term loan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7.4999999999999997E-3</v>
          </cell>
          <cell r="P68">
            <v>7.6041666666666662E-3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A69">
            <v>0</v>
          </cell>
          <cell r="B69">
            <v>2</v>
          </cell>
          <cell r="C69" t="str">
            <v>Syn/div 2: Combo benefits only</v>
          </cell>
          <cell r="D69">
            <v>0</v>
          </cell>
          <cell r="E69" t="str">
            <v>&lt;&lt;&lt;IN USE&gt;&gt;&gt;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A70">
            <v>0</v>
          </cell>
          <cell r="B70">
            <v>3</v>
          </cell>
          <cell r="C70" t="str">
            <v xml:space="preserve"> </v>
          </cell>
          <cell r="D70">
            <v>0</v>
          </cell>
          <cell r="E70" t="str">
            <v/>
          </cell>
          <cell r="F70">
            <v>0</v>
          </cell>
          <cell r="G70" t="str">
            <v>Board case</v>
          </cell>
          <cell r="H70">
            <v>0</v>
          </cell>
          <cell r="I70">
            <v>0</v>
          </cell>
          <cell r="J70">
            <v>0</v>
          </cell>
          <cell r="K70" t="str">
            <v>360 rate</v>
          </cell>
          <cell r="L70" t="str">
            <v>365 days rate</v>
          </cell>
          <cell r="M70">
            <v>0</v>
          </cell>
          <cell r="N70">
            <v>0</v>
          </cell>
          <cell r="O70" t="str">
            <v>Floor</v>
          </cell>
          <cell r="P70">
            <v>365</v>
          </cell>
          <cell r="Q70">
            <v>0</v>
          </cell>
          <cell r="R70">
            <v>0</v>
          </cell>
          <cell r="S70">
            <v>0</v>
          </cell>
          <cell r="T70" t="str">
            <v>OID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 t="str">
            <v>Revolver</v>
          </cell>
          <cell r="K71">
            <v>5.0000000000000001E-3</v>
          </cell>
          <cell r="L71">
            <v>5.0694444444444441E-3</v>
          </cell>
          <cell r="O71">
            <v>0</v>
          </cell>
          <cell r="P71">
            <v>0</v>
          </cell>
          <cell r="T71">
            <v>0.02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</row>
        <row r="72">
          <cell r="A72">
            <v>0</v>
          </cell>
          <cell r="B72">
            <v>4</v>
          </cell>
          <cell r="C72" t="str">
            <v xml:space="preserve"> </v>
          </cell>
          <cell r="D72">
            <v>0</v>
          </cell>
          <cell r="E72" t="str">
            <v/>
          </cell>
          <cell r="F72">
            <v>0</v>
          </cell>
          <cell r="G72">
            <v>1</v>
          </cell>
          <cell r="H72" t="str">
            <v>3 year term loan</v>
          </cell>
          <cell r="I72">
            <v>0</v>
          </cell>
          <cell r="J72">
            <v>0</v>
          </cell>
          <cell r="K72">
            <v>5.0000000000000001E-3</v>
          </cell>
          <cell r="L72">
            <v>5.0694444444444441E-3</v>
          </cell>
          <cell r="M72">
            <v>0</v>
          </cell>
          <cell r="N72">
            <v>0</v>
          </cell>
          <cell r="O72">
            <v>7.4999999999999997E-3</v>
          </cell>
          <cell r="P72">
            <v>7.6041666666666662E-3</v>
          </cell>
          <cell r="Q72">
            <v>0</v>
          </cell>
          <cell r="R72">
            <v>0</v>
          </cell>
          <cell r="S72">
            <v>0</v>
          </cell>
          <cell r="T72">
            <v>0.02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</row>
        <row r="73">
          <cell r="A73">
            <v>0</v>
          </cell>
          <cell r="B73">
            <v>5</v>
          </cell>
          <cell r="C73" t="str">
            <v xml:space="preserve"> </v>
          </cell>
          <cell r="D73">
            <v>0</v>
          </cell>
          <cell r="E73" t="str">
            <v/>
          </cell>
          <cell r="F73">
            <v>0</v>
          </cell>
          <cell r="G73">
            <v>2</v>
          </cell>
          <cell r="H73" t="str">
            <v>5 year term loan</v>
          </cell>
          <cell r="I73">
            <v>0</v>
          </cell>
          <cell r="J73">
            <v>0</v>
          </cell>
          <cell r="K73">
            <v>6.2500000000000003E-3</v>
          </cell>
          <cell r="L73">
            <v>6.3368055555555556E-3</v>
          </cell>
          <cell r="M73">
            <v>0</v>
          </cell>
          <cell r="N73">
            <v>0</v>
          </cell>
          <cell r="O73">
            <v>7.4999999999999997E-3</v>
          </cell>
          <cell r="P73">
            <v>7.6041666666666662E-3</v>
          </cell>
          <cell r="Q73">
            <v>0</v>
          </cell>
          <cell r="R73">
            <v>0</v>
          </cell>
          <cell r="S73">
            <v>0</v>
          </cell>
          <cell r="T73">
            <v>2.5000000000000001E-2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</row>
        <row r="74">
          <cell r="A74">
            <v>0</v>
          </cell>
          <cell r="B74">
            <v>6</v>
          </cell>
          <cell r="C74" t="str">
            <v xml:space="preserve"> </v>
          </cell>
          <cell r="D74">
            <v>0</v>
          </cell>
          <cell r="E74" t="str">
            <v/>
          </cell>
          <cell r="F74">
            <v>0</v>
          </cell>
          <cell r="G74">
            <v>3</v>
          </cell>
          <cell r="H74" t="str">
            <v>7 year term loan</v>
          </cell>
          <cell r="I74">
            <v>0</v>
          </cell>
          <cell r="J74">
            <v>0</v>
          </cell>
          <cell r="K74">
            <v>6.2500000000000003E-3</v>
          </cell>
          <cell r="L74">
            <v>6.3368055555555556E-3</v>
          </cell>
          <cell r="M74">
            <v>0</v>
          </cell>
          <cell r="N74">
            <v>0</v>
          </cell>
          <cell r="O74">
            <v>7.4999999999999997E-3</v>
          </cell>
          <cell r="P74">
            <v>7.6041666666666662E-3</v>
          </cell>
          <cell r="Q74">
            <v>0</v>
          </cell>
          <cell r="R74">
            <v>0</v>
          </cell>
          <cell r="S74">
            <v>0</v>
          </cell>
          <cell r="T74">
            <v>2.5000000000000001E-2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A75">
            <v>0</v>
          </cell>
          <cell r="B75">
            <v>7</v>
          </cell>
          <cell r="C75" t="str">
            <v xml:space="preserve"> </v>
          </cell>
          <cell r="D75">
            <v>0</v>
          </cell>
          <cell r="E75" t="str">
            <v/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</row>
        <row r="76">
          <cell r="A76">
            <v>0</v>
          </cell>
          <cell r="B76">
            <v>8</v>
          </cell>
          <cell r="C76" t="str">
            <v xml:space="preserve"> </v>
          </cell>
          <cell r="D76">
            <v>0</v>
          </cell>
          <cell r="E76" t="str">
            <v/>
          </cell>
          <cell r="F76">
            <v>0</v>
          </cell>
          <cell r="G76" t="str">
            <v>High flex case</v>
          </cell>
          <cell r="H76">
            <v>0</v>
          </cell>
          <cell r="I76">
            <v>0</v>
          </cell>
          <cell r="J76">
            <v>0</v>
          </cell>
          <cell r="K76" t="str">
            <v>360 rate</v>
          </cell>
          <cell r="L76" t="str">
            <v>365 days rate</v>
          </cell>
          <cell r="M76">
            <v>0</v>
          </cell>
          <cell r="N76">
            <v>0</v>
          </cell>
          <cell r="O76" t="str">
            <v>Floor</v>
          </cell>
          <cell r="P76">
            <v>365</v>
          </cell>
          <cell r="Q76">
            <v>0</v>
          </cell>
          <cell r="R76">
            <v>0</v>
          </cell>
          <cell r="S76">
            <v>0</v>
          </cell>
          <cell r="T76" t="str">
            <v>OID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</row>
        <row r="77">
          <cell r="A77">
            <v>0</v>
          </cell>
          <cell r="B77">
            <v>9</v>
          </cell>
          <cell r="C77" t="str">
            <v xml:space="preserve"> </v>
          </cell>
          <cell r="D77">
            <v>0</v>
          </cell>
          <cell r="E77" t="str">
            <v/>
          </cell>
          <cell r="G77">
            <v>0</v>
          </cell>
          <cell r="H77" t="str">
            <v>Revolver</v>
          </cell>
          <cell r="I77">
            <v>0</v>
          </cell>
          <cell r="J77">
            <v>0</v>
          </cell>
          <cell r="K77">
            <v>0.01</v>
          </cell>
          <cell r="L77">
            <v>1.0138888888888888E-2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.03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A78">
            <v>0</v>
          </cell>
          <cell r="B78">
            <v>10</v>
          </cell>
          <cell r="C78" t="str">
            <v xml:space="preserve"> </v>
          </cell>
          <cell r="D78">
            <v>0</v>
          </cell>
          <cell r="E78" t="str">
            <v/>
          </cell>
          <cell r="G78">
            <v>1</v>
          </cell>
          <cell r="H78" t="str">
            <v>3 year term loan</v>
          </cell>
          <cell r="I78">
            <v>0</v>
          </cell>
          <cell r="J78">
            <v>0</v>
          </cell>
          <cell r="K78">
            <v>0.01</v>
          </cell>
          <cell r="L78">
            <v>1.0138888888888888E-2</v>
          </cell>
          <cell r="M78">
            <v>0</v>
          </cell>
          <cell r="N78">
            <v>0</v>
          </cell>
          <cell r="O78">
            <v>7.4999999999999997E-3</v>
          </cell>
          <cell r="P78">
            <v>7.6041666666666662E-3</v>
          </cell>
          <cell r="Q78">
            <v>0</v>
          </cell>
          <cell r="R78">
            <v>0</v>
          </cell>
          <cell r="S78">
            <v>0</v>
          </cell>
          <cell r="T78">
            <v>0.03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G79">
            <v>2</v>
          </cell>
          <cell r="H79" t="str">
            <v>5 year term loan</v>
          </cell>
          <cell r="I79">
            <v>0</v>
          </cell>
          <cell r="J79">
            <v>0</v>
          </cell>
          <cell r="K79">
            <v>1.2500000000000001E-2</v>
          </cell>
          <cell r="L79">
            <v>1.2673611111111111E-2</v>
          </cell>
          <cell r="M79">
            <v>0</v>
          </cell>
          <cell r="N79">
            <v>0</v>
          </cell>
          <cell r="O79">
            <v>7.4999999999999997E-3</v>
          </cell>
          <cell r="P79">
            <v>7.6041666666666662E-3</v>
          </cell>
          <cell r="Q79">
            <v>0</v>
          </cell>
          <cell r="R79">
            <v>0</v>
          </cell>
          <cell r="S79">
            <v>0</v>
          </cell>
          <cell r="T79">
            <v>0.03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>
            <v>0</v>
          </cell>
          <cell r="B80" t="str">
            <v>Board case</v>
          </cell>
          <cell r="C80">
            <v>0</v>
          </cell>
          <cell r="D80">
            <v>0</v>
          </cell>
          <cell r="E80">
            <v>1</v>
          </cell>
          <cell r="F80">
            <v>0</v>
          </cell>
          <cell r="G80">
            <v>3</v>
          </cell>
          <cell r="H80" t="str">
            <v>7 year term loan</v>
          </cell>
          <cell r="K80">
            <v>1.2500000000000001E-2</v>
          </cell>
          <cell r="L80">
            <v>1.2673611111111111E-2</v>
          </cell>
          <cell r="O80">
            <v>7.4999999999999997E-3</v>
          </cell>
          <cell r="P80">
            <v>7.6041666666666662E-3</v>
          </cell>
          <cell r="T80">
            <v>0.03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</row>
        <row r="81">
          <cell r="A81">
            <v>0</v>
          </cell>
          <cell r="B81">
            <v>1</v>
          </cell>
          <cell r="C81" t="str">
            <v>Bank case</v>
          </cell>
          <cell r="D81">
            <v>0</v>
          </cell>
          <cell r="E81" t="str">
            <v>&lt;&lt;&lt;IN USE&gt;&gt;&gt;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</row>
        <row r="82">
          <cell r="A82">
            <v>0</v>
          </cell>
          <cell r="B82">
            <v>2</v>
          </cell>
          <cell r="C82" t="str">
            <v>Board case</v>
          </cell>
          <cell r="D82">
            <v>0</v>
          </cell>
          <cell r="E82" t="str">
            <v/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>
            <v>0</v>
          </cell>
          <cell r="B83">
            <v>3</v>
          </cell>
          <cell r="C83" t="str">
            <v>High flex case</v>
          </cell>
          <cell r="D83">
            <v>0</v>
          </cell>
          <cell r="E83" t="str">
            <v/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4">
          <cell r="A84">
            <v>0</v>
          </cell>
          <cell r="B84">
            <v>4</v>
          </cell>
          <cell r="C84" t="str">
            <v xml:space="preserve"> </v>
          </cell>
          <cell r="D84">
            <v>0</v>
          </cell>
          <cell r="E84" t="str">
            <v/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>
            <v>0</v>
          </cell>
          <cell r="B86" t="str">
            <v>Basic assumptions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 t="str">
            <v>Transaction case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1</v>
          </cell>
          <cell r="H89">
            <v>2</v>
          </cell>
          <cell r="I89">
            <v>3</v>
          </cell>
          <cell r="J89">
            <v>4</v>
          </cell>
          <cell r="K89">
            <v>5</v>
          </cell>
          <cell r="L89">
            <v>6</v>
          </cell>
          <cell r="M89">
            <v>7</v>
          </cell>
          <cell r="N89">
            <v>8</v>
          </cell>
          <cell r="O89">
            <v>9</v>
          </cell>
          <cell r="P89">
            <v>1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 t="str">
            <v>Combo 1: Base case</v>
          </cell>
          <cell r="H90" t="str">
            <v>Combo 1: No ROV to Miami</v>
          </cell>
          <cell r="I90" t="str">
            <v xml:space="preserve"> </v>
          </cell>
          <cell r="J90" t="str">
            <v xml:space="preserve"> </v>
          </cell>
          <cell r="K90" t="str">
            <v xml:space="preserve"> </v>
          </cell>
          <cell r="L90" t="str">
            <v xml:space="preserve"> </v>
          </cell>
          <cell r="M90" t="str">
            <v xml:space="preserve"> </v>
          </cell>
          <cell r="N90" t="str">
            <v xml:space="preserve"> </v>
          </cell>
          <cell r="O90" t="str">
            <v xml:space="preserve"> </v>
          </cell>
          <cell r="P90" t="str">
            <v xml:space="preserve"> 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>
            <v>0</v>
          </cell>
          <cell r="B92" t="str">
            <v>2017E EBITDA</v>
          </cell>
          <cell r="C92">
            <v>0</v>
          </cell>
          <cell r="D92">
            <v>0</v>
          </cell>
          <cell r="E92">
            <v>79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  <row r="94">
          <cell r="A94">
            <v>0</v>
          </cell>
          <cell r="B94" t="str">
            <v>FV / 2017E EBITDA</v>
          </cell>
          <cell r="C94">
            <v>0</v>
          </cell>
          <cell r="D94">
            <v>0</v>
          </cell>
          <cell r="E94">
            <v>11.23266292957484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>
            <v>0</v>
          </cell>
          <cell r="B95" t="str">
            <v>Implied firm value</v>
          </cell>
          <cell r="C95">
            <v>0</v>
          </cell>
          <cell r="D95">
            <v>0</v>
          </cell>
          <cell r="E95">
            <v>8873.8037143641304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</row>
        <row r="97">
          <cell r="A97">
            <v>0</v>
          </cell>
          <cell r="B97" t="str">
            <v>Pro forma Micro Focus ownership</v>
          </cell>
          <cell r="C97">
            <v>0</v>
          </cell>
          <cell r="D97">
            <v>0</v>
          </cell>
          <cell r="E97">
            <v>0.499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>
            <v>0</v>
          </cell>
          <cell r="B98" t="str">
            <v>Pro forma market cap</v>
          </cell>
          <cell r="C98">
            <v>0</v>
          </cell>
          <cell r="D98">
            <v>0</v>
          </cell>
          <cell r="E98">
            <v>12722.163102523216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</row>
        <row r="99">
          <cell r="A99">
            <v>0</v>
          </cell>
          <cell r="B99" t="str">
            <v>Pro forma HP ownership</v>
          </cell>
          <cell r="C99">
            <v>0</v>
          </cell>
          <cell r="D99">
            <v>0</v>
          </cell>
          <cell r="E99">
            <v>0.501</v>
          </cell>
          <cell r="F99">
            <v>0</v>
          </cell>
          <cell r="G99">
            <v>0.501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</row>
        <row r="100">
          <cell r="A100">
            <v>0</v>
          </cell>
          <cell r="B100" t="str">
            <v>HP equity stake</v>
          </cell>
          <cell r="C100">
            <v>0</v>
          </cell>
          <cell r="D100">
            <v>0</v>
          </cell>
          <cell r="E100">
            <v>6373.8037143641313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</row>
        <row r="102">
          <cell r="A102">
            <v>0</v>
          </cell>
          <cell r="B102" t="str">
            <v>Seattle LTM EBITDA</v>
          </cell>
          <cell r="C102">
            <v>0</v>
          </cell>
          <cell r="D102">
            <v>0</v>
          </cell>
          <cell r="E102">
            <v>823.25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3">
          <cell r="A103">
            <v>0</v>
          </cell>
          <cell r="B103" t="str">
            <v>Seattle net debt</v>
          </cell>
          <cell r="C103">
            <v>0</v>
          </cell>
          <cell r="D103">
            <v>0</v>
          </cell>
          <cell r="E103">
            <v>3.0367446097783177</v>
          </cell>
          <cell r="F103">
            <v>0</v>
          </cell>
          <cell r="G103">
            <v>3.0367446097783177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</row>
        <row r="105">
          <cell r="A105">
            <v>0</v>
          </cell>
          <cell r="B105" t="str">
            <v>Miami LTM EBITDA</v>
          </cell>
          <cell r="C105">
            <v>0</v>
          </cell>
          <cell r="D105">
            <v>0</v>
          </cell>
          <cell r="E105">
            <v>644.84841222965156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A106">
            <v>0</v>
          </cell>
          <cell r="B106" t="str">
            <v>Miami incremental debt</v>
          </cell>
          <cell r="C106">
            <v>0</v>
          </cell>
          <cell r="D106">
            <v>0</v>
          </cell>
          <cell r="E106">
            <v>3.5667297249712306</v>
          </cell>
          <cell r="F106">
            <v>0</v>
          </cell>
          <cell r="G106">
            <v>3.5667297249712306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>
            <v>0</v>
          </cell>
          <cell r="B107" t="str">
            <v>Exisiting Miami net debt</v>
          </cell>
          <cell r="C107">
            <v>0</v>
          </cell>
          <cell r="D107">
            <v>0</v>
          </cell>
          <cell r="E107">
            <v>1377.8229266479093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</row>
        <row r="108">
          <cell r="A108">
            <v>0</v>
          </cell>
          <cell r="B108" t="str">
            <v>Exisiting Miami gross debt</v>
          </cell>
          <cell r="C108">
            <v>0</v>
          </cell>
          <cell r="D108">
            <v>0</v>
          </cell>
          <cell r="E108">
            <v>1483.8525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</row>
        <row r="109">
          <cell r="A109">
            <v>0</v>
          </cell>
          <cell r="B109" t="str">
            <v>Pre-funding expense</v>
          </cell>
          <cell r="C109">
            <v>0</v>
          </cell>
          <cell r="D109">
            <v>0</v>
          </cell>
          <cell r="E109">
            <v>95.812500000000014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>
            <v>0</v>
          </cell>
          <cell r="B110" t="str">
            <v>Miami pre-close integration costs</v>
          </cell>
          <cell r="C110">
            <v>0</v>
          </cell>
          <cell r="D110">
            <v>0</v>
          </cell>
          <cell r="E110">
            <v>5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  <row r="111">
          <cell r="A111">
            <v>0</v>
          </cell>
          <cell r="B111" t="str">
            <v>Gross debt including carry</v>
          </cell>
          <cell r="C111">
            <v>0</v>
          </cell>
          <cell r="D111">
            <v>0</v>
          </cell>
          <cell r="E111">
            <v>1629.665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>
            <v>0</v>
          </cell>
          <cell r="B113" t="str">
            <v>Total net debt</v>
          </cell>
          <cell r="C113">
            <v>0</v>
          </cell>
          <cell r="D113">
            <v>0</v>
          </cell>
          <cell r="E113">
            <v>4736.5104266479102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</row>
        <row r="114">
          <cell r="A114">
            <v>0</v>
          </cell>
          <cell r="B114" t="str">
            <v>Balance sheet cash</v>
          </cell>
          <cell r="C114">
            <v>0</v>
          </cell>
          <cell r="D114">
            <v>0</v>
          </cell>
          <cell r="E114">
            <v>263.48957335208979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A115">
            <v>0</v>
          </cell>
          <cell r="B115" t="str">
            <v>Issued new debt</v>
          </cell>
          <cell r="C115">
            <v>0</v>
          </cell>
          <cell r="D115">
            <v>0</v>
          </cell>
          <cell r="E115">
            <v>5000</v>
          </cell>
          <cell r="F115">
            <v>0</v>
          </cell>
          <cell r="G115">
            <v>500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</row>
        <row r="117">
          <cell r="A117">
            <v>0</v>
          </cell>
          <cell r="B117" t="str">
            <v>Equity consideration</v>
          </cell>
          <cell r="C117">
            <v>0</v>
          </cell>
          <cell r="D117">
            <v>0</v>
          </cell>
          <cell r="E117">
            <v>6373.8037143641313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</row>
        <row r="118">
          <cell r="A118">
            <v>0</v>
          </cell>
          <cell r="B118" t="str">
            <v>Acquiror BSO</v>
          </cell>
          <cell r="C118">
            <v>0</v>
          </cell>
          <cell r="D118">
            <v>0</v>
          </cell>
          <cell r="E118">
            <v>229.1388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>
            <v>0</v>
          </cell>
          <cell r="B119" t="str">
            <v>Acquiror DSO</v>
          </cell>
          <cell r="C119">
            <v>0</v>
          </cell>
          <cell r="D119">
            <v>0</v>
          </cell>
          <cell r="E119">
            <v>237.92341897432235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A120">
            <v>0</v>
          </cell>
          <cell r="B120" t="str">
            <v>Plus: shares issued to target</v>
          </cell>
          <cell r="C120">
            <v>0</v>
          </cell>
          <cell r="D120">
            <v>0</v>
          </cell>
          <cell r="E120">
            <v>238.87701985197495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</row>
        <row r="121">
          <cell r="A121">
            <v>0</v>
          </cell>
          <cell r="B121" t="str">
            <v>PF New Acquiror DSO</v>
          </cell>
          <cell r="C121">
            <v>0</v>
          </cell>
          <cell r="D121">
            <v>0</v>
          </cell>
          <cell r="E121">
            <v>476.8004388262973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>
            <v>0</v>
          </cell>
          <cell r="B122" t="str">
            <v>PF New Acquiror BSO</v>
          </cell>
          <cell r="C122">
            <v>0</v>
          </cell>
          <cell r="D122">
            <v>0</v>
          </cell>
          <cell r="E122">
            <v>468.01581985197492</v>
          </cell>
          <cell r="F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</row>
        <row r="123">
          <cell r="A123">
            <v>0</v>
          </cell>
          <cell r="B123" t="str">
            <v>Target % ownership of Acquiror</v>
          </cell>
          <cell r="C123">
            <v>0</v>
          </cell>
          <cell r="D123">
            <v>0</v>
          </cell>
          <cell r="E123">
            <v>0.501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>
            <v>0</v>
          </cell>
          <cell r="B125" t="str">
            <v>Total return of value</v>
          </cell>
          <cell r="C125">
            <v>0</v>
          </cell>
          <cell r="D125">
            <v>0</v>
          </cell>
          <cell r="E125">
            <v>400</v>
          </cell>
          <cell r="F125">
            <v>0</v>
          </cell>
          <cell r="G125">
            <v>40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A126">
            <v>0</v>
          </cell>
          <cell r="B126" t="str">
            <v>Return of value in standalone plan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</row>
        <row r="127">
          <cell r="A127">
            <v>0</v>
          </cell>
          <cell r="B127" t="str">
            <v>Incremental return of value</v>
          </cell>
          <cell r="C127">
            <v>0</v>
          </cell>
          <cell r="D127">
            <v>0</v>
          </cell>
          <cell r="E127">
            <v>40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>
            <v>0</v>
          </cell>
          <cell r="B128" t="str">
            <v>Combo minimum cash</v>
          </cell>
          <cell r="C128">
            <v>0</v>
          </cell>
          <cell r="D128">
            <v>0</v>
          </cell>
          <cell r="E128">
            <v>200</v>
          </cell>
          <cell r="F128">
            <v>0</v>
          </cell>
          <cell r="G128">
            <v>20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A129">
            <v>0</v>
          </cell>
          <cell r="B129" t="str">
            <v>Transaction fees on?</v>
          </cell>
          <cell r="C129">
            <v>0</v>
          </cell>
          <cell r="D129">
            <v>0</v>
          </cell>
          <cell r="E129">
            <v>1</v>
          </cell>
          <cell r="F129">
            <v>0</v>
          </cell>
          <cell r="G129">
            <v>1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</row>
        <row r="130">
          <cell r="A130">
            <v>0</v>
          </cell>
          <cell r="B130" t="str">
            <v>Transaction fees</v>
          </cell>
          <cell r="C130">
            <v>0</v>
          </cell>
          <cell r="D130">
            <v>0</v>
          </cell>
          <cell r="E130">
            <v>371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>
            <v>0</v>
          </cell>
          <cell r="B131" t="str">
            <v>M&amp;A and legal fees</v>
          </cell>
          <cell r="C131">
            <v>0</v>
          </cell>
          <cell r="D131">
            <v>0</v>
          </cell>
          <cell r="E131">
            <v>54.75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</row>
        <row r="132">
          <cell r="A132">
            <v>0</v>
          </cell>
          <cell r="B132" t="str">
            <v>OID</v>
          </cell>
          <cell r="C132">
            <v>0</v>
          </cell>
          <cell r="D132">
            <v>0</v>
          </cell>
          <cell r="E132">
            <v>55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</row>
        <row r="133">
          <cell r="A133">
            <v>0</v>
          </cell>
          <cell r="B133" t="str">
            <v>Financing fees</v>
          </cell>
          <cell r="C133">
            <v>0</v>
          </cell>
          <cell r="D133">
            <v>0</v>
          </cell>
          <cell r="E133">
            <v>103.125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>
            <v>0</v>
          </cell>
          <cell r="B134" t="str">
            <v>Financing expenses</v>
          </cell>
          <cell r="C134">
            <v>0</v>
          </cell>
          <cell r="D134">
            <v>0</v>
          </cell>
          <cell r="E134">
            <v>158.125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A136">
            <v>0</v>
          </cell>
          <cell r="B136" t="str">
            <v>Pre-funding carry on?</v>
          </cell>
          <cell r="C136">
            <v>0</v>
          </cell>
          <cell r="D136">
            <v>0</v>
          </cell>
          <cell r="E136">
            <v>1</v>
          </cell>
          <cell r="F136">
            <v>0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>
            <v>0</v>
          </cell>
          <cell r="B137" t="str">
            <v>Carry running</v>
          </cell>
          <cell r="C137">
            <v>0</v>
          </cell>
          <cell r="D137">
            <v>0</v>
          </cell>
          <cell r="E137">
            <v>95.812500000000014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</row>
        <row r="138">
          <cell r="A138">
            <v>0</v>
          </cell>
          <cell r="B138" t="str">
            <v>M&amp;A and legal fees</v>
          </cell>
          <cell r="C138">
            <v>0</v>
          </cell>
          <cell r="D138">
            <v>0</v>
          </cell>
          <cell r="E138">
            <v>95.812500000000014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>
            <v>0</v>
          </cell>
          <cell r="B140" t="str">
            <v>Roll Acquiror debt?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</row>
        <row r="141">
          <cell r="A141">
            <v>0</v>
          </cell>
          <cell r="B141" t="str">
            <v>Roll Target debt?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>
            <v>0</v>
          </cell>
          <cell r="B143" t="str">
            <v>Financing fee amort years</v>
          </cell>
          <cell r="C143">
            <v>0</v>
          </cell>
          <cell r="D143">
            <v>0</v>
          </cell>
          <cell r="E143">
            <v>10</v>
          </cell>
          <cell r="F143">
            <v>0</v>
          </cell>
          <cell r="G143">
            <v>1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</row>
        <row r="145">
          <cell r="A145">
            <v>0</v>
          </cell>
          <cell r="B145" t="str">
            <v>EBITDA synergies?</v>
          </cell>
          <cell r="C145">
            <v>0</v>
          </cell>
          <cell r="D145">
            <v>0</v>
          </cell>
          <cell r="E145">
            <v>1</v>
          </cell>
          <cell r="F145">
            <v>0</v>
          </cell>
          <cell r="G145">
            <v>1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A147">
            <v>0</v>
          </cell>
          <cell r="B147" t="str">
            <v>CTA synergies on?</v>
          </cell>
          <cell r="C147">
            <v>0</v>
          </cell>
          <cell r="D147">
            <v>0</v>
          </cell>
          <cell r="E147">
            <v>1</v>
          </cell>
          <cell r="F147">
            <v>0</v>
          </cell>
          <cell r="G147">
            <v>1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>
            <v>0</v>
          </cell>
          <cell r="B149" t="str">
            <v>Inversion?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</row>
        <row r="151">
          <cell r="A151">
            <v>0</v>
          </cell>
          <cell r="B151" t="str">
            <v>Assumed US tax rate</v>
          </cell>
          <cell r="C151">
            <v>0</v>
          </cell>
          <cell r="D151">
            <v>0</v>
          </cell>
          <cell r="E151">
            <v>0.35</v>
          </cell>
          <cell r="F151">
            <v>0</v>
          </cell>
          <cell r="G151">
            <v>0.35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>
            <v>0</v>
          </cell>
          <cell r="B152" t="str">
            <v>Interco leverage</v>
          </cell>
          <cell r="C152">
            <v>0</v>
          </cell>
          <cell r="D152">
            <v>0</v>
          </cell>
          <cell r="E152">
            <v>6</v>
          </cell>
          <cell r="F152">
            <v>0</v>
          </cell>
          <cell r="G152">
            <v>6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</row>
        <row r="153">
          <cell r="A153">
            <v>0</v>
          </cell>
          <cell r="B153" t="str">
            <v>Interco debt interest rate</v>
          </cell>
          <cell r="C153">
            <v>0</v>
          </cell>
          <cell r="D153">
            <v>0</v>
          </cell>
          <cell r="E153">
            <v>4.4999999999999998E-2</v>
          </cell>
          <cell r="F153">
            <v>0</v>
          </cell>
          <cell r="G153">
            <v>4.4999999999999998E-2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</row>
        <row r="154">
          <cell r="A154">
            <v>0</v>
          </cell>
          <cell r="B154" t="str">
            <v>Assumed US EBITDA %</v>
          </cell>
          <cell r="C154">
            <v>0</v>
          </cell>
          <cell r="D154">
            <v>0</v>
          </cell>
          <cell r="E154">
            <v>0.4</v>
          </cell>
          <cell r="F154">
            <v>0</v>
          </cell>
          <cell r="G154">
            <v>0.4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>
            <v>0</v>
          </cell>
          <cell r="B155" t="str">
            <v>163(j) limit</v>
          </cell>
          <cell r="C155">
            <v>0</v>
          </cell>
          <cell r="D155">
            <v>0</v>
          </cell>
          <cell r="E155">
            <v>0.5</v>
          </cell>
          <cell r="F155">
            <v>0</v>
          </cell>
          <cell r="G155">
            <v>0.5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</row>
        <row r="156">
          <cell r="A156">
            <v>0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>
            <v>0</v>
          </cell>
          <cell r="B158" t="str">
            <v>Sources &amp; us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</row>
        <row r="160">
          <cell r="A160">
            <v>0</v>
          </cell>
          <cell r="B160" t="str">
            <v>Sources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</row>
        <row r="162">
          <cell r="A162">
            <v>0</v>
          </cell>
          <cell r="B162" t="str">
            <v>New equity issued</v>
          </cell>
          <cell r="C162">
            <v>0</v>
          </cell>
          <cell r="D162">
            <v>0</v>
          </cell>
          <cell r="E162">
            <v>6373.8037143641313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</row>
        <row r="163">
          <cell r="A163">
            <v>0</v>
          </cell>
          <cell r="B163" t="str">
            <v>Transaction debt</v>
          </cell>
          <cell r="C163">
            <v>0</v>
          </cell>
          <cell r="D163">
            <v>0</v>
          </cell>
          <cell r="E163">
            <v>500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>
            <v>0</v>
          </cell>
          <cell r="B164" t="str">
            <v>Roll Target existing target debt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</row>
        <row r="165">
          <cell r="A165">
            <v>0</v>
          </cell>
          <cell r="B165" t="str">
            <v>Acquiror balance sheet cash at transaction</v>
          </cell>
          <cell r="C165">
            <v>0</v>
          </cell>
          <cell r="D165">
            <v>0</v>
          </cell>
          <cell r="E165">
            <v>106.02957335209078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</row>
        <row r="166">
          <cell r="A166">
            <v>0</v>
          </cell>
          <cell r="B166" t="str">
            <v>Target balance sheet cash at transaction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>
            <v>0</v>
          </cell>
          <cell r="B167" t="str">
            <v>Total sources</v>
          </cell>
          <cell r="C167">
            <v>0</v>
          </cell>
          <cell r="D167">
            <v>0</v>
          </cell>
          <cell r="E167">
            <v>11479.833287716221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>
            <v>0</v>
          </cell>
          <cell r="B170" t="str">
            <v>Use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</row>
        <row r="172">
          <cell r="A172">
            <v>0</v>
          </cell>
          <cell r="B172" t="str">
            <v>Purchase of target equity</v>
          </cell>
          <cell r="C172">
            <v>0</v>
          </cell>
          <cell r="D172">
            <v>0</v>
          </cell>
          <cell r="E172">
            <v>6373.8037143641313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>
            <v>0</v>
          </cell>
          <cell r="B173" t="str">
            <v>Dividend to target shareholders</v>
          </cell>
          <cell r="C173">
            <v>0</v>
          </cell>
          <cell r="D173">
            <v>0</v>
          </cell>
          <cell r="E173">
            <v>250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</row>
        <row r="174">
          <cell r="A174">
            <v>0</v>
          </cell>
          <cell r="B174" t="str">
            <v>Refinance acquiror debt</v>
          </cell>
          <cell r="C174">
            <v>0</v>
          </cell>
          <cell r="D174">
            <v>0</v>
          </cell>
          <cell r="E174">
            <v>1629.665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</row>
        <row r="175">
          <cell r="A175">
            <v>0</v>
          </cell>
          <cell r="B175" t="str">
            <v>Return of value to Miami</v>
          </cell>
          <cell r="C175">
            <v>0</v>
          </cell>
          <cell r="D175">
            <v>0</v>
          </cell>
          <cell r="E175">
            <v>50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>
            <v>0</v>
          </cell>
          <cell r="B176" t="str">
            <v>Advisory fees</v>
          </cell>
          <cell r="C176">
            <v>0</v>
          </cell>
          <cell r="D176">
            <v>0</v>
          </cell>
          <cell r="E176">
            <v>54.75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</row>
        <row r="177">
          <cell r="A177">
            <v>0</v>
          </cell>
          <cell r="B177" t="str">
            <v>Financing expenses</v>
          </cell>
          <cell r="C177">
            <v>0</v>
          </cell>
          <cell r="D177">
            <v>0</v>
          </cell>
          <cell r="E177">
            <v>158.125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</row>
        <row r="178">
          <cell r="A178">
            <v>0</v>
          </cell>
          <cell r="B178" t="str">
            <v>Cash to pro forma balance sheet</v>
          </cell>
          <cell r="C178">
            <v>0</v>
          </cell>
          <cell r="D178">
            <v>0</v>
          </cell>
          <cell r="E178">
            <v>263.48957335208979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>
            <v>0</v>
          </cell>
          <cell r="B179" t="str">
            <v>Total uses</v>
          </cell>
          <cell r="C179">
            <v>0</v>
          </cell>
          <cell r="D179">
            <v>0</v>
          </cell>
          <cell r="E179">
            <v>11479.83328771622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</row>
        <row r="182">
          <cell r="B182" t="str">
            <v>Check</v>
          </cell>
          <cell r="E182">
            <v>0</v>
          </cell>
        </row>
        <row r="183">
          <cell r="B183" t="str">
            <v>Check</v>
          </cell>
          <cell r="E183">
            <v>0</v>
          </cell>
        </row>
        <row r="184">
          <cell r="B184" t="str">
            <v>Check</v>
          </cell>
          <cell r="E18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ummary Actuals"/>
      <sheetName val="Contribution Curve"/>
      <sheetName val="Sorted"/>
    </sheetNames>
    <sheetDataSet>
      <sheetData sheetId="0">
        <row r="1">
          <cell r="A1" t="str">
            <v>Project Ladder</v>
          </cell>
          <cell r="G1" t="str">
            <v>Preliminary Draft - Confidential</v>
          </cell>
        </row>
        <row r="2">
          <cell r="A2" t="str">
            <v>Negative Store Direct Profit Stores</v>
          </cell>
        </row>
        <row r="4">
          <cell r="B4" t="str">
            <v>Stores with Negative Store Direct Profit in 2007</v>
          </cell>
        </row>
        <row r="5">
          <cell r="B5" t="str">
            <v>Store #</v>
          </cell>
          <cell r="C5" t="str">
            <v>Vintage</v>
          </cell>
          <cell r="D5" t="str">
            <v>Direct Profit</v>
          </cell>
        </row>
        <row r="6">
          <cell r="B6" t="str">
            <v>2515</v>
          </cell>
          <cell r="C6">
            <v>2005</v>
          </cell>
          <cell r="D6">
            <v>-2.3518634</v>
          </cell>
        </row>
        <row r="7">
          <cell r="B7" t="str">
            <v>1900</v>
          </cell>
          <cell r="C7">
            <v>2004</v>
          </cell>
          <cell r="D7">
            <v>-1.57489875</v>
          </cell>
        </row>
        <row r="8">
          <cell r="B8" t="str">
            <v>1811</v>
          </cell>
          <cell r="C8">
            <v>2005</v>
          </cell>
          <cell r="D8">
            <v>-1.4284841299999997</v>
          </cell>
        </row>
        <row r="9">
          <cell r="B9" t="str">
            <v>1938</v>
          </cell>
          <cell r="C9">
            <v>2005</v>
          </cell>
          <cell r="D9">
            <v>-1.3849262900000001</v>
          </cell>
        </row>
        <row r="10">
          <cell r="B10" t="str">
            <v>2206</v>
          </cell>
          <cell r="C10">
            <v>2005</v>
          </cell>
          <cell r="D10">
            <v>-1.3484238300000002</v>
          </cell>
        </row>
        <row r="11">
          <cell r="B11" t="str">
            <v>2615</v>
          </cell>
          <cell r="C11">
            <v>2005</v>
          </cell>
          <cell r="D11">
            <v>-1.1025927999999998</v>
          </cell>
        </row>
        <row r="12">
          <cell r="B12" t="str">
            <v>1583</v>
          </cell>
          <cell r="C12">
            <v>2003</v>
          </cell>
          <cell r="D12">
            <v>-0.7687599799999999</v>
          </cell>
        </row>
        <row r="13">
          <cell r="B13" t="str">
            <v>2621</v>
          </cell>
          <cell r="C13">
            <v>2005</v>
          </cell>
          <cell r="D13">
            <v>-0.59777031999999997</v>
          </cell>
        </row>
        <row r="14">
          <cell r="B14" t="str">
            <v>2518</v>
          </cell>
          <cell r="C14">
            <v>2005</v>
          </cell>
          <cell r="D14">
            <v>-0.51054519999999992</v>
          </cell>
        </row>
        <row r="15">
          <cell r="B15" t="str">
            <v>1604</v>
          </cell>
          <cell r="C15">
            <v>2003</v>
          </cell>
          <cell r="D15">
            <v>-0.37448962999999996</v>
          </cell>
        </row>
        <row r="16">
          <cell r="B16" t="str">
            <v>2511</v>
          </cell>
          <cell r="C16">
            <v>2004</v>
          </cell>
          <cell r="D16">
            <v>-0.35280276000000005</v>
          </cell>
        </row>
        <row r="17">
          <cell r="B17" t="str">
            <v>1697</v>
          </cell>
          <cell r="C17">
            <v>2004</v>
          </cell>
          <cell r="D17">
            <v>-0.34370590000000006</v>
          </cell>
        </row>
        <row r="18">
          <cell r="B18" t="str">
            <v>1895</v>
          </cell>
          <cell r="C18">
            <v>2005</v>
          </cell>
          <cell r="D18">
            <v>-0.26835527000000009</v>
          </cell>
        </row>
        <row r="19">
          <cell r="B19" t="str">
            <v>2532</v>
          </cell>
          <cell r="C19">
            <v>2005</v>
          </cell>
          <cell r="D19">
            <v>-0.26820502000000002</v>
          </cell>
        </row>
        <row r="20">
          <cell r="B20" t="str">
            <v>2586</v>
          </cell>
          <cell r="C20">
            <v>2005</v>
          </cell>
          <cell r="D20">
            <v>-9.8803240000000014E-2</v>
          </cell>
        </row>
        <row r="21">
          <cell r="B21" t="str">
            <v>2535</v>
          </cell>
          <cell r="C21">
            <v>2005</v>
          </cell>
          <cell r="D21">
            <v>-1.743167E-2</v>
          </cell>
        </row>
      </sheetData>
      <sheetData sheetId="1"/>
      <sheetData sheetId="2" refreshError="1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e"/>
      <sheetName val="WACC"/>
      <sheetName val="Cover"/>
      <sheetName val="Assumptions"/>
      <sheetName val="Build Up"/>
      <sheetName val="Consolidation"/>
      <sheetName val="Financial Model"/>
      <sheetName val="Quarterly"/>
      <sheetName val="Annual"/>
      <sheetName val="Macro"/>
    </sheetNames>
    <sheetDataSet>
      <sheetData sheetId="0"/>
      <sheetData sheetId="1">
        <row r="12">
          <cell r="B12">
            <v>0.105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>
        <row r="30">
          <cell r="L30">
            <v>255.32906448656573</v>
          </cell>
        </row>
      </sheetData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V95"/>
      <sheetName val="Title"/>
    </sheetNames>
    <sheetDataSet>
      <sheetData sheetId="0" refreshError="1">
        <row r="59">
          <cell r="B59" t="str">
            <v>Ann Lee (Q RC 20)</v>
          </cell>
          <cell r="C59">
            <v>2700</v>
          </cell>
        </row>
        <row r="60">
          <cell r="B60" t="str">
            <v>Bestbuild (SK N3C8 D &amp;B)</v>
          </cell>
          <cell r="C60">
            <v>8400</v>
          </cell>
        </row>
        <row r="61">
          <cell r="B61" t="str">
            <v>Cheng Poh (JW N2C3A)</v>
          </cell>
          <cell r="C61">
            <v>1600</v>
          </cell>
        </row>
        <row r="62">
          <cell r="B62" t="str">
            <v>Chew Eu Hock (Sk N2C22)</v>
          </cell>
          <cell r="C62">
            <v>2400</v>
          </cell>
        </row>
        <row r="63">
          <cell r="B63" t="str">
            <v>Chew Eu Hock(SkN3C13)</v>
          </cell>
          <cell r="C63">
            <v>2200</v>
          </cell>
        </row>
      </sheetData>
      <sheetData sheetId="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LJAN"/>
      <sheetName val="CONTENT.XLS"/>
      <sheetName val="CONTENT_XLS"/>
      <sheetName val="CONTENT_XLS1"/>
      <sheetName val="CONTENT_XLS2"/>
      <sheetName val="CONTENT_XLS3"/>
      <sheetName val="CONTENT_XLS4"/>
      <sheetName val="CONTENT_XLS5"/>
      <sheetName val="CONTENT_XLS6"/>
      <sheetName val="CONTENT_XLS7"/>
      <sheetName val="CONTENT_XLS11"/>
      <sheetName val="CONTENT_XLS8"/>
      <sheetName val="CONTENT_XLS10"/>
      <sheetName val="CONTENT_XLS9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"/>
    </sheet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PROD"/>
      <sheetName val="Plan1"/>
      <sheetName val="Plan2"/>
      <sheetName val="Plan3"/>
      <sheetName val="Tags"/>
      <sheetName val="PI"/>
      <sheetName val="Dados Mestre"/>
      <sheetName val="Acomp. Fator"/>
      <sheetName val="Linha Fibras"/>
      <sheetName val="Difer."/>
      <sheetName val="MgSO4 e AQ"/>
      <sheetName val="Planta Química"/>
      <sheetName val="Específicos"/>
      <sheetName val="Custo Var."/>
      <sheetName val="Custo Atual"/>
      <sheetName val="H.P. - Resumo"/>
      <sheetName val="H. Paradas"/>
      <sheetName val="TPM"/>
      <sheetName val="VCP-ABS"/>
      <sheetName val="Fatos Rel."/>
      <sheetName val="Qualidade"/>
      <sheetName val="Ocorrências"/>
      <sheetName val="Cálculos AQ"/>
      <sheetName val="Listas Suspensas"/>
      <sheetName val="Dados"/>
      <sheetName val="Dados Projeto"/>
      <sheetName val="R1"/>
      <sheetName val="Premissas"/>
      <sheetName val="Validação"/>
      <sheetName val="Cadastro de Funcionários "/>
      <sheetName val="Datos"/>
      <sheetName val="LISTAS"/>
      <sheetName val="Lineas de Negocio"/>
      <sheetName val="Orçamento TORRE - ANO"/>
      <sheetName val="Processos Trabalhistas"/>
      <sheetName val="Caixa fechada"/>
      <sheetName val="Planilha1"/>
      <sheetName val="Cadastro"/>
      <sheetName val="Dados_Mestre"/>
      <sheetName val="Acomp__Fator"/>
      <sheetName val="Linha_Fibras"/>
      <sheetName val="Difer_"/>
      <sheetName val="MgSO4_e_AQ"/>
      <sheetName val="Planta_Química"/>
      <sheetName val="Custo_Var_"/>
      <sheetName val="Custo_Atual"/>
      <sheetName val="H_P__-_Resumo"/>
      <sheetName val="H__Paradas"/>
      <sheetName val="Fatos_Rel_"/>
      <sheetName val="Cálculos_AQ"/>
      <sheetName val="Listas_Suspensas"/>
      <sheetName val="Dados_Projeto"/>
      <sheetName val="Cadastro_de_Funcionários_"/>
      <sheetName val="Lineas_de_Negocio"/>
      <sheetName val="Orçamento_TORRE_-_ANO"/>
      <sheetName val="Processos_Trabalhistas"/>
      <sheetName val="Caixa_fechada"/>
      <sheetName val="TABPG076"/>
      <sheetName val="Aspectos e Perigos padronizados"/>
      <sheetName val="Planilha2"/>
      <sheetName val="LISTA"/>
      <sheetName val="Reajuste VT"/>
      <sheetName val="Reajuste Sindicato"/>
      <sheetName val="FAT DEZ"/>
      <sheetName val="Indicadores Folha"/>
      <sheetName val="ASS. MÉDICA DEZ-19"/>
      <sheetName val="Base"/>
      <sheetName val="CHUBB"/>
      <sheetName val="ALELO "/>
      <sheetName val="AGUAS DO BRASIL"/>
      <sheetName val="ALCOA"/>
      <sheetName val="ORÇAMENTO 2020"/>
      <sheetName val="ARCONIC"/>
      <sheetName val="BV MCZ "/>
      <sheetName val="BV SJC "/>
      <sheetName val="STDER CARTÕES MOGI"/>
      <sheetName val="CIELO RETENÇÃO"/>
      <sheetName val="MAN "/>
      <sheetName val="AUDI"/>
      <sheetName val="AUTOPASS"/>
      <sheetName val="STDER. AREAS DE APOIO"/>
      <sheetName val="BRADESCO MESA"/>
      <sheetName val="BUNGE"/>
      <sheetName val="BUNGE GASPAR"/>
      <sheetName val="SODEXO"/>
      <sheetName val="CBSS"/>
      <sheetName val="CIELO BKO "/>
      <sheetName val="ENEL OUVIDORIA"/>
      <sheetName val="MARKEL"/>
      <sheetName val="SAMBATECH"/>
      <sheetName val="WHITE RJ "/>
      <sheetName val="CIELO "/>
      <sheetName val="E.M.S "/>
      <sheetName val="JAGUAR "/>
      <sheetName val="CIELO MAR ABERTO"/>
      <sheetName val="NEXTEL JBT"/>
      <sheetName val="NISSAN "/>
      <sheetName val="RENAULT "/>
      <sheetName val="ED ABRIL "/>
      <sheetName val="LOUNGERIE"/>
      <sheetName val="STDER SOLUÇ"/>
      <sheetName val="Indicadores"/>
      <sheetName val="BRADESCO ADITAMENTO"/>
      <sheetName val="STELO"/>
      <sheetName val="VR"/>
      <sheetName val="VOLKSWAGEN"/>
      <sheetName val="WHITE SP "/>
      <sheetName val="MARSH CERTO"/>
      <sheetName val="DOTZ"/>
      <sheetName val="STDER. AUTOCOMPARA"/>
      <sheetName val="BRASILCAP MCZ "/>
      <sheetName val="BRASILCAP RJ"/>
      <sheetName val="BRASILCAP PONDERADO"/>
      <sheetName val="MARSH PISO"/>
      <sheetName val="MARSH"/>
      <sheetName val="REDE MOGI"/>
      <sheetName val="CEG RJ "/>
      <sheetName val="BRADESCO MANIF"/>
      <sheetName val="ENEL"/>
      <sheetName val="NEO JBT"/>
      <sheetName val="NET FTZ"/>
      <sheetName val="NET JBT"/>
      <sheetName val="NET SJC"/>
      <sheetName val="NET STS"/>
      <sheetName val="NEXTEL STS MCZ A"/>
      <sheetName val="STDER CART MOGI"/>
      <sheetName val="STDER MELHORIAS"/>
      <sheetName val="BRADESCO DUT"/>
      <sheetName val="BRADESCO CHECAGEM"/>
      <sheetName val="BRADESCO VENDAS"/>
      <sheetName val="ENEL (2)"/>
      <sheetName val="TTAB171"/>
      <sheetName val="Ver. Excel 1.00 - 2º SEM 98"/>
      <sheetName val="RESUMO DO DBASE PARA O VIVEIRO"/>
      <sheetName val="criterio"/>
      <sheetName val="Pacote Clínquer"/>
      <sheetName val="EVOLUÇÃO"/>
      <sheetName val="Dados_Mestre1"/>
      <sheetName val="Acomp__Fator1"/>
      <sheetName val="Linha_Fibras1"/>
      <sheetName val="Difer_1"/>
      <sheetName val="MgSO4_e_AQ1"/>
      <sheetName val="Planta_Química1"/>
      <sheetName val="Custo_Var_1"/>
      <sheetName val="Custo_Atual1"/>
      <sheetName val="H_P__-_Resumo1"/>
      <sheetName val="H__Paradas1"/>
      <sheetName val="Fatos_Rel_1"/>
      <sheetName val="Cálculos_AQ1"/>
      <sheetName val="Listas_Suspensas1"/>
      <sheetName val="Dados_Projeto1"/>
      <sheetName val="Cadastro_de_Funcionários_1"/>
      <sheetName val="Lineas_de_Negocio1"/>
      <sheetName val="Orçamento_TORRE_-_ANO1"/>
      <sheetName val="Processos_Trabalhistas1"/>
      <sheetName val="Caixa_fechada1"/>
      <sheetName val="Aspectos_e_Perigos_padronizados"/>
      <sheetName val="Reajuste_VT"/>
      <sheetName val="Reajuste_Sindicato"/>
      <sheetName val="FAT_DEZ"/>
      <sheetName val="Indicadores_Folha"/>
      <sheetName val="ASS__MÉDICA_DEZ-19"/>
      <sheetName val="ALELO_"/>
      <sheetName val="AGUAS_DO_BRASIL"/>
      <sheetName val="ORÇAMENTO_2020"/>
      <sheetName val="BV_MCZ_"/>
      <sheetName val="BV_SJC_"/>
      <sheetName val="STDER_CARTÕES_MOGI"/>
      <sheetName val="CIELO_RETENÇÃO"/>
      <sheetName val="MAN_"/>
      <sheetName val="STDER__AREAS_DE_APOIO"/>
      <sheetName val="BRADESCO_MESA"/>
      <sheetName val="BUNGE_GASPAR"/>
      <sheetName val="CIELO_BKO_"/>
      <sheetName val="ENEL_OUVIDORIA"/>
      <sheetName val="WHITE_RJ_"/>
      <sheetName val="CIELO_"/>
      <sheetName val="E_M_S_"/>
      <sheetName val="JAGUAR_"/>
      <sheetName val="CIELO_MAR_ABERTO"/>
      <sheetName val="NEXTEL_JBT"/>
      <sheetName val="NISSAN_"/>
      <sheetName val="RENAULT_"/>
      <sheetName val="ED_ABRIL_"/>
      <sheetName val="STDER_SOLUÇ"/>
      <sheetName val="BRADESCO_ADITAMENTO"/>
      <sheetName val="WHITE_SP_"/>
      <sheetName val="MARSH_CERTO"/>
      <sheetName val="STDER__AUTOCOMPARA"/>
      <sheetName val="BRASILCAP_MCZ_"/>
      <sheetName val="BRASILCAP_RJ"/>
      <sheetName val="BRASILCAP_PONDERADO"/>
      <sheetName val="MARSH_PISO"/>
      <sheetName val="REDE_MOGI"/>
      <sheetName val="CEG_RJ_"/>
      <sheetName val="BRADESCO_MANIF"/>
      <sheetName val="NEO_JBT"/>
      <sheetName val="NET_FTZ"/>
      <sheetName val="NET_JBT"/>
      <sheetName val="NET_SJC"/>
      <sheetName val="NET_STS"/>
      <sheetName val="NEXTEL_STS_MCZ_A"/>
      <sheetName val="STDER_CART_MOGI"/>
      <sheetName val="STDER_MELHORIAS"/>
      <sheetName val="BRADESCO_DUT"/>
      <sheetName val="BRADESCO_CHECAGEM"/>
      <sheetName val="BRADESCO_VENDAS"/>
      <sheetName val="ENEL_(2)"/>
      <sheetName val="Ver__Excel_1_00_-_2º_SEM_98"/>
      <sheetName val="RESUMO_DO_DBASE_PARA_O_VIVEIRO"/>
      <sheetName val="Pacote_Clínquer"/>
      <sheetName val="table"/>
      <sheetName val="Aspectos_e_Perigos_padronizado1"/>
      <sheetName val="CONTROLE DO97"/>
      <sheetName val="Dados_Mestre2"/>
      <sheetName val="Acomp__Fator2"/>
      <sheetName val="Linha_Fibras2"/>
      <sheetName val="Difer_2"/>
      <sheetName val="MgSO4_e_AQ2"/>
      <sheetName val="Planta_Química2"/>
      <sheetName val="Custo_Var_2"/>
      <sheetName val="Custo_Atual2"/>
      <sheetName val="H_P__-_Resumo2"/>
      <sheetName val="H__Paradas2"/>
      <sheetName val="Fatos_Rel_2"/>
      <sheetName val="Cálculos_AQ2"/>
      <sheetName val="Listas_Suspensas2"/>
      <sheetName val="Dados_Projeto2"/>
      <sheetName val="Cadastro_de_Funcionários_2"/>
      <sheetName val="Lineas_de_Negocio2"/>
      <sheetName val="Orçamento_TORRE_-_ANO2"/>
      <sheetName val="Processos_Trabalhistas2"/>
      <sheetName val="Caixa_fechada2"/>
      <sheetName val="Aspectos_e_Perigos_padronizado2"/>
      <sheetName val="Reajuste_VT1"/>
      <sheetName val="Reajuste_Sindicato1"/>
      <sheetName val="FAT_DEZ1"/>
      <sheetName val="Indicadores_Folha1"/>
      <sheetName val="ASS__MÉDICA_DEZ-191"/>
      <sheetName val="ALELO_1"/>
      <sheetName val="AGUAS_DO_BRASIL1"/>
      <sheetName val="ORÇAMENTO_20201"/>
      <sheetName val="BV_MCZ_1"/>
      <sheetName val="BV_SJC_1"/>
      <sheetName val="STDER_CARTÕES_MOGI1"/>
      <sheetName val="CIELO_RETENÇÃO1"/>
      <sheetName val="MAN_1"/>
      <sheetName val="STDER__AREAS_DE_APOIO1"/>
      <sheetName val="BRADESCO_MESA1"/>
      <sheetName val="BUNGE_GASPAR1"/>
      <sheetName val="CIELO_BKO_1"/>
      <sheetName val="ENEL_OUVIDORIA1"/>
      <sheetName val="WHITE_RJ_1"/>
      <sheetName val="CIELO_1"/>
      <sheetName val="E_M_S_1"/>
      <sheetName val="JAGUAR_1"/>
      <sheetName val="CIELO_MAR_ABERTO1"/>
      <sheetName val="NEXTEL_JBT1"/>
      <sheetName val="NISSAN_1"/>
      <sheetName val="RENAULT_1"/>
      <sheetName val="ED_ABRIL_1"/>
      <sheetName val="STDER_SOLUÇ1"/>
      <sheetName val="BRADESCO_ADITAMENTO1"/>
      <sheetName val="WHITE_SP_1"/>
      <sheetName val="MARSH_CERTO1"/>
      <sheetName val="STDER__AUTOCOMPARA1"/>
      <sheetName val="BRASILCAP_MCZ_1"/>
      <sheetName val="BRASILCAP_RJ1"/>
      <sheetName val="BRASILCAP_PONDERADO1"/>
      <sheetName val="MARSH_PISO1"/>
      <sheetName val="REDE_MOGI1"/>
      <sheetName val="CEG_RJ_1"/>
      <sheetName val="BRADESCO_MANIF1"/>
      <sheetName val="NEO_JBT1"/>
      <sheetName val="NET_FTZ1"/>
      <sheetName val="NET_JBT1"/>
      <sheetName val="NET_SJC1"/>
      <sheetName val="NET_STS1"/>
      <sheetName val="NEXTEL_STS_MCZ_A1"/>
      <sheetName val="STDER_CART_MOGI1"/>
      <sheetName val="STDER_MELHORIAS1"/>
      <sheetName val="BRADESCO_DUT1"/>
      <sheetName val="BRADESCO_CHECAGEM1"/>
      <sheetName val="BRADESCO_VENDAS1"/>
      <sheetName val="ENEL_(2)1"/>
      <sheetName val="Ver__Excel_1_00_-_2º_SEM_981"/>
      <sheetName val="RESUMO_DO_DBASE_PARA_O_VIVEIRO1"/>
      <sheetName val="Pacote_Clínquer1"/>
      <sheetName val="CONTROLE_DO97"/>
      <sheetName val="MEX95IB"/>
      <sheetName val="Dados_Mestre3"/>
      <sheetName val="Acomp__Fator3"/>
      <sheetName val="Linha_Fibras3"/>
      <sheetName val="Difer_3"/>
      <sheetName val="MgSO4_e_AQ3"/>
      <sheetName val="Planta_Química3"/>
      <sheetName val="Custo_Var_3"/>
      <sheetName val="Custo_Atual3"/>
      <sheetName val="H_P__-_Resumo3"/>
      <sheetName val="H__Paradas3"/>
      <sheetName val="Fatos_Rel_3"/>
      <sheetName val="Cálculos_AQ3"/>
      <sheetName val="Listas_Suspensas3"/>
      <sheetName val="Dados_Projeto3"/>
      <sheetName val="Cadastro_de_Funcionários_3"/>
      <sheetName val="Lineas_de_Negocio3"/>
      <sheetName val="Orçamento_TORRE_-_ANO3"/>
      <sheetName val="Processos_Trabalhistas3"/>
      <sheetName val="Caixa_fechada3"/>
      <sheetName val="Aspectos_e_Perigos_padronizado3"/>
      <sheetName val="Reajuste_VT2"/>
      <sheetName val="Reajuste_Sindicato2"/>
      <sheetName val="FAT_DEZ2"/>
      <sheetName val="Indicadores_Folha2"/>
      <sheetName val="ASS__MÉDICA_DEZ-192"/>
      <sheetName val="ALELO_2"/>
      <sheetName val="AGUAS_DO_BRASIL2"/>
      <sheetName val="ORÇAMENTO_20202"/>
      <sheetName val="BV_MCZ_2"/>
      <sheetName val="BV_SJC_2"/>
      <sheetName val="STDER_CARTÕES_MOGI2"/>
      <sheetName val="CIELO_RETENÇÃO2"/>
      <sheetName val="MAN_2"/>
      <sheetName val="STDER__AREAS_DE_APOIO2"/>
      <sheetName val="BRADESCO_MESA2"/>
      <sheetName val="BUNGE_GASPAR2"/>
      <sheetName val="CIELO_BKO_2"/>
      <sheetName val="ENEL_OUVIDORIA2"/>
      <sheetName val="WHITE_RJ_2"/>
      <sheetName val="CIELO_2"/>
      <sheetName val="E_M_S_2"/>
      <sheetName val="JAGUAR_2"/>
      <sheetName val="CIELO_MAR_ABERTO2"/>
      <sheetName val="NEXTEL_JBT2"/>
      <sheetName val="NISSAN_2"/>
      <sheetName val="RENAULT_2"/>
      <sheetName val="ED_ABRIL_2"/>
      <sheetName val="STDER_SOLUÇ2"/>
      <sheetName val="BRADESCO_ADITAMENTO2"/>
      <sheetName val="WHITE_SP_2"/>
      <sheetName val="MARSH_CERTO2"/>
      <sheetName val="STDER__AUTOCOMPARA2"/>
      <sheetName val="BRASILCAP_MCZ_2"/>
      <sheetName val="BRASILCAP_RJ2"/>
      <sheetName val="BRASILCAP_PONDERADO2"/>
      <sheetName val="MARSH_PISO2"/>
      <sheetName val="REDE_MOGI2"/>
      <sheetName val="CEG_RJ_2"/>
      <sheetName val="BRADESCO_MANIF2"/>
      <sheetName val="NEO_JBT2"/>
      <sheetName val="NET_FTZ2"/>
      <sheetName val="NET_JBT2"/>
      <sheetName val="NET_SJC2"/>
      <sheetName val="NET_STS2"/>
      <sheetName val="NEXTEL_STS_MCZ_A2"/>
      <sheetName val="STDER_CART_MOGI2"/>
      <sheetName val="STDER_MELHORIAS2"/>
      <sheetName val="BRADESCO_DUT2"/>
      <sheetName val="BRADESCO_CHECAGEM2"/>
      <sheetName val="BRADESCO_VENDAS2"/>
      <sheetName val="ENEL_(2)2"/>
      <sheetName val="Ver__Excel_1_00_-_2º_SEM_982"/>
      <sheetName val="RESUMO_DO_DBASE_PARA_O_VIVEIRO2"/>
      <sheetName val="Pacote_Clínquer2"/>
      <sheetName val="CONTROLE_DO971"/>
      <sheetName val="Dados_Mestre4"/>
      <sheetName val="Acomp__Fator4"/>
      <sheetName val="Linha_Fibras4"/>
      <sheetName val="Difer_4"/>
      <sheetName val="MgSO4_e_AQ4"/>
      <sheetName val="Planta_Química4"/>
      <sheetName val="Custo_Var_4"/>
      <sheetName val="Custo_Atual4"/>
      <sheetName val="H_P__-_Resumo4"/>
      <sheetName val="H__Paradas4"/>
      <sheetName val="Fatos_Rel_4"/>
      <sheetName val="Cálculos_AQ4"/>
      <sheetName val="Listas_Suspensas4"/>
      <sheetName val="Dados_Projeto4"/>
      <sheetName val="Cadastro_de_Funcionários_4"/>
      <sheetName val="Lineas_de_Negocio4"/>
      <sheetName val="Orçamento_TORRE_-_ANO4"/>
      <sheetName val="Processos_Trabalhistas4"/>
      <sheetName val="Caixa_fechada4"/>
      <sheetName val="Aspectos_e_Perigos_padronizado4"/>
      <sheetName val="Reajuste_VT3"/>
      <sheetName val="Reajuste_Sindicato3"/>
      <sheetName val="FAT_DEZ3"/>
      <sheetName val="Indicadores_Folha3"/>
      <sheetName val="ASS__MÉDICA_DEZ-193"/>
      <sheetName val="ALELO_3"/>
      <sheetName val="AGUAS_DO_BRASIL3"/>
      <sheetName val="ORÇAMENTO_20203"/>
      <sheetName val="BV_MCZ_3"/>
      <sheetName val="BV_SJC_3"/>
      <sheetName val="STDER_CARTÕES_MOGI3"/>
      <sheetName val="CIELO_RETENÇÃO3"/>
      <sheetName val="MAN_3"/>
      <sheetName val="STDER__AREAS_DE_APOIO3"/>
      <sheetName val="BRADESCO_MESA3"/>
      <sheetName val="BUNGE_GASPAR3"/>
      <sheetName val="CIELO_BKO_3"/>
      <sheetName val="ENEL_OUVIDORIA3"/>
      <sheetName val="WHITE_RJ_3"/>
      <sheetName val="CIELO_3"/>
      <sheetName val="E_M_S_3"/>
      <sheetName val="JAGUAR_3"/>
      <sheetName val="CIELO_MAR_ABERTO3"/>
      <sheetName val="NEXTEL_JBT3"/>
      <sheetName val="NISSAN_3"/>
      <sheetName val="RENAULT_3"/>
      <sheetName val="ED_ABRIL_3"/>
      <sheetName val="STDER_SOLUÇ3"/>
      <sheetName val="BRADESCO_ADITAMENTO3"/>
      <sheetName val="WHITE_SP_3"/>
      <sheetName val="MARSH_CERTO3"/>
      <sheetName val="STDER__AUTOCOMPARA3"/>
      <sheetName val="BRASILCAP_MCZ_3"/>
      <sheetName val="BRASILCAP_RJ3"/>
      <sheetName val="BRASILCAP_PONDERADO3"/>
      <sheetName val="MARSH_PISO3"/>
      <sheetName val="REDE_MOGI3"/>
      <sheetName val="CEG_RJ_3"/>
      <sheetName val="BRADESCO_MANIF3"/>
      <sheetName val="NEO_JBT3"/>
      <sheetName val="NET_FTZ3"/>
      <sheetName val="NET_JBT3"/>
      <sheetName val="NET_SJC3"/>
      <sheetName val="NET_STS3"/>
      <sheetName val="NEXTEL_STS_MCZ_A3"/>
      <sheetName val="STDER_CART_MOGI3"/>
      <sheetName val="STDER_MELHORIAS3"/>
      <sheetName val="BRADESCO_DUT3"/>
      <sheetName val="BRADESCO_CHECAGEM3"/>
      <sheetName val="BRADESCO_VENDAS3"/>
      <sheetName val="ENEL_(2)3"/>
      <sheetName val="Ver__Excel_1_00_-_2º_SEM_983"/>
      <sheetName val="RESUMO_DO_DBASE_PARA_O_VIVEIRO3"/>
      <sheetName val="Pacote_Clínquer3"/>
      <sheetName val="CONTROLE_DO972"/>
      <sheetName val="Dados_Mestre5"/>
      <sheetName val="Acomp__Fator5"/>
      <sheetName val="Linha_Fibras5"/>
      <sheetName val="Difer_5"/>
      <sheetName val="MgSO4_e_AQ5"/>
      <sheetName val="Planta_Química5"/>
      <sheetName val="Custo_Var_5"/>
      <sheetName val="Custo_Atual5"/>
      <sheetName val="H_P__-_Resumo5"/>
      <sheetName val="H__Paradas5"/>
      <sheetName val="Fatos_Rel_5"/>
      <sheetName val="Cálculos_AQ5"/>
      <sheetName val="Listas_Suspensas5"/>
      <sheetName val="Dados_Projeto5"/>
      <sheetName val="Cadastro_de_Funcionários_5"/>
      <sheetName val="Lineas_de_Negocio5"/>
      <sheetName val="Orçamento_TORRE_-_ANO5"/>
      <sheetName val="Processos_Trabalhistas5"/>
      <sheetName val="Caixa_fechada5"/>
      <sheetName val="Aspectos_e_Perigos_padronizado5"/>
      <sheetName val="Reajuste_VT4"/>
      <sheetName val="Reajuste_Sindicato4"/>
      <sheetName val="FAT_DEZ4"/>
      <sheetName val="Indicadores_Folha4"/>
      <sheetName val="ASS__MÉDICA_DEZ-194"/>
      <sheetName val="ALELO_4"/>
      <sheetName val="AGUAS_DO_BRASIL4"/>
      <sheetName val="ORÇAMENTO_20204"/>
      <sheetName val="BV_MCZ_4"/>
      <sheetName val="BV_SJC_4"/>
      <sheetName val="STDER_CARTÕES_MOGI4"/>
      <sheetName val="CIELO_RETENÇÃO4"/>
      <sheetName val="MAN_4"/>
      <sheetName val="STDER__AREAS_DE_APOIO4"/>
      <sheetName val="BRADESCO_MESA4"/>
      <sheetName val="BUNGE_GASPAR4"/>
      <sheetName val="CIELO_BKO_4"/>
      <sheetName val="ENEL_OUVIDORIA4"/>
      <sheetName val="WHITE_RJ_4"/>
      <sheetName val="CIELO_4"/>
      <sheetName val="E_M_S_4"/>
      <sheetName val="JAGUAR_4"/>
      <sheetName val="CIELO_MAR_ABERTO4"/>
      <sheetName val="NEXTEL_JBT4"/>
      <sheetName val="NISSAN_4"/>
      <sheetName val="RENAULT_4"/>
      <sheetName val="ED_ABRIL_4"/>
      <sheetName val="STDER_SOLUÇ4"/>
      <sheetName val="BRADESCO_ADITAMENTO4"/>
      <sheetName val="WHITE_SP_4"/>
      <sheetName val="MARSH_CERTO4"/>
      <sheetName val="STDER__AUTOCOMPARA4"/>
      <sheetName val="BRASILCAP_MCZ_4"/>
      <sheetName val="BRASILCAP_RJ4"/>
      <sheetName val="BRASILCAP_PONDERADO4"/>
      <sheetName val="MARSH_PISO4"/>
      <sheetName val="REDE_MOGI4"/>
      <sheetName val="CEG_RJ_4"/>
      <sheetName val="BRADESCO_MANIF4"/>
      <sheetName val="NEO_JBT4"/>
      <sheetName val="NET_FTZ4"/>
      <sheetName val="NET_JBT4"/>
      <sheetName val="NET_SJC4"/>
      <sheetName val="NET_STS4"/>
      <sheetName val="NEXTEL_STS_MCZ_A4"/>
      <sheetName val="STDER_CART_MOGI4"/>
      <sheetName val="STDER_MELHORIAS4"/>
      <sheetName val="BRADESCO_DUT4"/>
      <sheetName val="BRADESCO_CHECAGEM4"/>
      <sheetName val="BRADESCO_VENDAS4"/>
      <sheetName val="ENEL_(2)4"/>
      <sheetName val="Ver__Excel_1_00_-_2º_SEM_984"/>
      <sheetName val="RESUMO_DO_DBASE_PARA_O_VIVEIRO4"/>
      <sheetName val="Pacote_Clínquer4"/>
      <sheetName val="CONTROLE_DO97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 refreshError="1"/>
      <sheetData sheetId="212" refreshError="1"/>
      <sheetData sheetId="213" refreshError="1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 refreshError="1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nçamentos"/>
      <sheetName val="F5"/>
      <sheetName val="F1_F3"/>
      <sheetName val="Cte_F1_3151"/>
      <sheetName val="Cte_F1_3750"/>
      <sheetName val="Cte_F5_1997"/>
      <sheetName val="Cte_FP_3151"/>
      <sheetName val="Cte_FP_3750"/>
      <sheetName val="Distribuição por Setor_Divisão"/>
      <sheetName val="Distribuição por Depto"/>
      <sheetName val="Sheet1"/>
      <sheetName val="COMPPROD"/>
      <sheetName val="Criterios"/>
      <sheetName val="Distribuição_por_Setor_Divisão"/>
      <sheetName val="Distribuição_por_Depto"/>
      <sheetName val="Base rec_ger."/>
      <sheetName val="Planilha1"/>
      <sheetName val="Distribuição_por_Setor_Divisão1"/>
      <sheetName val="Distribuição_por_Depto1"/>
      <sheetName val="Base_rec_ger_"/>
      <sheetName val="Distribuição_por_Setor_Divisão2"/>
      <sheetName val="Distribuição_por_Depto2"/>
      <sheetName val="Base_rec_ger_1"/>
      <sheetName val="Distribuição_por_Setor_Divisão3"/>
      <sheetName val="Distribuição_por_Depto3"/>
      <sheetName val="Base_rec_ger_2"/>
      <sheetName val="Distribuição_por_Setor_Divisão4"/>
      <sheetName val="Distribuição_por_Depto4"/>
      <sheetName val="Base_rec_ger_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tro"/>
      <sheetName val="cadastro"/>
      <sheetName val="FORM"/>
      <sheetName val="CAPA"/>
    </sheetNames>
    <sheetDataSet>
      <sheetData sheetId="0"/>
      <sheetData sheetId="1" refreshError="1">
        <row r="1">
          <cell r="A1" t="str">
            <v>Nº CONTA</v>
          </cell>
          <cell r="B1" t="str">
            <v>NOME CONTA</v>
          </cell>
        </row>
        <row r="2">
          <cell r="A2">
            <v>5300</v>
          </cell>
          <cell r="B2" t="str">
            <v>CONTAS REFERENTE FOLHA PGTO</v>
          </cell>
        </row>
        <row r="3">
          <cell r="A3" t="str">
            <v>5300.1140.4'</v>
          </cell>
          <cell r="B3" t="str">
            <v>CTA TRANSITÓRIA - M. EXT B</v>
          </cell>
        </row>
        <row r="4">
          <cell r="A4" t="str">
            <v>5300.1140.40000005</v>
          </cell>
          <cell r="B4" t="str">
            <v>CTA TRANSITÓRIA - M. EXT A</v>
          </cell>
        </row>
        <row r="5">
          <cell r="A5" t="str">
            <v>5300.1140.40200011</v>
          </cell>
          <cell r="B5" t="str">
            <v>EMPRÉSTIMO COMPULSÓRIO ELETROBRAS</v>
          </cell>
        </row>
        <row r="6">
          <cell r="A6" t="str">
            <v>5300.1140.40200015</v>
          </cell>
          <cell r="B6" t="str">
            <v>DEPÓSITO INVESTIMENTOS E INCENTIVOS FISCAIS</v>
          </cell>
        </row>
        <row r="7">
          <cell r="A7" t="str">
            <v>5300.1300.37001 / 5300.2110.12400003</v>
          </cell>
          <cell r="B7" t="str">
            <v>SEGURO</v>
          </cell>
        </row>
        <row r="8">
          <cell r="A8" t="str">
            <v>5300.1300.45021</v>
          </cell>
          <cell r="B8" t="str">
            <v>CIDE - Contr. I.D. Economico</v>
          </cell>
        </row>
        <row r="9">
          <cell r="A9" t="str">
            <v>5300.1420.920002</v>
          </cell>
          <cell r="B9" t="str">
            <v>INVESTIMENTO EM ATIVIDADES AUDIOVISUAIS</v>
          </cell>
        </row>
        <row r="10">
          <cell r="A10" t="str">
            <v>5300.1420.920010</v>
          </cell>
          <cell r="B10" t="str">
            <v>EMPRÉSTIMO COMPULSÓRIO ELETROBRAS</v>
          </cell>
        </row>
        <row r="11">
          <cell r="A11" t="str">
            <v>5300.1910.'</v>
          </cell>
          <cell r="B11" t="str">
            <v>PRE OPERACIONAL</v>
          </cell>
        </row>
        <row r="12">
          <cell r="A12" t="str">
            <v>5300.2140.74000042</v>
          </cell>
          <cell r="B12" t="str">
            <v>PROVISÃO FESTAS NATAL</v>
          </cell>
        </row>
      </sheetData>
      <sheetData sheetId="2" refreshError="1">
        <row r="77">
          <cell r="B77">
            <v>5300</v>
          </cell>
        </row>
      </sheetData>
      <sheetData sheetId="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ces. Finan"/>
      <sheetName val="Governo Central"/>
      <sheetName val="Governo Central Saída IC "/>
      <sheetName val="Governo Central Deflac."/>
      <sheetName val="Governo Central Saída IC deflac"/>
      <sheetName val="Base de Dados - Gov. Central"/>
      <sheetName val="Neces_ Finan"/>
      <sheetName val="PLJAN"/>
      <sheetName val="bp - milhões"/>
      <sheetName val="1822"/>
      <sheetName val="1854"/>
      <sheetName val="2026"/>
      <sheetName val="2067"/>
      <sheetName val="2072"/>
      <sheetName val="2085"/>
      <sheetName val="2240"/>
      <sheetName val="2423"/>
      <sheetName val="2501"/>
      <sheetName val="2721"/>
      <sheetName val="3716"/>
      <sheetName val="4748"/>
      <sheetName val="4806"/>
      <sheetName val="5793"/>
      <sheetName val="6225"/>
      <sheetName val="6270"/>
      <sheetName val="6515"/>
      <sheetName val="6543"/>
      <sheetName val="6680"/>
      <sheetName val="6689"/>
      <sheetName val="6690"/>
      <sheetName val="Neces__Finan"/>
      <sheetName val="Governo_Central"/>
      <sheetName val="Governo_Central_Saída_IC_"/>
      <sheetName val="Governo_Central_Deflac_"/>
      <sheetName val="Governo_Central_Saída_IC_deflac"/>
      <sheetName val="Base_de_Dados_-_Gov__Central"/>
      <sheetName val="Neces__Finan1"/>
      <sheetName val="bp_-_milhões"/>
      <sheetName val="Criterios"/>
      <sheetName val="Neces__Finan2"/>
      <sheetName val="Governo_Central1"/>
      <sheetName val="Governo_Central_Saída_IC_1"/>
      <sheetName val="Governo_Central_Deflac_1"/>
      <sheetName val="Governo_Central_Saída_IC_defla1"/>
      <sheetName val="Base_de_Dados_-_Gov__Central1"/>
      <sheetName val="Neces__Finan3"/>
      <sheetName val="bp_-_milhões1"/>
      <sheetName val="Neces__Finan4"/>
      <sheetName val="Governo_Central2"/>
      <sheetName val="Governo_Central_Saída_IC_2"/>
      <sheetName val="Governo_Central_Deflac_2"/>
      <sheetName val="Governo_Central_Saída_IC_defla2"/>
      <sheetName val="Base_de_Dados_-_Gov__Central2"/>
      <sheetName val="Neces__Finan5"/>
      <sheetName val="bp_-_milhões2"/>
      <sheetName val="Neces__Finan6"/>
      <sheetName val="Governo_Central3"/>
      <sheetName val="Governo_Central_Saída_IC_3"/>
      <sheetName val="Governo_Central_Deflac_3"/>
      <sheetName val="Governo_Central_Saída_IC_defla3"/>
      <sheetName val="Base_de_Dados_-_Gov__Central3"/>
      <sheetName val="Neces__Finan7"/>
      <sheetName val="bp_-_milhões3"/>
      <sheetName val="Neces__Finan8"/>
      <sheetName val="Governo_Central4"/>
      <sheetName val="Governo_Central_Saída_IC_4"/>
      <sheetName val="Governo_Central_Deflac_4"/>
      <sheetName val="Governo_Central_Saída_IC_defla4"/>
      <sheetName val="Base_de_Dados_-_Gov__Central4"/>
      <sheetName val="Neces__Finan9"/>
      <sheetName val="bp_-_milhões4"/>
      <sheetName val="Neces__Finan10"/>
      <sheetName val="Governo_Central5"/>
      <sheetName val="Governo_Central_Saída_IC_5"/>
      <sheetName val="Governo_Central_Deflac_5"/>
      <sheetName val="Governo_Central_Saída_IC_defla5"/>
      <sheetName val="Base_de_Dados_-_Gov__Central5"/>
      <sheetName val="Neces__Finan11"/>
      <sheetName val="bp_-_milhões5"/>
      <sheetName val="Neces__Finan12"/>
      <sheetName val="Governo_Central6"/>
      <sheetName val="Governo_Central_Saída_IC_6"/>
      <sheetName val="Governo_Central_Deflac_6"/>
      <sheetName val="Governo_Central_Saída_IC_defla6"/>
      <sheetName val="Base_de_Dados_-_Gov__Central6"/>
      <sheetName val="Neces__Finan13"/>
      <sheetName val="bp_-_milhões6"/>
      <sheetName val="Neces__Finan22"/>
      <sheetName val="Governo_Central11"/>
      <sheetName val="Governo_Central_Saída_IC_11"/>
      <sheetName val="Governo_Central_Deflac_11"/>
      <sheetName val="Governo_Central_Saída_IC_defl11"/>
      <sheetName val="Base_de_Dados_-_Gov__Central11"/>
      <sheetName val="Neces__Finan23"/>
      <sheetName val="bp_-_milhões11"/>
      <sheetName val="Neces__Finan14"/>
      <sheetName val="Governo_Central7"/>
      <sheetName val="Governo_Central_Saída_IC_7"/>
      <sheetName val="Governo_Central_Deflac_7"/>
      <sheetName val="Governo_Central_Saída_IC_defla7"/>
      <sheetName val="Base_de_Dados_-_Gov__Central7"/>
      <sheetName val="Neces__Finan15"/>
      <sheetName val="bp_-_milhões7"/>
      <sheetName val="Neces__Finan16"/>
      <sheetName val="Governo_Central8"/>
      <sheetName val="Governo_Central_Saída_IC_8"/>
      <sheetName val="Governo_Central_Deflac_8"/>
      <sheetName val="Governo_Central_Saída_IC_defla8"/>
      <sheetName val="Base_de_Dados_-_Gov__Central8"/>
      <sheetName val="Neces__Finan17"/>
      <sheetName val="bp_-_milhões8"/>
      <sheetName val="Neces__Finan20"/>
      <sheetName val="Governo_Central10"/>
      <sheetName val="Governo_Central_Saída_IC_10"/>
      <sheetName val="Governo_Central_Deflac_10"/>
      <sheetName val="Governo_Central_Saída_IC_defl10"/>
      <sheetName val="Base_de_Dados_-_Gov__Central10"/>
      <sheetName val="Neces__Finan21"/>
      <sheetName val="bp_-_milhões10"/>
      <sheetName val="Neces__Finan18"/>
      <sheetName val="Governo_Central9"/>
      <sheetName val="Governo_Central_Saída_IC_9"/>
      <sheetName val="Governo_Central_Deflac_9"/>
      <sheetName val="Governo_Central_Saída_IC_defla9"/>
      <sheetName val="Base_de_Dados_-_Gov__Central9"/>
      <sheetName val="Neces__Finan19"/>
      <sheetName val="bp_-_milhões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FLUXO1"/>
      <sheetName val="RELBACEN"/>
      <sheetName val="DIVIDA"/>
      <sheetName val="Plan1 (2)"/>
      <sheetName val="Plan1 (3)"/>
      <sheetName val="O2CC"/>
      <sheetName val="Plan1 _2_"/>
      <sheetName val="Eco-Fin"/>
      <sheetName val="Neces. Finan"/>
      <sheetName val="BP"/>
      <sheetName val="Instructions and Control"/>
      <sheetName val="Plan1_(2)"/>
      <sheetName val="Plan1_(3)"/>
      <sheetName val="Plan1__2_"/>
      <sheetName val="Neces__Finan"/>
      <sheetName val="Instructions_and_Control"/>
      <sheetName val="Criterios"/>
      <sheetName val="Control"/>
      <sheetName val="Plan1_(2)1"/>
      <sheetName val="Plan1_(3)1"/>
      <sheetName val="Plan1__2_1"/>
      <sheetName val="Neces__Finan1"/>
      <sheetName val="Instructions_and_Control1"/>
      <sheetName val="Plan1_(2)2"/>
      <sheetName val="Plan1_(3)2"/>
      <sheetName val="Plan1__2_2"/>
      <sheetName val="Neces__Finan2"/>
      <sheetName val="Instructions_and_Control2"/>
      <sheetName val="Plan1_(2)3"/>
      <sheetName val="Plan1_(3)3"/>
      <sheetName val="Plan1__2_3"/>
      <sheetName val="Neces__Finan3"/>
      <sheetName val="Instructions_and_Control3"/>
      <sheetName val="Plan1_(2)4"/>
      <sheetName val="Plan1_(3)4"/>
      <sheetName val="Plan1__2_4"/>
      <sheetName val="Neces__Finan4"/>
      <sheetName val="Instructions_and_Control4"/>
      <sheetName val="Plan1_(2)5"/>
      <sheetName val="Plan1_(3)5"/>
      <sheetName val="Plan1__2_5"/>
      <sheetName val="Neces__Finan5"/>
      <sheetName val="Instructions_and_Control5"/>
      <sheetName val="Plan1_(2)6"/>
      <sheetName val="Plan1_(3)6"/>
      <sheetName val="Plan1__2_6"/>
      <sheetName val="Neces__Finan6"/>
      <sheetName val="Instructions_and_Control6"/>
      <sheetName val="Plan1_(2)11"/>
      <sheetName val="Plan1_(3)11"/>
      <sheetName val="Plan1__2_11"/>
      <sheetName val="Neces__Finan11"/>
      <sheetName val="Instructions_and_Control11"/>
      <sheetName val="Plan1_(2)7"/>
      <sheetName val="Plan1_(3)7"/>
      <sheetName val="Plan1__2_7"/>
      <sheetName val="Neces__Finan7"/>
      <sheetName val="Instructions_and_Control7"/>
      <sheetName val="Plan1_(2)8"/>
      <sheetName val="Plan1_(3)8"/>
      <sheetName val="Plan1__2_8"/>
      <sheetName val="Neces__Finan8"/>
      <sheetName val="Instructions_and_Control8"/>
      <sheetName val="Plan1_(2)10"/>
      <sheetName val="Plan1_(3)10"/>
      <sheetName val="Plan1__2_10"/>
      <sheetName val="Neces__Finan10"/>
      <sheetName val="Instructions_and_Control10"/>
      <sheetName val="Plan1_(2)9"/>
      <sheetName val="Plan1_(3)9"/>
      <sheetName val="Plan1__2_9"/>
      <sheetName val="Neces__Finan9"/>
      <sheetName val="Instructions_and_Control9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ção"/>
      <sheetName val="ce"/>
      <sheetName val="O2CC"/>
      <sheetName val="FLUXO1"/>
      <sheetName val="Plan1 (2)"/>
      <sheetName val="DIVIDA"/>
      <sheetName val="sapactivexlhiddensheet"/>
      <sheetName val="den96"/>
      <sheetName val="Plan1_(2)"/>
      <sheetName val="Criterios"/>
      <sheetName val="Saída - Relatório Interno"/>
      <sheetName val="Plan1_(2)1"/>
      <sheetName val="Plan1_(2)2"/>
      <sheetName val="Saída_-_Relatório_Interno"/>
      <sheetName val="Plan1_(2)3"/>
      <sheetName val="Saída_-_Relatório_Interno1"/>
      <sheetName val="Plan1_(2)4"/>
      <sheetName val="Saída_-_Relatório_Interno2"/>
      <sheetName val="Plan1_(2)5"/>
      <sheetName val="Saída_-_Relatório_Interno3"/>
      <sheetName val="Plan1_(2)6"/>
      <sheetName val="Saída_-_Relatório_Interno4"/>
      <sheetName val="Plan1_(2)11"/>
      <sheetName val="Saída_-_Relatório_Interno9"/>
      <sheetName val="Plan1_(2)7"/>
      <sheetName val="Saída_-_Relatório_Interno5"/>
      <sheetName val="Plan1_(2)8"/>
      <sheetName val="Saída_-_Relatório_Interno6"/>
      <sheetName val="Plan1_(2)10"/>
      <sheetName val="Saída_-_Relatório_Interno8"/>
      <sheetName val="Plan1_(2)9"/>
      <sheetName val="Saída_-_Relatório_Interno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ABT"/>
      <sheetName val="Data"/>
      <sheetName val="Betas"/>
      <sheetName val="Calcs BS"/>
      <sheetName val="AFC"/>
      <sheetName val="SFC"/>
      <sheetName val="Summary Markets"/>
      <sheetName val="Calcs IS"/>
      <sheetName val="Summary Val"/>
      <sheetName val="Platinum FC DCF 16 Nov"/>
      <sheetName val="MEX95IB"/>
      <sheetName val="Calcs_BS"/>
      <sheetName val="Summary_Markets"/>
      <sheetName val="Calcs_IS"/>
      <sheetName val="Summary_Val"/>
      <sheetName val="Platinum_FC_DCF_16_N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RO"/>
      <sheetName val="EVABT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"/>
      <sheetName val="TB"/>
      <sheetName val="Yr_1997"/>
      <sheetName val="schdl"/>
      <sheetName val="B.S."/>
      <sheetName val="China B.S."/>
      <sheetName val="China P&amp;L"/>
      <sheetName val="Schedule A"/>
      <sheetName val="Schedule B"/>
      <sheetName val="Schedule C"/>
      <sheetName val="Schedule D"/>
      <sheetName val="Schedule E"/>
      <sheetName val="MAIN LATEST"/>
      <sheetName val="E&amp;I"/>
      <sheetName val="factor"/>
      <sheetName val="B_S_"/>
      <sheetName val="China_B_S_"/>
      <sheetName val="China_P&amp;L"/>
      <sheetName val="Schedule_A"/>
      <sheetName val="Schedule_B"/>
      <sheetName val="Schedule_C"/>
      <sheetName val="Schedule_D"/>
      <sheetName val="Schedule_E"/>
      <sheetName val="MAIN_LATEST"/>
      <sheetName val="BSN984"/>
      <sheetName val="FX"/>
      <sheetName val="B_S_1"/>
      <sheetName val="China_B_S_1"/>
      <sheetName val="China_P&amp;L1"/>
      <sheetName val="Schedule_A1"/>
      <sheetName val="Schedule_B1"/>
      <sheetName val="Schedule_C1"/>
      <sheetName val="Schedule_D1"/>
      <sheetName val="Schedule_E1"/>
      <sheetName val="MAIN_LATEST1"/>
      <sheetName val="Análise IAS"/>
      <sheetName val="Liquidação Subsequente"/>
      <sheetName val="ADM"/>
      <sheetName val="FF3"/>
      <sheetName val="CLIENTES"/>
      <sheetName val="T  B"/>
      <sheetName val="Annexure IA"/>
      <sheetName val="Factors"/>
      <sheetName val="DPR 31st march"/>
      <sheetName val="Cover"/>
      <sheetName val="BS-4 Consolidated"/>
      <sheetName val="Sheet Index"/>
      <sheetName val="Scenarios"/>
      <sheetName val="Input Sheet"/>
      <sheetName val="IRR Gaming"/>
      <sheetName val="P&amp;L breakup"/>
      <sheetName val="Fund Flow"/>
      <sheetName val="#REF"/>
      <sheetName val="XREF"/>
      <sheetName val="insurance parameter"/>
      <sheetName val="PLJAN"/>
      <sheetName val="Sheet1"/>
      <sheetName val="EDORES"/>
      <sheetName val="Hoja1"/>
      <sheetName val="BASE"/>
      <sheetName val="APP"/>
      <sheetName val="BOD"/>
      <sheetName val="CNC"/>
      <sheetName val="HYP"/>
      <sheetName val="MB"/>
      <sheetName val="OOF"/>
      <sheetName val="SD"/>
      <sheetName val="SUP"/>
      <sheetName val="CF"/>
      <sheetName val="DC"/>
      <sheetName val="E-COMMERCE"/>
      <sheetName val="GM"/>
      <sheetName val="HO"/>
      <sheetName val="P&amp;L Q"/>
      <sheetName val="REST"/>
      <sheetName val="P&amp;L"/>
      <sheetName val="IMPORT"/>
      <sheetName val="T.CAMBIO"/>
      <sheetName val="InputVariables"/>
      <sheetName val="5793"/>
      <sheetName val="B_S_2"/>
      <sheetName val="China_B_S_2"/>
      <sheetName val="China_P&amp;L2"/>
      <sheetName val="Schedule_A2"/>
      <sheetName val="Schedule_B2"/>
      <sheetName val="Schedule_C2"/>
      <sheetName val="Schedule_D2"/>
      <sheetName val="Schedule_E2"/>
      <sheetName val="MAIN_LATEST2"/>
      <sheetName val="Análise_IAS"/>
      <sheetName val="Liquidação_Subsequente"/>
      <sheetName val="T__B"/>
      <sheetName val="Annexure_IA"/>
      <sheetName val="DPR_31st_march"/>
      <sheetName val="BS-4_Consolidated"/>
      <sheetName val="Sheet_Index"/>
      <sheetName val="Input_Sheet"/>
      <sheetName val="IRR_Gaming"/>
      <sheetName val="P&amp;L_breakup"/>
      <sheetName val="Fund_Flow"/>
      <sheetName val="insurance_parameter"/>
      <sheetName val="P&amp;L_Q"/>
      <sheetName val="T_CAMBIO"/>
      <sheetName val="INPUT"/>
      <sheetName val="VIRGINIA"/>
      <sheetName val="Concil.2997"/>
      <sheetName val="IntlEsbRet"/>
      <sheetName val="ROP presentacion"/>
      <sheetName val="topside"/>
      <sheetName val="B_S_3"/>
      <sheetName val="China_B_S_3"/>
      <sheetName val="China_P&amp;L3"/>
      <sheetName val="Schedule_A3"/>
      <sheetName val="Schedule_B3"/>
      <sheetName val="Schedule_C3"/>
      <sheetName val="Schedule_D3"/>
      <sheetName val="Schedule_E3"/>
      <sheetName val="MAIN_LATEST3"/>
      <sheetName val="Análise_IAS1"/>
      <sheetName val="Liquidação_Subsequente1"/>
      <sheetName val="T__B1"/>
      <sheetName val="Annexure_IA1"/>
      <sheetName val="DPR_31st_march1"/>
      <sheetName val="BS-4_Consolidated1"/>
      <sheetName val="Sheet_Index1"/>
      <sheetName val="Input_Sheet1"/>
      <sheetName val="IRR_Gaming1"/>
      <sheetName val="P&amp;L_breakup1"/>
      <sheetName val="Fund_Flow1"/>
      <sheetName val="insurance_parameter1"/>
      <sheetName val="P&amp;L_Q1"/>
      <sheetName val="T_CAMBIO1"/>
      <sheetName val="Concil_2997"/>
      <sheetName val="ROP_presentacion"/>
      <sheetName val="Sheet2"/>
      <sheetName val="Sheet3"/>
      <sheetName val="Classifications_In_Use"/>
      <sheetName val="PPT用グラフ"/>
      <sheetName val="B_S_4"/>
      <sheetName val="China_B_S_4"/>
      <sheetName val="China_P&amp;L4"/>
      <sheetName val="Schedule_A4"/>
      <sheetName val="Schedule_B4"/>
      <sheetName val="Schedule_C4"/>
      <sheetName val="Schedule_D4"/>
      <sheetName val="Schedule_E4"/>
      <sheetName val="MAIN_LATEST4"/>
      <sheetName val="Análise_IAS2"/>
      <sheetName val="Liquidação_Subsequente2"/>
      <sheetName val="T__B2"/>
      <sheetName val="Annexure_IA2"/>
      <sheetName val="DPR_31st_march2"/>
      <sheetName val="BS-4_Consolidated2"/>
      <sheetName val="Sheet_Index2"/>
      <sheetName val="Input_Sheet2"/>
      <sheetName val="IRR_Gaming2"/>
      <sheetName val="P&amp;L_breakup2"/>
      <sheetName val="Fund_Flow2"/>
      <sheetName val="insurance_parameter2"/>
      <sheetName val="P&amp;L_Q2"/>
      <sheetName val="T_CAMBIO2"/>
      <sheetName val="Concil_29971"/>
      <sheetName val="ROP_presentacion1"/>
      <sheetName val="B_S_5"/>
      <sheetName val="China_B_S_5"/>
      <sheetName val="China_P&amp;L5"/>
      <sheetName val="Schedule_A5"/>
      <sheetName val="Schedule_B5"/>
      <sheetName val="Schedule_C5"/>
      <sheetName val="Schedule_D5"/>
      <sheetName val="Schedule_E5"/>
      <sheetName val="MAIN_LATEST5"/>
      <sheetName val="Análise_IAS3"/>
      <sheetName val="Liquidação_Subsequente3"/>
      <sheetName val="T__B3"/>
      <sheetName val="Annexure_IA3"/>
      <sheetName val="DPR_31st_march3"/>
      <sheetName val="BS-4_Consolidated3"/>
      <sheetName val="Sheet_Index3"/>
      <sheetName val="Input_Sheet3"/>
      <sheetName val="IRR_Gaming3"/>
      <sheetName val="P&amp;L_breakup3"/>
      <sheetName val="Fund_Flow3"/>
      <sheetName val="insurance_parameter3"/>
      <sheetName val="P&amp;L_Q3"/>
      <sheetName val="T_CAMBIO3"/>
      <sheetName val="Concil_29972"/>
      <sheetName val="ROP_presentacion2"/>
      <sheetName val="B_S_6"/>
      <sheetName val="China_B_S_6"/>
      <sheetName val="China_P&amp;L6"/>
      <sheetName val="Schedule_A6"/>
      <sheetName val="Schedule_B6"/>
      <sheetName val="Schedule_C6"/>
      <sheetName val="Schedule_D6"/>
      <sheetName val="Schedule_E6"/>
      <sheetName val="MAIN_LATEST6"/>
      <sheetName val="Análise_IAS4"/>
      <sheetName val="Liquidação_Subsequente4"/>
      <sheetName val="T__B4"/>
      <sheetName val="Annexure_IA4"/>
      <sheetName val="DPR_31st_march4"/>
      <sheetName val="BS-4_Consolidated4"/>
      <sheetName val="Sheet_Index4"/>
      <sheetName val="Input_Sheet4"/>
      <sheetName val="IRR_Gaming4"/>
      <sheetName val="P&amp;L_breakup4"/>
      <sheetName val="Fund_Flow4"/>
      <sheetName val="insurance_parameter4"/>
      <sheetName val="P&amp;L_Q4"/>
      <sheetName val="T_CAMBIO4"/>
      <sheetName val="Concil_29973"/>
      <sheetName val="ROP_presentacion3"/>
      <sheetName val="B_S_7"/>
      <sheetName val="China_B_S_7"/>
      <sheetName val="China_P&amp;L7"/>
      <sheetName val="Schedule_A7"/>
      <sheetName val="Schedule_B7"/>
      <sheetName val="Schedule_C7"/>
      <sheetName val="Schedule_D7"/>
      <sheetName val="Schedule_E7"/>
      <sheetName val="MAIN_LATEST7"/>
      <sheetName val="Análise_IAS5"/>
      <sheetName val="Liquidação_Subsequente5"/>
      <sheetName val="T__B5"/>
      <sheetName val="Annexure_IA5"/>
      <sheetName val="DPR_31st_march5"/>
      <sheetName val="BS-4_Consolidated5"/>
      <sheetName val="Sheet_Index5"/>
      <sheetName val="Input_Sheet5"/>
      <sheetName val="IRR_Gaming5"/>
      <sheetName val="P&amp;L_breakup5"/>
      <sheetName val="Fund_Flow5"/>
      <sheetName val="insurance_parameter5"/>
      <sheetName val="P&amp;L_Q5"/>
      <sheetName val="T_CAMBIO5"/>
      <sheetName val="Concil_29974"/>
      <sheetName val="ROP_presentacion4"/>
      <sheetName val="B_S_8"/>
      <sheetName val="China_B_S_8"/>
      <sheetName val="China_P&amp;L8"/>
      <sheetName val="Schedule_A8"/>
      <sheetName val="Schedule_B8"/>
      <sheetName val="Schedule_C8"/>
      <sheetName val="Schedule_D8"/>
      <sheetName val="Schedule_E8"/>
      <sheetName val="MAIN_LATEST8"/>
      <sheetName val="Análise_IAS6"/>
      <sheetName val="Liquidação_Subsequente6"/>
      <sheetName val="T__B6"/>
      <sheetName val="Annexure_IA6"/>
      <sheetName val="DPR_31st_march6"/>
      <sheetName val="BS-4_Consolidated6"/>
      <sheetName val="Sheet_Index6"/>
      <sheetName val="Input_Sheet6"/>
      <sheetName val="IRR_Gaming6"/>
      <sheetName val="P&amp;L_breakup6"/>
      <sheetName val="Fund_Flow6"/>
      <sheetName val="insurance_parameter6"/>
      <sheetName val="P&amp;L_Q6"/>
      <sheetName val="T_CAMBIO6"/>
      <sheetName val="Concil_29975"/>
      <sheetName val="ROP_presentacion5"/>
      <sheetName val="B_S_9"/>
      <sheetName val="China_B_S_9"/>
      <sheetName val="China_P&amp;L9"/>
      <sheetName val="Schedule_A9"/>
      <sheetName val="Schedule_B9"/>
      <sheetName val="Schedule_C9"/>
      <sheetName val="Schedule_D9"/>
      <sheetName val="Schedule_E9"/>
      <sheetName val="MAIN_LATEST9"/>
      <sheetName val="Análise_IAS7"/>
      <sheetName val="Liquidação_Subsequente7"/>
      <sheetName val="T__B7"/>
      <sheetName val="Annexure_IA7"/>
      <sheetName val="DPR_31st_march7"/>
      <sheetName val="BS-4_Consolidated7"/>
      <sheetName val="Sheet_Index7"/>
      <sheetName val="Input_Sheet7"/>
      <sheetName val="IRR_Gaming7"/>
      <sheetName val="P&amp;L_breakup7"/>
      <sheetName val="Fund_Flow7"/>
      <sheetName val="insurance_parameter7"/>
      <sheetName val="P&amp;L_Q7"/>
      <sheetName val="T_CAMBIO7"/>
      <sheetName val="Concil_29976"/>
      <sheetName val="ROP_presentacion6"/>
      <sheetName val="B_S_13"/>
      <sheetName val="China_B_S_13"/>
      <sheetName val="China_P&amp;L13"/>
      <sheetName val="Schedule_A13"/>
      <sheetName val="Schedule_B13"/>
      <sheetName val="Schedule_C13"/>
      <sheetName val="Schedule_D13"/>
      <sheetName val="Schedule_E13"/>
      <sheetName val="MAIN_LATEST13"/>
      <sheetName val="Análise_IAS11"/>
      <sheetName val="Liquidação_Subsequente11"/>
      <sheetName val="T__B11"/>
      <sheetName val="Annexure_IA11"/>
      <sheetName val="DPR_31st_march11"/>
      <sheetName val="BS-4_Consolidated11"/>
      <sheetName val="Sheet_Index11"/>
      <sheetName val="Input_Sheet11"/>
      <sheetName val="IRR_Gaming11"/>
      <sheetName val="P&amp;L_breakup11"/>
      <sheetName val="Fund_Flow11"/>
      <sheetName val="insurance_parameter11"/>
      <sheetName val="P&amp;L_Q11"/>
      <sheetName val="T_CAMBIO11"/>
      <sheetName val="Concil_299710"/>
      <sheetName val="ROP_presentacion10"/>
      <sheetName val="B_S_10"/>
      <sheetName val="China_B_S_10"/>
      <sheetName val="China_P&amp;L10"/>
      <sheetName val="Schedule_A10"/>
      <sheetName val="Schedule_B10"/>
      <sheetName val="Schedule_C10"/>
      <sheetName val="Schedule_D10"/>
      <sheetName val="Schedule_E10"/>
      <sheetName val="MAIN_LATEST10"/>
      <sheetName val="Análise_IAS8"/>
      <sheetName val="Liquidação_Subsequente8"/>
      <sheetName val="T__B8"/>
      <sheetName val="Annexure_IA8"/>
      <sheetName val="DPR_31st_march8"/>
      <sheetName val="BS-4_Consolidated8"/>
      <sheetName val="Sheet_Index8"/>
      <sheetName val="Input_Sheet8"/>
      <sheetName val="IRR_Gaming8"/>
      <sheetName val="P&amp;L_breakup8"/>
      <sheetName val="Fund_Flow8"/>
      <sheetName val="insurance_parameter8"/>
      <sheetName val="P&amp;L_Q8"/>
      <sheetName val="T_CAMBIO8"/>
      <sheetName val="Concil_29977"/>
      <sheetName val="ROP_presentacion7"/>
      <sheetName val="B_S_12"/>
      <sheetName val="China_B_S_12"/>
      <sheetName val="China_P&amp;L12"/>
      <sheetName val="Schedule_A12"/>
      <sheetName val="Schedule_B12"/>
      <sheetName val="Schedule_C12"/>
      <sheetName val="Schedule_D12"/>
      <sheetName val="Schedule_E12"/>
      <sheetName val="MAIN_LATEST12"/>
      <sheetName val="Análise_IAS10"/>
      <sheetName val="Liquidação_Subsequente10"/>
      <sheetName val="T__B10"/>
      <sheetName val="Annexure_IA10"/>
      <sheetName val="DPR_31st_march10"/>
      <sheetName val="BS-4_Consolidated10"/>
      <sheetName val="Sheet_Index10"/>
      <sheetName val="Input_Sheet10"/>
      <sheetName val="IRR_Gaming10"/>
      <sheetName val="P&amp;L_breakup10"/>
      <sheetName val="Fund_Flow10"/>
      <sheetName val="insurance_parameter10"/>
      <sheetName val="P&amp;L_Q10"/>
      <sheetName val="T_CAMBIO10"/>
      <sheetName val="Concil_29979"/>
      <sheetName val="ROP_presentacion9"/>
      <sheetName val="B_S_11"/>
      <sheetName val="China_B_S_11"/>
      <sheetName val="China_P&amp;L11"/>
      <sheetName val="Schedule_A11"/>
      <sheetName val="Schedule_B11"/>
      <sheetName val="Schedule_C11"/>
      <sheetName val="Schedule_D11"/>
      <sheetName val="Schedule_E11"/>
      <sheetName val="MAIN_LATEST11"/>
      <sheetName val="Análise_IAS9"/>
      <sheetName val="Liquidação_Subsequente9"/>
      <sheetName val="T__B9"/>
      <sheetName val="Annexure_IA9"/>
      <sheetName val="DPR_31st_march9"/>
      <sheetName val="BS-4_Consolidated9"/>
      <sheetName val="Sheet_Index9"/>
      <sheetName val="Input_Sheet9"/>
      <sheetName val="IRR_Gaming9"/>
      <sheetName val="P&amp;L_breakup9"/>
      <sheetName val="Fund_Flow9"/>
      <sheetName val="insurance_parameter9"/>
      <sheetName val="P&amp;L_Q9"/>
      <sheetName val="T_CAMBIO9"/>
      <sheetName val="Concil_29978"/>
      <sheetName val="ROP_presentacion8"/>
      <sheetName val="Netearna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US$ P&amp;L-1"/>
      <sheetName val="US$ BS-2"/>
      <sheetName val="BS Cmmt-2a"/>
      <sheetName val="P&amp;L-3"/>
      <sheetName val="BS-4"/>
      <sheetName val="Acct Recv-5"/>
      <sheetName val="Acct Recv Fluctuation - 5a"/>
      <sheetName val="Aging Receivables - 5b"/>
      <sheetName val="Acct Recv Cmmt-5c"/>
      <sheetName val="CA-6"/>
      <sheetName val="CA Fluctuation -6a"/>
      <sheetName val="CA Commt 6b"/>
      <sheetName val="PP&amp;E-7"/>
      <sheetName val="Idle-8"/>
      <sheetName val="NCA-9"/>
      <sheetName val="NCA Fluctuation -9a"/>
      <sheetName val="NCA Cmmt-9b"/>
      <sheetName val="ALC-10"/>
      <sheetName val="ALC Fluctuation -10a"/>
      <sheetName val="ALC Cmmt-10b"/>
      <sheetName val="ALNC-11"/>
      <sheetName val="ALNC Cmmt-11b"/>
      <sheetName val="ALNC Fluctuation -11a"/>
      <sheetName val="LT Debt-12"/>
      <sheetName val="Other Exp -13"/>
      <sheetName val="Misc Income-14"/>
      <sheetName val="Cashflow-15"/>
      <sheetName val="Equity -16"/>
      <sheetName val="FX-17"/>
      <sheetName val="NSOI-18"/>
      <sheetName val="Tax Accts - 19"/>
      <sheetName val="ETR-20"/>
      <sheetName val="Company List-21"/>
      <sheetName val="Interco- 22"/>
      <sheetName val="Interest-23"/>
      <sheetName val="Professional Fees"/>
      <sheetName val="US$_P&amp;L-1"/>
      <sheetName val="US$_BS-2"/>
      <sheetName val="BS_Cmmt-2a"/>
      <sheetName val="Acct_Recv-5"/>
      <sheetName val="Acct_Recv_Fluctuation_-_5a"/>
      <sheetName val="Aging_Receivables_-_5b"/>
      <sheetName val="Acct_Recv_Cmmt-5c"/>
      <sheetName val="CA_Fluctuation_-6a"/>
      <sheetName val="CA_Commt_6b"/>
      <sheetName val="NCA_Fluctuation_-9a"/>
      <sheetName val="NCA_Cmmt-9b"/>
      <sheetName val="ALC_Fluctuation_-10a"/>
      <sheetName val="ALC_Cmmt-10b"/>
      <sheetName val="ALNC_Cmmt-11b"/>
      <sheetName val="ALNC_Fluctuation_-11a"/>
      <sheetName val="LT_Debt-12"/>
      <sheetName val="Other_Exp_-13"/>
      <sheetName val="Misc_Income-14"/>
      <sheetName val="Equity_-16"/>
      <sheetName val="Tax_Accts_-_19"/>
      <sheetName val="Company_List-21"/>
      <sheetName val="Interco-_22"/>
      <sheetName val="Professional_Fees"/>
      <sheetName val="US$_P&amp;L-11"/>
      <sheetName val="US$_BS-21"/>
      <sheetName val="BS_Cmmt-2a1"/>
      <sheetName val="Acct_Recv-51"/>
      <sheetName val="Acct_Recv_Fluctuation_-_5a1"/>
      <sheetName val="Aging_Receivables_-_5b1"/>
      <sheetName val="Acct_Recv_Cmmt-5c1"/>
      <sheetName val="CA_Fluctuation_-6a1"/>
      <sheetName val="CA_Commt_6b1"/>
      <sheetName val="NCA_Fluctuation_-9a1"/>
      <sheetName val="NCA_Cmmt-9b1"/>
      <sheetName val="ALC_Fluctuation_-10a1"/>
      <sheetName val="ALC_Cmmt-10b1"/>
      <sheetName val="ALNC_Cmmt-11b1"/>
      <sheetName val="ALNC_Fluctuation_-11a1"/>
      <sheetName val="LT_Debt-121"/>
      <sheetName val="Other_Exp_-131"/>
      <sheetName val="Misc_Income-141"/>
      <sheetName val="Equity_-161"/>
      <sheetName val="Tax_Accts_-_191"/>
      <sheetName val="Company_List-211"/>
      <sheetName val="Interco-_221"/>
      <sheetName val="Professional_Fees1"/>
      <sheetName val="US$_P&amp;L-12"/>
      <sheetName val="US$_BS-22"/>
      <sheetName val="BS_Cmmt-2a2"/>
      <sheetName val="Acct_Recv-52"/>
      <sheetName val="Acct_Recv_Fluctuation_-_5a2"/>
      <sheetName val="Aging_Receivables_-_5b2"/>
      <sheetName val="Acct_Recv_Cmmt-5c2"/>
      <sheetName val="CA_Fluctuation_-6a2"/>
      <sheetName val="CA_Commt_6b2"/>
      <sheetName val="NCA_Fluctuation_-9a2"/>
      <sheetName val="NCA_Cmmt-9b2"/>
      <sheetName val="ALC_Fluctuation_-10a2"/>
      <sheetName val="ALC_Cmmt-10b2"/>
      <sheetName val="ALNC_Cmmt-11b2"/>
      <sheetName val="ALNC_Fluctuation_-11a2"/>
      <sheetName val="LT_Debt-122"/>
      <sheetName val="Other_Exp_-132"/>
      <sheetName val="Misc_Income-142"/>
      <sheetName val="Equity_-162"/>
      <sheetName val="Tax_Accts_-_192"/>
      <sheetName val="Company_List-212"/>
      <sheetName val="Interco-_222"/>
      <sheetName val="Professional_Fees2"/>
      <sheetName val="US$_P&amp;L-13"/>
      <sheetName val="US$_BS-23"/>
      <sheetName val="BS_Cmmt-2a3"/>
      <sheetName val="Acct_Recv-53"/>
      <sheetName val="Acct_Recv_Fluctuation_-_5a3"/>
      <sheetName val="Aging_Receivables_-_5b3"/>
      <sheetName val="Acct_Recv_Cmmt-5c3"/>
      <sheetName val="CA_Fluctuation_-6a3"/>
      <sheetName val="CA_Commt_6b3"/>
      <sheetName val="NCA_Fluctuation_-9a3"/>
      <sheetName val="NCA_Cmmt-9b3"/>
      <sheetName val="ALC_Fluctuation_-10a3"/>
      <sheetName val="ALC_Cmmt-10b3"/>
      <sheetName val="ALNC_Cmmt-11b3"/>
      <sheetName val="ALNC_Fluctuation_-11a3"/>
      <sheetName val="LT_Debt-123"/>
      <sheetName val="Other_Exp_-133"/>
      <sheetName val="Misc_Income-143"/>
      <sheetName val="Equity_-163"/>
      <sheetName val="Tax_Accts_-_193"/>
      <sheetName val="Company_List-213"/>
      <sheetName val="Interco-_223"/>
      <sheetName val="Professional_Fees3"/>
      <sheetName val="US$_P&amp;L-14"/>
      <sheetName val="US$_BS-24"/>
      <sheetName val="BS_Cmmt-2a4"/>
      <sheetName val="Acct_Recv-54"/>
      <sheetName val="Acct_Recv_Fluctuation_-_5a4"/>
      <sheetName val="Aging_Receivables_-_5b4"/>
      <sheetName val="Acct_Recv_Cmmt-5c4"/>
      <sheetName val="CA_Fluctuation_-6a4"/>
      <sheetName val="CA_Commt_6b4"/>
      <sheetName val="NCA_Fluctuation_-9a4"/>
      <sheetName val="NCA_Cmmt-9b4"/>
      <sheetName val="ALC_Fluctuation_-10a4"/>
      <sheetName val="ALC_Cmmt-10b4"/>
      <sheetName val="ALNC_Cmmt-11b4"/>
      <sheetName val="ALNC_Fluctuation_-11a4"/>
      <sheetName val="LT_Debt-124"/>
      <sheetName val="Other_Exp_-134"/>
      <sheetName val="Misc_Income-144"/>
      <sheetName val="Equity_-164"/>
      <sheetName val="Tax_Accts_-_194"/>
      <sheetName val="Company_List-214"/>
      <sheetName val="Interco-_224"/>
      <sheetName val="Professional_Fees4"/>
      <sheetName val="US$_P&amp;L-15"/>
      <sheetName val="US$_BS-25"/>
      <sheetName val="BS_Cmmt-2a5"/>
      <sheetName val="Acct_Recv-55"/>
      <sheetName val="Acct_Recv_Fluctuation_-_5a5"/>
      <sheetName val="Aging_Receivables_-_5b5"/>
      <sheetName val="Acct_Recv_Cmmt-5c5"/>
      <sheetName val="CA_Fluctuation_-6a5"/>
      <sheetName val="CA_Commt_6b5"/>
      <sheetName val="NCA_Fluctuation_-9a5"/>
      <sheetName val="NCA_Cmmt-9b5"/>
      <sheetName val="ALC_Fluctuation_-10a5"/>
      <sheetName val="ALC_Cmmt-10b5"/>
      <sheetName val="ALNC_Cmmt-11b5"/>
      <sheetName val="ALNC_Fluctuation_-11a5"/>
      <sheetName val="LT_Debt-125"/>
      <sheetName val="Other_Exp_-135"/>
      <sheetName val="Misc_Income-145"/>
      <sheetName val="Equity_-165"/>
      <sheetName val="Tax_Accts_-_195"/>
      <sheetName val="Company_List-215"/>
      <sheetName val="Interco-_225"/>
      <sheetName val="Professional_Fees5"/>
      <sheetName val="US$_P&amp;L-16"/>
      <sheetName val="US$_BS-26"/>
      <sheetName val="BS_Cmmt-2a6"/>
      <sheetName val="Acct_Recv-56"/>
      <sheetName val="Acct_Recv_Fluctuation_-_5a6"/>
      <sheetName val="Aging_Receivables_-_5b6"/>
      <sheetName val="Acct_Recv_Cmmt-5c6"/>
      <sheetName val="CA_Fluctuation_-6a6"/>
      <sheetName val="CA_Commt_6b6"/>
      <sheetName val="NCA_Fluctuation_-9a6"/>
      <sheetName val="NCA_Cmmt-9b6"/>
      <sheetName val="ALC_Fluctuation_-10a6"/>
      <sheetName val="ALC_Cmmt-10b6"/>
      <sheetName val="ALNC_Cmmt-11b6"/>
      <sheetName val="ALNC_Fluctuation_-11a6"/>
      <sheetName val="LT_Debt-126"/>
      <sheetName val="Other_Exp_-136"/>
      <sheetName val="Misc_Income-146"/>
      <sheetName val="Equity_-166"/>
      <sheetName val="Tax_Accts_-_196"/>
      <sheetName val="Company_List-216"/>
      <sheetName val="Interco-_226"/>
      <sheetName val="Professional_Fees6"/>
      <sheetName val="US$_P&amp;L-17"/>
      <sheetName val="US$_BS-27"/>
      <sheetName val="BS_Cmmt-2a7"/>
      <sheetName val="Acct_Recv-57"/>
      <sheetName val="Acct_Recv_Fluctuation_-_5a7"/>
      <sheetName val="Aging_Receivables_-_5b7"/>
      <sheetName val="Acct_Recv_Cmmt-5c7"/>
      <sheetName val="CA_Fluctuation_-6a7"/>
      <sheetName val="CA_Commt_6b7"/>
      <sheetName val="NCA_Fluctuation_-9a7"/>
      <sheetName val="NCA_Cmmt-9b7"/>
      <sheetName val="ALC_Fluctuation_-10a7"/>
      <sheetName val="ALC_Cmmt-10b7"/>
      <sheetName val="ALNC_Cmmt-11b7"/>
      <sheetName val="ALNC_Fluctuation_-11a7"/>
      <sheetName val="LT_Debt-127"/>
      <sheetName val="Other_Exp_-137"/>
      <sheetName val="Misc_Income-147"/>
      <sheetName val="Equity_-167"/>
      <sheetName val="Tax_Accts_-_197"/>
      <sheetName val="Company_List-217"/>
      <sheetName val="Interco-_227"/>
      <sheetName val="Professional_Fees7"/>
      <sheetName val="US$_P&amp;L-18"/>
      <sheetName val="US$_BS-28"/>
      <sheetName val="BS_Cmmt-2a8"/>
      <sheetName val="Acct_Recv-58"/>
      <sheetName val="Acct_Recv_Fluctuation_-_5a8"/>
      <sheetName val="Aging_Receivables_-_5b8"/>
      <sheetName val="Acct_Recv_Cmmt-5c8"/>
      <sheetName val="CA_Fluctuation_-6a8"/>
      <sheetName val="CA_Commt_6b8"/>
      <sheetName val="NCA_Fluctuation_-9a8"/>
      <sheetName val="NCA_Cmmt-9b8"/>
      <sheetName val="ALC_Fluctuation_-10a8"/>
      <sheetName val="ALC_Cmmt-10b8"/>
      <sheetName val="ALNC_Cmmt-11b8"/>
      <sheetName val="ALNC_Fluctuation_-11a8"/>
      <sheetName val="LT_Debt-128"/>
      <sheetName val="Other_Exp_-138"/>
      <sheetName val="Misc_Income-148"/>
      <sheetName val="Equity_-168"/>
      <sheetName val="Tax_Accts_-_198"/>
      <sheetName val="Company_List-218"/>
      <sheetName val="Interco-_228"/>
      <sheetName val="Professional_Fees8"/>
      <sheetName val="US$_P&amp;L-110"/>
      <sheetName val="US$_BS-210"/>
      <sheetName val="BS_Cmmt-2a10"/>
      <sheetName val="Acct_Recv-510"/>
      <sheetName val="Acct_Recv_Fluctuation_-_5a10"/>
      <sheetName val="Aging_Receivables_-_5b10"/>
      <sheetName val="Acct_Recv_Cmmt-5c10"/>
      <sheetName val="CA_Fluctuation_-6a10"/>
      <sheetName val="CA_Commt_6b10"/>
      <sheetName val="NCA_Fluctuation_-9a10"/>
      <sheetName val="NCA_Cmmt-9b10"/>
      <sheetName val="ALC_Fluctuation_-10a10"/>
      <sheetName val="ALC_Cmmt-10b10"/>
      <sheetName val="ALNC_Cmmt-11b10"/>
      <sheetName val="ALNC_Fluctuation_-11a10"/>
      <sheetName val="LT_Debt-1210"/>
      <sheetName val="Other_Exp_-1310"/>
      <sheetName val="Misc_Income-1410"/>
      <sheetName val="Equity_-1610"/>
      <sheetName val="Tax_Accts_-_1910"/>
      <sheetName val="Company_List-2110"/>
      <sheetName val="Interco-_2210"/>
      <sheetName val="Professional_Fees10"/>
      <sheetName val="US$_P&amp;L-19"/>
      <sheetName val="US$_BS-29"/>
      <sheetName val="BS_Cmmt-2a9"/>
      <sheetName val="Acct_Recv-59"/>
      <sheetName val="Acct_Recv_Fluctuation_-_5a9"/>
      <sheetName val="Aging_Receivables_-_5b9"/>
      <sheetName val="Acct_Recv_Cmmt-5c9"/>
      <sheetName val="CA_Fluctuation_-6a9"/>
      <sheetName val="CA_Commt_6b9"/>
      <sheetName val="NCA_Fluctuation_-9a9"/>
      <sheetName val="NCA_Cmmt-9b9"/>
      <sheetName val="ALC_Fluctuation_-10a9"/>
      <sheetName val="ALC_Cmmt-10b9"/>
      <sheetName val="ALNC_Cmmt-11b9"/>
      <sheetName val="ALNC_Fluctuation_-11a9"/>
      <sheetName val="LT_Debt-129"/>
      <sheetName val="Other_Exp_-139"/>
      <sheetName val="Misc_Income-149"/>
      <sheetName val="Equity_-169"/>
      <sheetName val="Tax_Accts_-_199"/>
      <sheetName val="Company_List-219"/>
      <sheetName val="Interco-_229"/>
      <sheetName val="Professional_Fees9"/>
      <sheetName val="US$_P&amp;L-111"/>
      <sheetName val="US$_BS-211"/>
      <sheetName val="BS_Cmmt-2a11"/>
      <sheetName val="Acct_Recv-511"/>
      <sheetName val="Acct_Recv_Fluctuation_-_5a11"/>
      <sheetName val="Aging_Receivables_-_5b11"/>
      <sheetName val="Acct_Recv_Cmmt-5c11"/>
      <sheetName val="CA_Fluctuation_-6a11"/>
      <sheetName val="CA_Commt_6b11"/>
      <sheetName val="NCA_Fluctuation_-9a11"/>
      <sheetName val="NCA_Cmmt-9b11"/>
      <sheetName val="ALC_Fluctuation_-10a11"/>
      <sheetName val="ALC_Cmmt-10b11"/>
      <sheetName val="ALNC_Cmmt-11b11"/>
      <sheetName val="ALNC_Fluctuation_-11a11"/>
      <sheetName val="LT_Debt-1211"/>
      <sheetName val="Other_Exp_-1311"/>
      <sheetName val="Misc_Income-1411"/>
      <sheetName val="Equity_-1611"/>
      <sheetName val="Tax_Accts_-_1911"/>
      <sheetName val="Company_List-2111"/>
      <sheetName val="Interco-_2211"/>
      <sheetName val="Professional_Fees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D8" t="str">
            <v>BR</v>
          </cell>
          <cell r="F8" t="str">
            <v>BR</v>
          </cell>
          <cell r="H8" t="str">
            <v>BR</v>
          </cell>
        </row>
        <row r="9">
          <cell r="D9" t="str">
            <v>FP_US_GAAP</v>
          </cell>
          <cell r="F9" t="str">
            <v>FP_US_GAAP</v>
          </cell>
          <cell r="H9" t="str">
            <v>FP_US_GAAP</v>
          </cell>
        </row>
        <row r="10">
          <cell r="D10" t="str">
            <v>TYA/F LC</v>
          </cell>
          <cell r="F10" t="str">
            <v>LYAct LC$</v>
          </cell>
          <cell r="H10" t="str">
            <v>LYAct LC$</v>
          </cell>
        </row>
        <row r="11">
          <cell r="D11" t="str">
            <v>YTDPer01</v>
          </cell>
          <cell r="F11" t="str">
            <v>YTDPer01</v>
          </cell>
          <cell r="H11" t="str">
            <v>YTDPer12</v>
          </cell>
        </row>
        <row r="14">
          <cell r="C14" t="str">
            <v>FP.Cash</v>
          </cell>
          <cell r="D14">
            <v>55855.032030000017</v>
          </cell>
          <cell r="F14">
            <v>37887.107239999998</v>
          </cell>
          <cell r="H14">
            <v>84245.767209999991</v>
          </cell>
        </row>
        <row r="15">
          <cell r="C15" t="str">
            <v>FP.Receivables</v>
          </cell>
          <cell r="D15">
            <v>358474.29427999991</v>
          </cell>
          <cell r="F15">
            <v>522037.92686000007</v>
          </cell>
          <cell r="H15">
            <v>552566.56511000008</v>
          </cell>
        </row>
        <row r="16">
          <cell r="C16" t="str">
            <v>FP.Inventories</v>
          </cell>
          <cell r="D16">
            <v>775707.5498313664</v>
          </cell>
          <cell r="F16">
            <v>661118.64833136625</v>
          </cell>
          <cell r="H16">
            <v>812920.34890999983</v>
          </cell>
        </row>
        <row r="17">
          <cell r="D17">
            <v>85454.849780000004</v>
          </cell>
          <cell r="F17">
            <v>24049.705720000002</v>
          </cell>
          <cell r="H17">
            <v>76822.526310000001</v>
          </cell>
        </row>
        <row r="18">
          <cell r="C18" t="str">
            <v>FP.DefferedTaxAsset_Current</v>
          </cell>
          <cell r="D18">
            <v>0</v>
          </cell>
          <cell r="F18">
            <v>0</v>
          </cell>
          <cell r="H18">
            <v>0</v>
          </cell>
        </row>
        <row r="19">
          <cell r="C19" t="str">
            <v>FP.OtherCurrentAssets</v>
          </cell>
          <cell r="D19">
            <v>27804.151659999996</v>
          </cell>
          <cell r="F19">
            <v>78420.957119999992</v>
          </cell>
          <cell r="H19">
            <v>13560.601789999999</v>
          </cell>
        </row>
        <row r="20">
          <cell r="C20" t="str">
            <v>FP.IntercompanyReceivable</v>
          </cell>
          <cell r="D20">
            <v>0</v>
          </cell>
          <cell r="F20">
            <v>0</v>
          </cell>
          <cell r="H20">
            <v>133.96478000000027</v>
          </cell>
        </row>
        <row r="21">
          <cell r="D21">
            <v>1303295.8775813663</v>
          </cell>
          <cell r="F21">
            <v>1323514.3452713662</v>
          </cell>
          <cell r="H21">
            <v>1540249.7741099999</v>
          </cell>
        </row>
        <row r="24">
          <cell r="C24" t="str">
            <v>FP.PP&amp;E</v>
          </cell>
          <cell r="D24">
            <v>1995624.7831899999</v>
          </cell>
          <cell r="F24">
            <v>1408731.7849965002</v>
          </cell>
          <cell r="H24">
            <v>1981200.6313899998</v>
          </cell>
        </row>
        <row r="25">
          <cell r="C25" t="str">
            <v>FP.AcumDepreciation</v>
          </cell>
          <cell r="D25">
            <v>-317013.39674992755</v>
          </cell>
          <cell r="F25">
            <v>-216346.97960992748</v>
          </cell>
          <cell r="H25">
            <v>-290035.07550992747</v>
          </cell>
        </row>
        <row r="26">
          <cell r="D26">
            <v>1678611.3864400722</v>
          </cell>
          <cell r="F26">
            <v>1192384.8053865728</v>
          </cell>
          <cell r="H26">
            <v>1691165.5558800723</v>
          </cell>
        </row>
        <row r="28">
          <cell r="C28" t="str">
            <v>FP.PropunderCapLeases</v>
          </cell>
          <cell r="D28">
            <v>194820.03567349981</v>
          </cell>
          <cell r="F28">
            <v>83430.2277134998</v>
          </cell>
          <cell r="H28">
            <v>194820.03567349981</v>
          </cell>
        </row>
        <row r="29">
          <cell r="C29" t="str">
            <v>FP.AcumAmortization</v>
          </cell>
          <cell r="D29">
            <v>-104384.34448062936</v>
          </cell>
          <cell r="F29">
            <v>-30091.094625829028</v>
          </cell>
          <cell r="H29">
            <v>-103409.27950062936</v>
          </cell>
        </row>
        <row r="30">
          <cell r="D30">
            <v>90435.69119287045</v>
          </cell>
          <cell r="F30">
            <v>53339.133087670773</v>
          </cell>
          <cell r="H30">
            <v>91410.756172870446</v>
          </cell>
        </row>
        <row r="32">
          <cell r="C32" t="str">
            <v>FP.NetGoodwill</v>
          </cell>
          <cell r="D32">
            <v>730314.30854600004</v>
          </cell>
          <cell r="F32">
            <v>752243.52685600007</v>
          </cell>
          <cell r="H32">
            <v>730314.30854600016</v>
          </cell>
        </row>
        <row r="33">
          <cell r="D33">
            <v>0</v>
          </cell>
          <cell r="F33">
            <v>0</v>
          </cell>
          <cell r="H33">
            <v>0</v>
          </cell>
        </row>
        <row r="34">
          <cell r="C34" t="str">
            <v>FP.DefferedTaxAsset_NonCurrent</v>
          </cell>
          <cell r="D34">
            <v>233901.98661333337</v>
          </cell>
          <cell r="F34">
            <v>195920.11184333346</v>
          </cell>
          <cell r="H34">
            <v>232954.50957666669</v>
          </cell>
        </row>
        <row r="35">
          <cell r="D35">
            <v>964216.29515933339</v>
          </cell>
          <cell r="F35">
            <v>948163.63869933353</v>
          </cell>
          <cell r="H35">
            <v>963268.81812266679</v>
          </cell>
        </row>
        <row r="37">
          <cell r="C37" t="str">
            <v>FP.ASSETS</v>
          </cell>
          <cell r="D37">
            <v>4036559.2503736424</v>
          </cell>
          <cell r="F37">
            <v>3517401.9224449433</v>
          </cell>
          <cell r="H37">
            <v>4286094.9042856097</v>
          </cell>
        </row>
        <row r="42">
          <cell r="C42" t="str">
            <v>FP.CommercialPaper</v>
          </cell>
          <cell r="D42">
            <v>0</v>
          </cell>
          <cell r="F42">
            <v>0</v>
          </cell>
          <cell r="H42">
            <v>0</v>
          </cell>
        </row>
        <row r="43">
          <cell r="C43" t="str">
            <v>FP.AccountsPayable</v>
          </cell>
          <cell r="D43">
            <v>-995449.92613000004</v>
          </cell>
          <cell r="F43">
            <v>-722558.70899999992</v>
          </cell>
          <cell r="H43">
            <v>-1372288.0360700004</v>
          </cell>
        </row>
        <row r="44">
          <cell r="C44" t="str">
            <v>FP.OtherAccountsPayable</v>
          </cell>
          <cell r="D44">
            <v>0</v>
          </cell>
          <cell r="F44">
            <v>0</v>
          </cell>
          <cell r="H44">
            <v>0</v>
          </cell>
        </row>
        <row r="45">
          <cell r="C45" t="str">
            <v>FP.DividendsPayable</v>
          </cell>
          <cell r="D45">
            <v>0</v>
          </cell>
          <cell r="F45">
            <v>0</v>
          </cell>
          <cell r="H45">
            <v>0</v>
          </cell>
        </row>
        <row r="46">
          <cell r="C46" t="str">
            <v>FP.AccruedLiabilities</v>
          </cell>
          <cell r="D46">
            <v>-121855.81765000001</v>
          </cell>
          <cell r="F46">
            <v>-237682.39753999998</v>
          </cell>
          <cell r="H46">
            <v>-162011.50331999999</v>
          </cell>
        </row>
        <row r="47">
          <cell r="C47" t="str">
            <v>FP.AccruedIncomeTaxes</v>
          </cell>
          <cell r="D47">
            <v>-68464.256970000017</v>
          </cell>
          <cell r="F47">
            <v>0</v>
          </cell>
          <cell r="H47">
            <v>-47254.307539999987</v>
          </cell>
        </row>
        <row r="48">
          <cell r="C48" t="str">
            <v>FP.DeferredTaxLiability_Current</v>
          </cell>
          <cell r="D48">
            <v>0</v>
          </cell>
          <cell r="F48">
            <v>0</v>
          </cell>
          <cell r="H48">
            <v>0</v>
          </cell>
        </row>
        <row r="49">
          <cell r="C49" t="str">
            <v>FP.LongTermDebtDueWYear</v>
          </cell>
          <cell r="D49">
            <v>0</v>
          </cell>
          <cell r="F49">
            <v>0</v>
          </cell>
          <cell r="H49">
            <v>0</v>
          </cell>
        </row>
        <row r="50">
          <cell r="C50" t="str">
            <v>FP.ObligatUnderCapLeasesWYear</v>
          </cell>
          <cell r="D50">
            <v>0</v>
          </cell>
          <cell r="F50">
            <v>0</v>
          </cell>
          <cell r="H50">
            <v>0</v>
          </cell>
        </row>
        <row r="51">
          <cell r="C51" t="str">
            <v>FP.IntercompanyLiabilities</v>
          </cell>
          <cell r="D51">
            <v>-8028.7273469610855</v>
          </cell>
          <cell r="F51">
            <v>-11482.793449979208</v>
          </cell>
          <cell r="H51">
            <v>-8017.377456961086</v>
          </cell>
        </row>
        <row r="52">
          <cell r="D52">
            <v>-351877.34925000003</v>
          </cell>
          <cell r="F52">
            <v>-104950.44185999999</v>
          </cell>
          <cell r="H52">
            <v>-237716.48537000004</v>
          </cell>
        </row>
        <row r="53">
          <cell r="D53">
            <v>-1545676.0773469612</v>
          </cell>
          <cell r="F53">
            <v>-1076674.341849979</v>
          </cell>
          <cell r="H53">
            <v>-1827287.7097569616</v>
          </cell>
        </row>
        <row r="56">
          <cell r="C56" t="str">
            <v>FP.LongTermDebt</v>
          </cell>
          <cell r="D56">
            <v>0</v>
          </cell>
          <cell r="F56">
            <v>0</v>
          </cell>
          <cell r="H56">
            <v>0</v>
          </cell>
        </row>
        <row r="57">
          <cell r="C57" t="str">
            <v>FP.LongTermObligUnderCapLeases</v>
          </cell>
          <cell r="D57">
            <v>-133914.44408474726</v>
          </cell>
          <cell r="F57">
            <v>-81767.444407875082</v>
          </cell>
          <cell r="H57">
            <v>-134971.88996474724</v>
          </cell>
        </row>
        <row r="58">
          <cell r="C58" t="str">
            <v>FP.DeferredIncomeTaxes</v>
          </cell>
          <cell r="D58">
            <v>0</v>
          </cell>
          <cell r="F58">
            <v>0</v>
          </cell>
          <cell r="H58">
            <v>0</v>
          </cell>
        </row>
        <row r="59">
          <cell r="C59" t="str">
            <v>FP.LongTermLiabilities</v>
          </cell>
          <cell r="D59">
            <v>-175638.66040999995</v>
          </cell>
          <cell r="F59">
            <v>-212441.85167000015</v>
          </cell>
          <cell r="H59">
            <v>-174572.48698999983</v>
          </cell>
        </row>
        <row r="60">
          <cell r="C60" t="str">
            <v>FP.MinIntBS</v>
          </cell>
          <cell r="D60">
            <v>0</v>
          </cell>
          <cell r="F60">
            <v>-1388.2966099999774</v>
          </cell>
          <cell r="H60">
            <v>0</v>
          </cell>
        </row>
        <row r="61">
          <cell r="C61" t="str">
            <v>FP.NonCurrentLiabilities</v>
          </cell>
          <cell r="D61">
            <v>-309553.10449474724</v>
          </cell>
          <cell r="F61">
            <v>-295597.59268787521</v>
          </cell>
          <cell r="H61">
            <v>-309544.37695474707</v>
          </cell>
        </row>
        <row r="65">
          <cell r="C65" t="str">
            <v>FP.CommonStock</v>
          </cell>
          <cell r="D65">
            <v>-1970386.1904914503</v>
          </cell>
          <cell r="F65">
            <v>-1884384.1905914508</v>
          </cell>
          <cell r="H65">
            <v>-1930436.1904914503</v>
          </cell>
        </row>
        <row r="66">
          <cell r="C66" t="str">
            <v>FP.CapitalinExcessofParValue</v>
          </cell>
          <cell r="D66">
            <v>0</v>
          </cell>
          <cell r="F66">
            <v>0</v>
          </cell>
          <cell r="H66">
            <v>0</v>
          </cell>
        </row>
        <row r="67">
          <cell r="C67" t="str">
            <v>FP.RetainedEarningsBeginningofYear</v>
          </cell>
          <cell r="D67">
            <v>-218839.79886911964</v>
          </cell>
          <cell r="F67">
            <v>-252098.15576132271</v>
          </cell>
          <cell r="H67">
            <v>-230168.93745132248</v>
          </cell>
        </row>
        <row r="68">
          <cell r="C68" t="str">
            <v>FP.YTDNI</v>
          </cell>
          <cell r="D68">
            <v>7895.9206433334539</v>
          </cell>
          <cell r="F68">
            <v>-8647.6622476346056</v>
          </cell>
          <cell r="H68">
            <v>11342.31046220765</v>
          </cell>
        </row>
        <row r="69">
          <cell r="C69" t="str">
            <v>FP.CashDividends</v>
          </cell>
          <cell r="D69">
            <v>0</v>
          </cell>
          <cell r="F69">
            <v>0.02</v>
          </cell>
          <cell r="H69">
            <v>0</v>
          </cell>
        </row>
        <row r="70">
          <cell r="C70" t="str">
            <v>FP.PensionAdjustment</v>
          </cell>
          <cell r="D70">
            <v>0</v>
          </cell>
          <cell r="F70">
            <v>0</v>
          </cell>
          <cell r="H70">
            <v>0</v>
          </cell>
        </row>
        <row r="71">
          <cell r="C71" t="str">
            <v>FP.OtherAccumComprIncome</v>
          </cell>
          <cell r="D71">
            <v>0</v>
          </cell>
          <cell r="F71">
            <v>0</v>
          </cell>
          <cell r="H71">
            <v>0</v>
          </cell>
        </row>
        <row r="72">
          <cell r="C72" t="str">
            <v>FP.ShareholdersEquity</v>
          </cell>
          <cell r="D72">
            <v>-2181330.0687172366</v>
          </cell>
          <cell r="F72">
            <v>-2145129.9886004082</v>
          </cell>
          <cell r="H72">
            <v>-2149262.817480565</v>
          </cell>
        </row>
        <row r="74">
          <cell r="C74" t="str">
            <v>FP.LIAB&amp;SHAREHOLD_EQUITY</v>
          </cell>
          <cell r="D74">
            <v>-4036559.2505589454</v>
          </cell>
          <cell r="F74">
            <v>-3517401.9231382622</v>
          </cell>
          <cell r="H74">
            <v>-4286094.9041922735</v>
          </cell>
        </row>
      </sheetData>
      <sheetData sheetId="7" refreshError="1">
        <row r="10">
          <cell r="D10" t="e">
            <v>#REF!</v>
          </cell>
          <cell r="F10" t="str">
            <v>BR</v>
          </cell>
          <cell r="H10" t="e">
            <v>#REF!</v>
          </cell>
          <cell r="J10" t="e">
            <v>#REF!</v>
          </cell>
          <cell r="L10" t="e">
            <v>#REF!</v>
          </cell>
          <cell r="N10" t="str">
            <v>BR</v>
          </cell>
        </row>
        <row r="11">
          <cell r="D11" t="str">
            <v>FP_US_GAAP</v>
          </cell>
          <cell r="F11" t="str">
            <v>FP_US_GAAP</v>
          </cell>
          <cell r="H11" t="str">
            <v>FP_US_GAAP</v>
          </cell>
          <cell r="J11" t="str">
            <v>FP_US_GAAP</v>
          </cell>
          <cell r="L11" t="str">
            <v>FP_US_GAAP</v>
          </cell>
          <cell r="N11" t="str">
            <v>FP_US_GAAP</v>
          </cell>
        </row>
        <row r="12">
          <cell r="D12" t="str">
            <v>TYA/F LC$</v>
          </cell>
          <cell r="F12" t="str">
            <v>TYA/F_USD@TYAF_FX</v>
          </cell>
          <cell r="H12" t="str">
            <v>LYAct LC$</v>
          </cell>
          <cell r="J12" t="str">
            <v>LYAct_USD@LYAct_FX</v>
          </cell>
          <cell r="L12" t="str">
            <v>LYAct LC$</v>
          </cell>
          <cell r="N12" t="str">
            <v>LYAct_USD@LYAct_FX</v>
          </cell>
        </row>
        <row r="13">
          <cell r="D13" t="str">
            <v>YTDPer04</v>
          </cell>
          <cell r="F13" t="str">
            <v>YTDPer01</v>
          </cell>
          <cell r="H13" t="str">
            <v>YTDPer04</v>
          </cell>
          <cell r="J13" t="str">
            <v>YTDPer04</v>
          </cell>
          <cell r="L13" t="str">
            <v>YTDPer12</v>
          </cell>
          <cell r="N13" t="str">
            <v>YTDPer12</v>
          </cell>
        </row>
        <row r="14">
          <cell r="D14">
            <v>44657545.68</v>
          </cell>
          <cell r="F14">
            <v>23678444.156945918</v>
          </cell>
          <cell r="H14">
            <v>31635916.75</v>
          </cell>
          <cell r="J14">
            <v>13636171.012931036</v>
          </cell>
          <cell r="L14">
            <v>55568425.789999999</v>
          </cell>
          <cell r="N14">
            <v>31853497.156778447</v>
          </cell>
        </row>
        <row r="15">
          <cell r="D15">
            <v>0</v>
          </cell>
          <cell r="F15">
            <v>0</v>
          </cell>
          <cell r="H15">
            <v>3163.95</v>
          </cell>
          <cell r="J15">
            <v>1363.7715517241379</v>
          </cell>
          <cell r="L15">
            <v>0</v>
          </cell>
          <cell r="N15">
            <v>0</v>
          </cell>
        </row>
        <row r="16">
          <cell r="D16">
            <v>79988202.890000001</v>
          </cell>
          <cell r="F16">
            <v>42411560.387062572</v>
          </cell>
          <cell r="H16">
            <v>286678347.30000001</v>
          </cell>
          <cell r="J16">
            <v>123568253.14655174</v>
          </cell>
          <cell r="L16">
            <v>183180347.19999999</v>
          </cell>
          <cell r="N16">
            <v>105004498.25164804</v>
          </cell>
        </row>
        <row r="17">
          <cell r="D17">
            <v>38230828.200000003</v>
          </cell>
          <cell r="F17">
            <v>20270852.704135738</v>
          </cell>
          <cell r="H17">
            <v>33212848.73</v>
          </cell>
          <cell r="J17">
            <v>14315883.073275864</v>
          </cell>
          <cell r="L17">
            <v>49891556.609999999</v>
          </cell>
          <cell r="N17">
            <v>28599344.574376613</v>
          </cell>
        </row>
        <row r="18"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>
            <v>0</v>
          </cell>
          <cell r="N18">
            <v>0</v>
          </cell>
        </row>
        <row r="19">
          <cell r="D19">
            <v>8728079.6199999992</v>
          </cell>
          <cell r="F19">
            <v>4627825.8854718981</v>
          </cell>
          <cell r="H19">
            <v>8332038.8900000006</v>
          </cell>
          <cell r="J19">
            <v>3591396.0732758627</v>
          </cell>
          <cell r="L19">
            <v>9217572.5500000007</v>
          </cell>
          <cell r="N19">
            <v>5283790.5130409868</v>
          </cell>
        </row>
        <row r="20">
          <cell r="D20">
            <v>1922962.97</v>
          </cell>
          <cell r="F20">
            <v>1019598.605514316</v>
          </cell>
          <cell r="H20">
            <v>1723826.9</v>
          </cell>
          <cell r="J20">
            <v>743028.83620689658</v>
          </cell>
          <cell r="L20">
            <v>1772497.77</v>
          </cell>
          <cell r="N20">
            <v>1016049.165950129</v>
          </cell>
        </row>
        <row r="21">
          <cell r="D21">
            <v>-80393.45</v>
          </cell>
          <cell r="F21">
            <v>-42626.431601272532</v>
          </cell>
          <cell r="H21">
            <v>-122228.66</v>
          </cell>
          <cell r="J21">
            <v>-52684.767241379319</v>
          </cell>
          <cell r="L21">
            <v>-33375.32</v>
          </cell>
          <cell r="N21">
            <v>-19131.739753511036</v>
          </cell>
        </row>
        <row r="22">
          <cell r="D22">
            <v>0</v>
          </cell>
          <cell r="F22">
            <v>0</v>
          </cell>
          <cell r="H22">
            <v>0</v>
          </cell>
          <cell r="J22">
            <v>0</v>
          </cell>
          <cell r="L22">
            <v>0</v>
          </cell>
          <cell r="N22">
            <v>0</v>
          </cell>
        </row>
        <row r="23">
          <cell r="D23">
            <v>6888376.4299999997</v>
          </cell>
          <cell r="F23">
            <v>3652373.5047720042</v>
          </cell>
          <cell r="H23">
            <v>6750643.9199999999</v>
          </cell>
          <cell r="J23">
            <v>2909760.3103448278</v>
          </cell>
          <cell r="L23">
            <v>7482293.9699999997</v>
          </cell>
          <cell r="N23">
            <v>4289076.5090283751</v>
          </cell>
        </row>
        <row r="24">
          <cell r="D24">
            <v>-2866.33</v>
          </cell>
          <cell r="F24">
            <v>-1519.7932131495229</v>
          </cell>
          <cell r="H24">
            <v>-17189.009999999998</v>
          </cell>
          <cell r="J24">
            <v>-7409.0560344827582</v>
          </cell>
          <cell r="L24">
            <v>-2216.9299999999998</v>
          </cell>
          <cell r="N24">
            <v>-1270.8111206649469</v>
          </cell>
        </row>
        <row r="25">
          <cell r="D25">
            <v>0</v>
          </cell>
          <cell r="F25">
            <v>0</v>
          </cell>
          <cell r="H25">
            <v>-3014.26</v>
          </cell>
          <cell r="J25">
            <v>-1299.2500000000002</v>
          </cell>
          <cell r="L25">
            <v>-1626.94</v>
          </cell>
          <cell r="N25">
            <v>-932.61106334193187</v>
          </cell>
        </row>
        <row r="26">
          <cell r="D26">
            <v>0</v>
          </cell>
          <cell r="F26">
            <v>0</v>
          </cell>
          <cell r="H26">
            <v>-623284.89</v>
          </cell>
          <cell r="J26">
            <v>-268657.2801724138</v>
          </cell>
          <cell r="L26">
            <v>0</v>
          </cell>
          <cell r="N26">
            <v>0</v>
          </cell>
        </row>
        <row r="27">
          <cell r="D27">
            <v>6327075.8899999997</v>
          </cell>
          <cell r="F27">
            <v>3354759.2205726407</v>
          </cell>
          <cell r="H27">
            <v>5176249.9400000004</v>
          </cell>
          <cell r="J27">
            <v>2231142.2155172415</v>
          </cell>
          <cell r="L27">
            <v>5954503.3300000001</v>
          </cell>
          <cell r="N27">
            <v>3413300.8483806248</v>
          </cell>
        </row>
        <row r="28">
          <cell r="D28">
            <v>974011.2</v>
          </cell>
          <cell r="F28">
            <v>516442.84199363732</v>
          </cell>
          <cell r="H28">
            <v>0</v>
          </cell>
          <cell r="L28">
            <v>183635.89</v>
          </cell>
          <cell r="N28">
            <v>105265.62912009173</v>
          </cell>
        </row>
        <row r="29">
          <cell r="D29">
            <v>974011.2</v>
          </cell>
          <cell r="F29">
            <v>516442.84199363732</v>
          </cell>
          <cell r="H29">
            <v>0</v>
          </cell>
          <cell r="J29">
            <v>0</v>
          </cell>
          <cell r="L29">
            <v>183635.89</v>
          </cell>
          <cell r="N29">
            <v>105265.62912009173</v>
          </cell>
        </row>
        <row r="30">
          <cell r="D30">
            <v>3393751.11</v>
          </cell>
          <cell r="F30">
            <v>1799443.854718982</v>
          </cell>
          <cell r="L30">
            <v>3755132.8</v>
          </cell>
          <cell r="N30">
            <v>2152555.3453711662</v>
          </cell>
        </row>
        <row r="31">
          <cell r="D31">
            <v>3325233.67</v>
          </cell>
          <cell r="F31">
            <v>1763114.353128314</v>
          </cell>
          <cell r="H31">
            <v>0</v>
          </cell>
          <cell r="J31">
            <v>0</v>
          </cell>
          <cell r="L31">
            <v>3697006.71</v>
          </cell>
          <cell r="N31">
            <v>2119235.7179707652</v>
          </cell>
        </row>
        <row r="32">
          <cell r="D32" t="str">
            <v xml:space="preserve">                  </v>
          </cell>
          <cell r="H32">
            <v>0</v>
          </cell>
          <cell r="L32" t="str">
            <v xml:space="preserve">                  </v>
          </cell>
          <cell r="N32">
            <v>0</v>
          </cell>
        </row>
        <row r="33">
          <cell r="D33">
            <v>54875.56</v>
          </cell>
          <cell r="F33">
            <v>29096.26723223754</v>
          </cell>
          <cell r="H33">
            <v>0</v>
          </cell>
          <cell r="J33">
            <v>0</v>
          </cell>
          <cell r="L33">
            <v>58126.09</v>
          </cell>
          <cell r="N33">
            <v>33319.627400401259</v>
          </cell>
        </row>
        <row r="34">
          <cell r="D34">
            <v>13641.88</v>
          </cell>
          <cell r="F34">
            <v>7233.2343584305409</v>
          </cell>
          <cell r="H34">
            <v>0</v>
          </cell>
          <cell r="J34">
            <v>0</v>
          </cell>
          <cell r="L34">
            <v>0</v>
          </cell>
          <cell r="N34">
            <v>0</v>
          </cell>
        </row>
        <row r="35">
          <cell r="D35">
            <v>-1921902.71</v>
          </cell>
          <cell r="F35">
            <v>-1019036.4316012725</v>
          </cell>
          <cell r="H35">
            <v>-1884344.88</v>
          </cell>
          <cell r="J35">
            <v>-812217.62068965519</v>
          </cell>
          <cell r="L35">
            <v>-1921902.71</v>
          </cell>
          <cell r="N35">
            <v>-1101692.5824018344</v>
          </cell>
        </row>
        <row r="36">
          <cell r="D36">
            <v>1971303.7200000002</v>
          </cell>
          <cell r="E36" t="str">
            <v xml:space="preserve"> </v>
          </cell>
          <cell r="F36">
            <v>1045229.9681866384</v>
          </cell>
          <cell r="H36">
            <v>177230.43</v>
          </cell>
          <cell r="J36">
            <v>76392.426724137928</v>
          </cell>
          <cell r="L36">
            <v>2553304.5199999996</v>
          </cell>
          <cell r="N36">
            <v>1463631.1378618516</v>
          </cell>
        </row>
        <row r="37">
          <cell r="D37">
            <v>1762.59</v>
          </cell>
          <cell r="F37">
            <v>934.56521739130437</v>
          </cell>
          <cell r="H37">
            <v>1795.5</v>
          </cell>
          <cell r="J37">
            <v>773.92241379310349</v>
          </cell>
          <cell r="L37">
            <v>1448.71</v>
          </cell>
          <cell r="N37">
            <v>830.44425336772724</v>
          </cell>
        </row>
        <row r="38"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>
            <v>-989.38</v>
          </cell>
          <cell r="N38">
            <v>-567.14244769274865</v>
          </cell>
        </row>
        <row r="39">
          <cell r="D39">
            <v>64500</v>
          </cell>
          <cell r="F39">
            <v>34199.363732767764</v>
          </cell>
          <cell r="H39">
            <v>163498.10999999999</v>
          </cell>
          <cell r="J39">
            <v>70473.323275862072</v>
          </cell>
          <cell r="L39">
            <v>54500</v>
          </cell>
          <cell r="N39">
            <v>31241.04327887647</v>
          </cell>
        </row>
        <row r="40">
          <cell r="D40">
            <v>3696.63</v>
          </cell>
          <cell r="F40">
            <v>1960.0371155885473</v>
          </cell>
          <cell r="H40">
            <v>14344.54</v>
          </cell>
          <cell r="J40">
            <v>6182.991379310346</v>
          </cell>
          <cell r="L40">
            <v>2840.57</v>
          </cell>
          <cell r="N40">
            <v>1628.3003725995989</v>
          </cell>
        </row>
        <row r="41">
          <cell r="D41">
            <v>0</v>
          </cell>
          <cell r="F41">
            <v>0</v>
          </cell>
          <cell r="H41">
            <v>0</v>
          </cell>
          <cell r="J41">
            <v>0</v>
          </cell>
          <cell r="L41">
            <v>0</v>
          </cell>
          <cell r="N41">
            <v>0</v>
          </cell>
        </row>
        <row r="42"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>
            <v>0</v>
          </cell>
          <cell r="N42">
            <v>0</v>
          </cell>
        </row>
        <row r="43">
          <cell r="D43">
            <v>0</v>
          </cell>
          <cell r="F43">
            <v>0</v>
          </cell>
          <cell r="H43">
            <v>0</v>
          </cell>
          <cell r="J43">
            <v>0</v>
          </cell>
          <cell r="L43">
            <v>0</v>
          </cell>
          <cell r="N43">
            <v>0</v>
          </cell>
        </row>
        <row r="44"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>
            <v>0</v>
          </cell>
          <cell r="N44">
            <v>0</v>
          </cell>
        </row>
        <row r="45"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</row>
        <row r="46"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</row>
        <row r="47">
          <cell r="D47">
            <v>0</v>
          </cell>
          <cell r="F47">
            <v>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</row>
        <row r="48"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>
            <v>0</v>
          </cell>
          <cell r="N48">
            <v>0</v>
          </cell>
        </row>
        <row r="49"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>
            <v>0</v>
          </cell>
          <cell r="N49">
            <v>0</v>
          </cell>
        </row>
        <row r="50">
          <cell r="D50">
            <v>0</v>
          </cell>
          <cell r="F50">
            <v>0</v>
          </cell>
          <cell r="H50">
            <v>0</v>
          </cell>
          <cell r="J50">
            <v>0</v>
          </cell>
          <cell r="L50">
            <v>0</v>
          </cell>
          <cell r="N50">
            <v>0</v>
          </cell>
        </row>
        <row r="51">
          <cell r="D51">
            <v>14292.11</v>
          </cell>
          <cell r="F51">
            <v>7578.0010604453873</v>
          </cell>
          <cell r="H51">
            <v>0</v>
          </cell>
          <cell r="J51">
            <v>0</v>
          </cell>
          <cell r="L51">
            <v>14533.01</v>
          </cell>
          <cell r="N51">
            <v>8330.7595299512759</v>
          </cell>
        </row>
        <row r="52">
          <cell r="D52">
            <v>0</v>
          </cell>
          <cell r="F52">
            <v>0</v>
          </cell>
          <cell r="H52">
            <v>0</v>
          </cell>
          <cell r="J52">
            <v>0</v>
          </cell>
          <cell r="L52">
            <v>0</v>
          </cell>
          <cell r="N52">
            <v>0</v>
          </cell>
        </row>
        <row r="53">
          <cell r="D53">
            <v>0</v>
          </cell>
          <cell r="F53">
            <v>0</v>
          </cell>
          <cell r="H53">
            <v>0</v>
          </cell>
          <cell r="J53">
            <v>0</v>
          </cell>
          <cell r="L53">
            <v>0</v>
          </cell>
          <cell r="N53">
            <v>0</v>
          </cell>
        </row>
        <row r="54">
          <cell r="D54">
            <v>0</v>
          </cell>
          <cell r="F54">
            <v>0</v>
          </cell>
          <cell r="H54">
            <v>0</v>
          </cell>
          <cell r="J54">
            <v>0</v>
          </cell>
          <cell r="L54">
            <v>0</v>
          </cell>
          <cell r="N54">
            <v>0</v>
          </cell>
        </row>
        <row r="55"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>
            <v>0</v>
          </cell>
          <cell r="N55">
            <v>0</v>
          </cell>
        </row>
        <row r="56">
          <cell r="D56">
            <v>0</v>
          </cell>
          <cell r="F56">
            <v>0</v>
          </cell>
          <cell r="H56">
            <v>0</v>
          </cell>
          <cell r="J56">
            <v>0</v>
          </cell>
          <cell r="L56">
            <v>0</v>
          </cell>
          <cell r="N56">
            <v>0</v>
          </cell>
        </row>
        <row r="57"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>
            <v>0</v>
          </cell>
          <cell r="N57">
            <v>0</v>
          </cell>
        </row>
        <row r="58">
          <cell r="D58">
            <v>0</v>
          </cell>
          <cell r="F58">
            <v>0</v>
          </cell>
          <cell r="H58">
            <v>0</v>
          </cell>
          <cell r="J58">
            <v>0</v>
          </cell>
          <cell r="L58">
            <v>0</v>
          </cell>
          <cell r="N58">
            <v>0</v>
          </cell>
        </row>
        <row r="59">
          <cell r="D59">
            <v>0</v>
          </cell>
          <cell r="F59">
            <v>0</v>
          </cell>
          <cell r="H59">
            <v>0</v>
          </cell>
          <cell r="J59">
            <v>0</v>
          </cell>
          <cell r="L59">
            <v>0</v>
          </cell>
          <cell r="N59">
            <v>0</v>
          </cell>
        </row>
        <row r="60">
          <cell r="D60">
            <v>282727.89</v>
          </cell>
          <cell r="F60">
            <v>149908.74337221636</v>
          </cell>
          <cell r="H60">
            <v>194.43</v>
          </cell>
          <cell r="J60">
            <v>83.806034482758633</v>
          </cell>
          <cell r="L60">
            <v>285308.90999999997</v>
          </cell>
          <cell r="N60">
            <v>163547.66981943249</v>
          </cell>
        </row>
        <row r="61">
          <cell r="D61">
            <v>0</v>
          </cell>
          <cell r="F61">
            <v>0</v>
          </cell>
          <cell r="H61">
            <v>0</v>
          </cell>
          <cell r="J61">
            <v>0</v>
          </cell>
          <cell r="L61">
            <v>0</v>
          </cell>
          <cell r="N61">
            <v>0</v>
          </cell>
        </row>
        <row r="62">
          <cell r="D62">
            <v>0</v>
          </cell>
          <cell r="F62">
            <v>0</v>
          </cell>
          <cell r="H62">
            <v>0</v>
          </cell>
          <cell r="J62">
            <v>0</v>
          </cell>
          <cell r="L62">
            <v>0</v>
          </cell>
          <cell r="N62">
            <v>0</v>
          </cell>
        </row>
        <row r="63">
          <cell r="D63">
            <v>0</v>
          </cell>
          <cell r="F63">
            <v>0</v>
          </cell>
          <cell r="H63">
            <v>0</v>
          </cell>
          <cell r="J63">
            <v>0</v>
          </cell>
          <cell r="L63">
            <v>0</v>
          </cell>
          <cell r="N63">
            <v>0</v>
          </cell>
        </row>
        <row r="64">
          <cell r="D64">
            <v>0</v>
          </cell>
          <cell r="F64">
            <v>0</v>
          </cell>
          <cell r="H64">
            <v>0</v>
          </cell>
          <cell r="J64">
            <v>0</v>
          </cell>
          <cell r="L64">
            <v>0</v>
          </cell>
          <cell r="N64">
            <v>0</v>
          </cell>
        </row>
        <row r="65">
          <cell r="D65">
            <v>0</v>
          </cell>
          <cell r="F65">
            <v>0</v>
          </cell>
          <cell r="H65">
            <v>0</v>
          </cell>
          <cell r="J65">
            <v>0</v>
          </cell>
          <cell r="L65">
            <v>0</v>
          </cell>
          <cell r="N65">
            <v>0</v>
          </cell>
        </row>
        <row r="66">
          <cell r="D66">
            <v>0</v>
          </cell>
          <cell r="F66">
            <v>0</v>
          </cell>
          <cell r="H66">
            <v>0</v>
          </cell>
          <cell r="J66">
            <v>0</v>
          </cell>
          <cell r="L66">
            <v>0</v>
          </cell>
          <cell r="N66">
            <v>0</v>
          </cell>
        </row>
        <row r="67">
          <cell r="D67">
            <v>0</v>
          </cell>
          <cell r="F67">
            <v>0</v>
          </cell>
          <cell r="H67">
            <v>0</v>
          </cell>
          <cell r="J67">
            <v>0</v>
          </cell>
          <cell r="L67">
            <v>0</v>
          </cell>
          <cell r="N67">
            <v>0</v>
          </cell>
        </row>
        <row r="68">
          <cell r="D68">
            <v>0</v>
          </cell>
          <cell r="F68">
            <v>0</v>
          </cell>
          <cell r="H68">
            <v>0</v>
          </cell>
          <cell r="J68">
            <v>0</v>
          </cell>
          <cell r="L68">
            <v>0</v>
          </cell>
          <cell r="N68">
            <v>0</v>
          </cell>
        </row>
        <row r="69">
          <cell r="D69">
            <v>0</v>
          </cell>
          <cell r="F69">
            <v>0</v>
          </cell>
          <cell r="H69">
            <v>0</v>
          </cell>
          <cell r="J69">
            <v>0</v>
          </cell>
          <cell r="L69">
            <v>0</v>
          </cell>
          <cell r="N69">
            <v>0</v>
          </cell>
        </row>
        <row r="70">
          <cell r="D70">
            <v>455365.65</v>
          </cell>
          <cell r="F70">
            <v>241445.20148462357</v>
          </cell>
          <cell r="H70">
            <v>0</v>
          </cell>
          <cell r="J70">
            <v>0</v>
          </cell>
          <cell r="L70">
            <v>343917.98</v>
          </cell>
          <cell r="N70">
            <v>197144.15591860132</v>
          </cell>
        </row>
        <row r="71">
          <cell r="D71">
            <v>0</v>
          </cell>
          <cell r="F71">
            <v>0</v>
          </cell>
          <cell r="H71">
            <v>0</v>
          </cell>
          <cell r="J71">
            <v>0</v>
          </cell>
          <cell r="L71">
            <v>0</v>
          </cell>
          <cell r="N71">
            <v>0</v>
          </cell>
        </row>
        <row r="72">
          <cell r="D72">
            <v>0</v>
          </cell>
          <cell r="F72">
            <v>0</v>
          </cell>
          <cell r="H72">
            <v>0</v>
          </cell>
          <cell r="J72">
            <v>0</v>
          </cell>
          <cell r="L72">
            <v>0</v>
          </cell>
          <cell r="N72">
            <v>0</v>
          </cell>
        </row>
        <row r="73">
          <cell r="D73">
            <v>0</v>
          </cell>
          <cell r="F73">
            <v>0</v>
          </cell>
          <cell r="H73">
            <v>0</v>
          </cell>
          <cell r="J73">
            <v>0</v>
          </cell>
          <cell r="L73">
            <v>0</v>
          </cell>
          <cell r="N73">
            <v>0</v>
          </cell>
        </row>
        <row r="74">
          <cell r="D74">
            <v>38863.17</v>
          </cell>
          <cell r="F74">
            <v>20606.134676564157</v>
          </cell>
          <cell r="H74">
            <v>0</v>
          </cell>
          <cell r="J74">
            <v>0</v>
          </cell>
          <cell r="L74">
            <v>38863.17</v>
          </cell>
          <cell r="N74">
            <v>22277.540842648323</v>
          </cell>
        </row>
        <row r="75">
          <cell r="D75">
            <v>0</v>
          </cell>
          <cell r="F75">
            <v>0</v>
          </cell>
          <cell r="H75">
            <v>0</v>
          </cell>
          <cell r="J75">
            <v>0</v>
          </cell>
          <cell r="L75">
            <v>0</v>
          </cell>
          <cell r="N75">
            <v>0</v>
          </cell>
        </row>
        <row r="76">
          <cell r="D76">
            <v>430567.74</v>
          </cell>
          <cell r="F76">
            <v>228296.78685047722</v>
          </cell>
          <cell r="H76">
            <v>-201.1</v>
          </cell>
          <cell r="J76">
            <v>-86.681034482758619</v>
          </cell>
          <cell r="L76">
            <v>436206.78</v>
          </cell>
          <cell r="N76">
            <v>250046.87876182291</v>
          </cell>
        </row>
        <row r="77">
          <cell r="D77">
            <v>0</v>
          </cell>
          <cell r="F77">
            <v>0</v>
          </cell>
          <cell r="H77">
            <v>0</v>
          </cell>
          <cell r="J77">
            <v>0</v>
          </cell>
          <cell r="L77">
            <v>0</v>
          </cell>
          <cell r="N77">
            <v>0</v>
          </cell>
        </row>
        <row r="78">
          <cell r="D78">
            <v>0</v>
          </cell>
          <cell r="F78">
            <v>0</v>
          </cell>
          <cell r="H78">
            <v>0</v>
          </cell>
          <cell r="J78">
            <v>0</v>
          </cell>
          <cell r="L78">
            <v>0</v>
          </cell>
          <cell r="N78">
            <v>0</v>
          </cell>
        </row>
        <row r="79">
          <cell r="D79">
            <v>0</v>
          </cell>
          <cell r="F79">
            <v>0</v>
          </cell>
          <cell r="H79">
            <v>0</v>
          </cell>
          <cell r="J79">
            <v>0</v>
          </cell>
          <cell r="L79">
            <v>0</v>
          </cell>
          <cell r="N79">
            <v>0</v>
          </cell>
        </row>
        <row r="80">
          <cell r="D80">
            <v>0</v>
          </cell>
          <cell r="F80">
            <v>0</v>
          </cell>
          <cell r="H80">
            <v>0</v>
          </cell>
          <cell r="J80">
            <v>0</v>
          </cell>
          <cell r="L80">
            <v>0</v>
          </cell>
          <cell r="N80">
            <v>0</v>
          </cell>
        </row>
        <row r="81">
          <cell r="D81">
            <v>0</v>
          </cell>
          <cell r="F81">
            <v>0</v>
          </cell>
          <cell r="H81">
            <v>-2.2999999999999998</v>
          </cell>
          <cell r="J81">
            <v>-0.99137931034482762</v>
          </cell>
          <cell r="L81">
            <v>0</v>
          </cell>
          <cell r="N81">
            <v>0</v>
          </cell>
        </row>
        <row r="82">
          <cell r="D82">
            <v>-713959.41</v>
          </cell>
          <cell r="F82">
            <v>-378557.48144220578</v>
          </cell>
          <cell r="H82">
            <v>-2398.75</v>
          </cell>
          <cell r="J82">
            <v>-1033.9439655172414</v>
          </cell>
          <cell r="L82">
            <v>822.67</v>
          </cell>
          <cell r="N82">
            <v>471.57924906850099</v>
          </cell>
        </row>
        <row r="83">
          <cell r="D83">
            <v>0</v>
          </cell>
          <cell r="F83">
            <v>0</v>
          </cell>
          <cell r="H83">
            <v>0</v>
          </cell>
          <cell r="J83">
            <v>0</v>
          </cell>
          <cell r="L83">
            <v>0</v>
          </cell>
          <cell r="N83">
            <v>0</v>
          </cell>
        </row>
        <row r="84">
          <cell r="D84">
            <v>0</v>
          </cell>
          <cell r="F84">
            <v>0</v>
          </cell>
          <cell r="H84">
            <v>0</v>
          </cell>
          <cell r="J84">
            <v>0</v>
          </cell>
          <cell r="L84">
            <v>0</v>
          </cell>
          <cell r="N84">
            <v>0</v>
          </cell>
        </row>
        <row r="85">
          <cell r="D85">
            <v>0</v>
          </cell>
          <cell r="F85">
            <v>0</v>
          </cell>
          <cell r="H85">
            <v>0</v>
          </cell>
          <cell r="J85">
            <v>0</v>
          </cell>
          <cell r="L85">
            <v>0</v>
          </cell>
          <cell r="N85">
            <v>0</v>
          </cell>
        </row>
        <row r="86"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>
            <v>0</v>
          </cell>
          <cell r="N86">
            <v>0</v>
          </cell>
        </row>
        <row r="87">
          <cell r="D87">
            <v>0</v>
          </cell>
          <cell r="F87">
            <v>0</v>
          </cell>
          <cell r="H87">
            <v>0</v>
          </cell>
          <cell r="J87">
            <v>0</v>
          </cell>
          <cell r="L87">
            <v>0</v>
          </cell>
          <cell r="N87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>
        <row r="10">
          <cell r="D10"/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10">
          <cell r="D10"/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>
        <row r="10">
          <cell r="D10"/>
        </row>
      </sheetData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>
        <row r="10">
          <cell r="D10"/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>
        <row r="10">
          <cell r="D10"/>
        </row>
      </sheetData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10">
          <cell r="D10"/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>
        <row r="10">
          <cell r="F10" t="str">
            <v>BR</v>
          </cell>
        </row>
      </sheetData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entações e Premissas"/>
      <sheetName val="To do"/>
      <sheetName val="Base_Budget (P&amp;L)"/>
      <sheetName val="Base_Budget (Capex)"/>
      <sheetName val="P&amp;L Consolidado"/>
      <sheetName val="P&amp;L CC"/>
      <sheetName val="Premissas MacroEconômicas"/>
      <sheetName val="BP_Investimentos"/>
      <sheetName val="PremissaSoftwares"/>
      <sheetName val="PremissaAtendimento"/>
      <sheetName val="Lista de Centros de Custos"/>
      <sheetName val="Apoio"/>
      <sheetName val="Apoio Tipo Despesa"/>
      <sheetName val="Apoio Capex"/>
      <sheetName val="Budget_2021 - Investimento 16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ovimentação"/>
      <sheetName val="Ajustes Propostos"/>
      <sheetName val="Tickmarks"/>
      <sheetName val="XREF"/>
      <sheetName val="Intangível"/>
      <sheetName val="Diferido"/>
      <sheetName val="Intangível Set"/>
      <sheetName val="Intangível Dez"/>
      <sheetName val="PC"/>
      <sheetName val="Netearnanal"/>
      <sheetName val="Consolidate"/>
      <sheetName val="ACUMULADO"/>
      <sheetName val="DIF FAT FEV 01"/>
      <sheetName val="Ajustes_Propostos"/>
      <sheetName val="Intangível_Set"/>
      <sheetName val="Intangível_Dez"/>
      <sheetName val="DIF_FAT_FEV_01"/>
      <sheetName val="RETROPESCTIVA"/>
      <sheetName val="A4.1-BRASFLEX "/>
      <sheetName val="Estatísticas {pbc}"/>
      <sheetName val="charge"/>
      <sheetName val="TESTE"/>
      <sheetName val="Mútuo"/>
      <sheetName val="MOD 7 SI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ual"/>
      <sheetName val="Feriados"/>
      <sheetName val="ALC-10"/>
      <sheetName val="ALNC-11"/>
      <sheetName val="BS-4"/>
      <sheetName val="cover"/>
      <sheetName val="FX-17"/>
      <sheetName val="Misc Income-14"/>
      <sheetName val="NCA-9"/>
      <sheetName val="NSOI-18"/>
      <sheetName val="Other Exp -13"/>
      <sheetName val="US$ BS-2"/>
      <sheetName val="US$ P&amp;L-1"/>
      <sheetName val="Report"/>
      <sheetName val="ALAE B-F"/>
      <sheetName val="Ult ALAE"/>
      <sheetName val="Loss Methods"/>
      <sheetName val="Diagnostics"/>
      <sheetName val="Count Methods"/>
      <sheetName val="Comparison"/>
      <sheetName val="Control"/>
      <sheetName val="Freq x Sev Method"/>
      <sheetName val="ALAE Development"/>
      <sheetName val="Incrementals"/>
      <sheetName val="Loss B-F"/>
      <sheetName val="LR Method"/>
      <sheetName val="Loss Selection"/>
      <sheetName val="Paid BS"/>
      <sheetName val="PrintMacro2"/>
      <sheetName val="Ult Loss"/>
      <sheetName val="Rate Change"/>
      <sheetName val="Transactional"/>
      <sheetName val="ALAE Selection"/>
      <sheetName val="Claim Cts Selection"/>
      <sheetName val="WhiteSheet Comparison"/>
      <sheetName val="Misc_Income-14"/>
      <sheetName val="Other_Exp_-13"/>
      <sheetName val="US$_BS-2"/>
      <sheetName val="US$_P&amp;L-1"/>
      <sheetName val="ALAE_B-F"/>
      <sheetName val="Ult_ALAE"/>
      <sheetName val="Loss_Methods"/>
      <sheetName val="Count_Methods"/>
      <sheetName val="Freq_x_Sev_Method"/>
      <sheetName val="ALAE_Development"/>
      <sheetName val="Loss_B-F"/>
      <sheetName val="LR_Method"/>
      <sheetName val="Loss_Selection"/>
      <sheetName val="Paid_BS"/>
      <sheetName val="Ult_Loss"/>
      <sheetName val="Rate_Change"/>
      <sheetName val="ALAE_Selection"/>
      <sheetName val="Claim_Cts_Selection"/>
      <sheetName val="WhiteSheet_Comparison"/>
      <sheetName val="Criterios"/>
      <sheetName val="Misc_Income-141"/>
      <sheetName val="Other_Exp_-131"/>
      <sheetName val="US$_BS-21"/>
      <sheetName val="US$_P&amp;L-11"/>
      <sheetName val="ALAE_B-F1"/>
      <sheetName val="Ult_ALAE1"/>
      <sheetName val="Loss_Methods1"/>
      <sheetName val="Count_Methods1"/>
      <sheetName val="Freq_x_Sev_Method1"/>
      <sheetName val="ALAE_Development1"/>
      <sheetName val="Loss_B-F1"/>
      <sheetName val="LR_Method1"/>
      <sheetName val="Loss_Selection1"/>
      <sheetName val="Paid_BS1"/>
      <sheetName val="Ult_Loss1"/>
      <sheetName val="Rate_Change1"/>
      <sheetName val="ALAE_Selection1"/>
      <sheetName val="Claim_Cts_Selection1"/>
      <sheetName val="WhiteSheet_Comparison1"/>
      <sheetName val="Misc_Income-142"/>
      <sheetName val="Other_Exp_-132"/>
      <sheetName val="US$_BS-22"/>
      <sheetName val="US$_P&amp;L-12"/>
      <sheetName val="ALAE_B-F2"/>
      <sheetName val="Ult_ALAE2"/>
      <sheetName val="Loss_Methods2"/>
      <sheetName val="Count_Methods2"/>
      <sheetName val="Freq_x_Sev_Method2"/>
      <sheetName val="ALAE_Development2"/>
      <sheetName val="Loss_B-F2"/>
      <sheetName val="LR_Method2"/>
      <sheetName val="Loss_Selection2"/>
      <sheetName val="Paid_BS2"/>
      <sheetName val="Ult_Loss2"/>
      <sheetName val="Rate_Change2"/>
      <sheetName val="ALAE_Selection2"/>
      <sheetName val="Claim_Cts_Selection2"/>
      <sheetName val="WhiteSheet_Comparison2"/>
      <sheetName val="Misc_Income-143"/>
      <sheetName val="Other_Exp_-133"/>
      <sheetName val="US$_BS-23"/>
      <sheetName val="US$_P&amp;L-13"/>
      <sheetName val="ALAE_B-F3"/>
      <sheetName val="Ult_ALAE3"/>
      <sheetName val="Loss_Methods3"/>
      <sheetName val="Count_Methods3"/>
      <sheetName val="Freq_x_Sev_Method3"/>
      <sheetName val="ALAE_Development3"/>
      <sheetName val="Loss_B-F3"/>
      <sheetName val="LR_Method3"/>
      <sheetName val="Loss_Selection3"/>
      <sheetName val="Paid_BS3"/>
      <sheetName val="Ult_Loss3"/>
      <sheetName val="Rate_Change3"/>
      <sheetName val="ALAE_Selection3"/>
      <sheetName val="Claim_Cts_Selection3"/>
      <sheetName val="WhiteSheet_Comparison3"/>
      <sheetName val="Misc_Income-144"/>
      <sheetName val="Other_Exp_-134"/>
      <sheetName val="US$_BS-24"/>
      <sheetName val="US$_P&amp;L-14"/>
      <sheetName val="ALAE_B-F4"/>
      <sheetName val="Ult_ALAE4"/>
      <sheetName val="Loss_Methods4"/>
      <sheetName val="Count_Methods4"/>
      <sheetName val="Freq_x_Sev_Method4"/>
      <sheetName val="ALAE_Development4"/>
      <sheetName val="Loss_B-F4"/>
      <sheetName val="LR_Method4"/>
      <sheetName val="Loss_Selection4"/>
      <sheetName val="Paid_BS4"/>
      <sheetName val="Ult_Loss4"/>
      <sheetName val="Rate_Change4"/>
      <sheetName val="ALAE_Selection4"/>
      <sheetName val="Claim_Cts_Selection4"/>
      <sheetName val="WhiteSheet_Comparison4"/>
      <sheetName val="Misc_Income-145"/>
      <sheetName val="Other_Exp_-135"/>
      <sheetName val="US$_BS-25"/>
      <sheetName val="US$_P&amp;L-15"/>
      <sheetName val="ALAE_B-F5"/>
      <sheetName val="Ult_ALAE5"/>
      <sheetName val="Loss_Methods5"/>
      <sheetName val="Count_Methods5"/>
      <sheetName val="Freq_x_Sev_Method5"/>
      <sheetName val="ALAE_Development5"/>
      <sheetName val="Loss_B-F5"/>
      <sheetName val="LR_Method5"/>
      <sheetName val="Loss_Selection5"/>
      <sheetName val="Paid_BS5"/>
      <sheetName val="Ult_Loss5"/>
      <sheetName val="Rate_Change5"/>
      <sheetName val="ALAE_Selection5"/>
      <sheetName val="Claim_Cts_Selection5"/>
      <sheetName val="WhiteSheet_Comparison5"/>
      <sheetName val="Misc_Income-146"/>
      <sheetName val="Other_Exp_-136"/>
      <sheetName val="US$_BS-26"/>
      <sheetName val="US$_P&amp;L-16"/>
      <sheetName val="ALAE_B-F6"/>
      <sheetName val="Ult_ALAE6"/>
      <sheetName val="Loss_Methods6"/>
      <sheetName val="Count_Methods6"/>
      <sheetName val="Freq_x_Sev_Method6"/>
      <sheetName val="ALAE_Development6"/>
      <sheetName val="Loss_B-F6"/>
      <sheetName val="LR_Method6"/>
      <sheetName val="Loss_Selection6"/>
      <sheetName val="Paid_BS6"/>
      <sheetName val="Ult_Loss6"/>
      <sheetName val="Rate_Change6"/>
      <sheetName val="ALAE_Selection6"/>
      <sheetName val="Claim_Cts_Selection6"/>
      <sheetName val="WhiteSheet_Comparison6"/>
      <sheetName val="Misc_Income-1411"/>
      <sheetName val="Other_Exp_-1311"/>
      <sheetName val="US$_BS-211"/>
      <sheetName val="US$_P&amp;L-111"/>
      <sheetName val="ALAE_B-F11"/>
      <sheetName val="Ult_ALAE11"/>
      <sheetName val="Loss_Methods11"/>
      <sheetName val="Count_Methods11"/>
      <sheetName val="Freq_x_Sev_Method11"/>
      <sheetName val="ALAE_Development11"/>
      <sheetName val="Loss_B-F11"/>
      <sheetName val="LR_Method11"/>
      <sheetName val="Loss_Selection11"/>
      <sheetName val="Paid_BS11"/>
      <sheetName val="Ult_Loss11"/>
      <sheetName val="Rate_Change11"/>
      <sheetName val="ALAE_Selection11"/>
      <sheetName val="Claim_Cts_Selection11"/>
      <sheetName val="WhiteSheet_Comparison11"/>
      <sheetName val="Misc_Income-147"/>
      <sheetName val="Other_Exp_-137"/>
      <sheetName val="US$_BS-27"/>
      <sheetName val="US$_P&amp;L-17"/>
      <sheetName val="ALAE_B-F7"/>
      <sheetName val="Ult_ALAE7"/>
      <sheetName val="Loss_Methods7"/>
      <sheetName val="Count_Methods7"/>
      <sheetName val="Freq_x_Sev_Method7"/>
      <sheetName val="ALAE_Development7"/>
      <sheetName val="Loss_B-F7"/>
      <sheetName val="LR_Method7"/>
      <sheetName val="Loss_Selection7"/>
      <sheetName val="Paid_BS7"/>
      <sheetName val="Ult_Loss7"/>
      <sheetName val="Rate_Change7"/>
      <sheetName val="ALAE_Selection7"/>
      <sheetName val="Claim_Cts_Selection7"/>
      <sheetName val="WhiteSheet_Comparison7"/>
      <sheetName val="Misc_Income-148"/>
      <sheetName val="Other_Exp_-138"/>
      <sheetName val="US$_BS-28"/>
      <sheetName val="US$_P&amp;L-18"/>
      <sheetName val="ALAE_B-F8"/>
      <sheetName val="Ult_ALAE8"/>
      <sheetName val="Loss_Methods8"/>
      <sheetName val="Count_Methods8"/>
      <sheetName val="Freq_x_Sev_Method8"/>
      <sheetName val="ALAE_Development8"/>
      <sheetName val="Loss_B-F8"/>
      <sheetName val="LR_Method8"/>
      <sheetName val="Loss_Selection8"/>
      <sheetName val="Paid_BS8"/>
      <sheetName val="Ult_Loss8"/>
      <sheetName val="Rate_Change8"/>
      <sheetName val="ALAE_Selection8"/>
      <sheetName val="Claim_Cts_Selection8"/>
      <sheetName val="WhiteSheet_Comparison8"/>
      <sheetName val="Misc_Income-1410"/>
      <sheetName val="Other_Exp_-1310"/>
      <sheetName val="US$_BS-210"/>
      <sheetName val="US$_P&amp;L-110"/>
      <sheetName val="ALAE_B-F10"/>
      <sheetName val="Ult_ALAE10"/>
      <sheetName val="Loss_Methods10"/>
      <sheetName val="Count_Methods10"/>
      <sheetName val="Freq_x_Sev_Method10"/>
      <sheetName val="ALAE_Development10"/>
      <sheetName val="Loss_B-F10"/>
      <sheetName val="LR_Method10"/>
      <sheetName val="Loss_Selection10"/>
      <sheetName val="Paid_BS10"/>
      <sheetName val="Ult_Loss10"/>
      <sheetName val="Rate_Change10"/>
      <sheetName val="ALAE_Selection10"/>
      <sheetName val="Claim_Cts_Selection10"/>
      <sheetName val="WhiteSheet_Comparison10"/>
      <sheetName val="Misc_Income-149"/>
      <sheetName val="Other_Exp_-139"/>
      <sheetName val="US$_BS-29"/>
      <sheetName val="US$_P&amp;L-19"/>
      <sheetName val="ALAE_B-F9"/>
      <sheetName val="Ult_ALAE9"/>
      <sheetName val="Loss_Methods9"/>
      <sheetName val="Count_Methods9"/>
      <sheetName val="Freq_x_Sev_Method9"/>
      <sheetName val="ALAE_Development9"/>
      <sheetName val="Loss_B-F9"/>
      <sheetName val="LR_Method9"/>
      <sheetName val="Loss_Selection9"/>
      <sheetName val="Paid_BS9"/>
      <sheetName val="Ult_Loss9"/>
      <sheetName val="Rate_Change9"/>
      <sheetName val="ALAE_Selection9"/>
      <sheetName val="Claim_Cts_Selection9"/>
      <sheetName val="WhiteSheet_Comparison9"/>
    </sheetNames>
    <sheetDataSet>
      <sheetData sheetId="0" refreshError="1">
        <row r="2">
          <cell r="C2">
            <v>2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ão 13º Salário"/>
      <sheetName val="XREF"/>
      <sheetName val="Lead"/>
      <sheetName val="Provisão para demissão"/>
      <sheetName val="Correção do INSS compensado"/>
      <sheetName val="Provisão Férias"/>
      <sheetName val="Links"/>
      <sheetName val="Apuração Ajuste"/>
      <sheetName val="Tickmarks"/>
      <sheetName val="Movimentaçã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05"/>
      <sheetName val="R05_"/>
      <sheetName val="AP06"/>
      <sheetName val="R06"/>
      <sheetName val="BS"/>
      <sheetName val="P&amp;L"/>
      <sheetName val="IRPJ"/>
      <sheetName val="CSLL"/>
      <sheetName val="PF BN"/>
      <sheetName val="Provisões"/>
      <sheetName val="Add Perm"/>
      <sheetName val="Prov PIS COFINS ESTOQUES"/>
      <sheetName val="Conciliação"/>
      <sheetName val="TX EF"/>
      <sheetName val="Fundo de Pobreza"/>
      <sheetName val="Sudeste IRPJ"/>
      <sheetName val="Sudeste CSLL"/>
      <sheetName val="PF_BN"/>
      <sheetName val="Add_Perm"/>
      <sheetName val="Prov_PIS_COFINS_ESTOQUES"/>
      <sheetName val="TX_EF"/>
      <sheetName val="Fundo_de_Pobreza"/>
      <sheetName val="Sudeste_IRPJ"/>
      <sheetName val="Sudeste_CSLL"/>
      <sheetName val="Criterios"/>
      <sheetName val="PF_BN1"/>
      <sheetName val="Add_Perm1"/>
      <sheetName val="Prov_PIS_COFINS_ESTOQUES1"/>
      <sheetName val="TX_EF1"/>
      <sheetName val="Fundo_de_Pobreza1"/>
      <sheetName val="Sudeste_IRPJ1"/>
      <sheetName val="Sudeste_CSLL1"/>
      <sheetName val="PF_BN2"/>
      <sheetName val="Add_Perm2"/>
      <sheetName val="Prov_PIS_COFINS_ESTOQUES2"/>
      <sheetName val="TX_EF2"/>
      <sheetName val="Fundo_de_Pobreza2"/>
      <sheetName val="Sudeste_IRPJ2"/>
      <sheetName val="Sudeste_CSLL2"/>
      <sheetName val="PF_BN3"/>
      <sheetName val="Add_Perm3"/>
      <sheetName val="Prov_PIS_COFINS_ESTOQUES3"/>
      <sheetName val="TX_EF3"/>
      <sheetName val="Fundo_de_Pobreza3"/>
      <sheetName val="Sudeste_IRPJ3"/>
      <sheetName val="Sudeste_CSLL3"/>
      <sheetName val="PF_BN4"/>
      <sheetName val="Add_Perm4"/>
      <sheetName val="Prov_PIS_COFINS_ESTOQUES4"/>
      <sheetName val="TX_EF4"/>
      <sheetName val="Fundo_de_Pobreza4"/>
      <sheetName val="Sudeste_IRPJ4"/>
      <sheetName val="Sudeste_CSLL4"/>
      <sheetName val="PF_BN5"/>
      <sheetName val="Add_Perm5"/>
      <sheetName val="Prov_PIS_COFINS_ESTOQUES5"/>
      <sheetName val="TX_EF5"/>
      <sheetName val="Fundo_de_Pobreza5"/>
      <sheetName val="Sudeste_IRPJ5"/>
      <sheetName val="Sudeste_CSLL5"/>
      <sheetName val="PF_BN6"/>
      <sheetName val="Add_Perm6"/>
      <sheetName val="Prov_PIS_COFINS_ESTOQUES6"/>
      <sheetName val="TX_EF6"/>
      <sheetName val="Fundo_de_Pobreza6"/>
      <sheetName val="Sudeste_IRPJ6"/>
      <sheetName val="Sudeste_CSLL6"/>
      <sheetName val="PF_BN11"/>
      <sheetName val="Add_Perm11"/>
      <sheetName val="Prov_PIS_COFINS_ESTOQUES11"/>
      <sheetName val="TX_EF11"/>
      <sheetName val="Fundo_de_Pobreza11"/>
      <sheetName val="Sudeste_IRPJ11"/>
      <sheetName val="Sudeste_CSLL11"/>
      <sheetName val="PF_BN7"/>
      <sheetName val="Add_Perm7"/>
      <sheetName val="Prov_PIS_COFINS_ESTOQUES7"/>
      <sheetName val="TX_EF7"/>
      <sheetName val="Fundo_de_Pobreza7"/>
      <sheetName val="Sudeste_IRPJ7"/>
      <sheetName val="Sudeste_CSLL7"/>
      <sheetName val="PF_BN8"/>
      <sheetName val="Add_Perm8"/>
      <sheetName val="Prov_PIS_COFINS_ESTOQUES8"/>
      <sheetName val="TX_EF8"/>
      <sheetName val="Fundo_de_Pobreza8"/>
      <sheetName val="Sudeste_IRPJ8"/>
      <sheetName val="Sudeste_CSLL8"/>
      <sheetName val="PF_BN10"/>
      <sheetName val="Add_Perm10"/>
      <sheetName val="Prov_PIS_COFINS_ESTOQUES10"/>
      <sheetName val="TX_EF10"/>
      <sheetName val="Fundo_de_Pobreza10"/>
      <sheetName val="Sudeste_IRPJ10"/>
      <sheetName val="Sudeste_CSLL10"/>
      <sheetName val="PF_BN9"/>
      <sheetName val="Add_Perm9"/>
      <sheetName val="Prov_PIS_COFINS_ESTOQUES9"/>
      <sheetName val="TX_EF9"/>
      <sheetName val="Fundo_de_Pobreza9"/>
      <sheetName val="Sudeste_IRPJ9"/>
      <sheetName val="Sudeste_CSLL9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B8">
            <v>1911</v>
          </cell>
          <cell r="C8" t="str">
            <v>Despesas antecipadas</v>
          </cell>
          <cell r="D8">
            <v>14178.86</v>
          </cell>
          <cell r="E8">
            <v>0</v>
          </cell>
          <cell r="G8">
            <v>14178.86</v>
          </cell>
          <cell r="H8">
            <v>6638.9755115418839</v>
          </cell>
          <cell r="I8">
            <v>-199.53</v>
          </cell>
        </row>
        <row r="10">
          <cell r="B10">
            <v>133</v>
          </cell>
          <cell r="C10" t="str">
            <v>Adiantamentosp/ importação</v>
          </cell>
          <cell r="D10">
            <v>42988059.380000003</v>
          </cell>
          <cell r="E10">
            <v>0</v>
          </cell>
          <cell r="G10">
            <v>42988059.380000003</v>
          </cell>
          <cell r="H10">
            <v>20128322.976073422</v>
          </cell>
          <cell r="I10">
            <v>0</v>
          </cell>
        </row>
        <row r="11">
          <cell r="B11">
            <v>197</v>
          </cell>
          <cell r="C11" t="str">
            <v>Adiantamentos p/ IPI</v>
          </cell>
          <cell r="D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C12" t="str">
            <v>Adiantamentos</v>
          </cell>
          <cell r="D12">
            <v>42988059.380000003</v>
          </cell>
          <cell r="E12">
            <v>0</v>
          </cell>
          <cell r="G12">
            <v>42988059.380000003</v>
          </cell>
          <cell r="H12">
            <v>20128322.976073422</v>
          </cell>
          <cell r="I12">
            <v>0</v>
          </cell>
        </row>
        <row r="13">
          <cell r="E13">
            <v>0</v>
          </cell>
        </row>
        <row r="14">
          <cell r="B14">
            <v>101</v>
          </cell>
          <cell r="C14" t="str">
            <v>Depósito venda loja</v>
          </cell>
          <cell r="D14">
            <v>6368792.8500000006</v>
          </cell>
          <cell r="G14">
            <v>6368792.8500000006</v>
          </cell>
          <cell r="H14">
            <v>2982063.4218289088</v>
          </cell>
          <cell r="I14">
            <v>0</v>
          </cell>
        </row>
        <row r="15">
          <cell r="B15">
            <v>102</v>
          </cell>
          <cell r="C15" t="str">
            <v>Banco do Brasil</v>
          </cell>
          <cell r="D15">
            <v>20767.15000000014</v>
          </cell>
          <cell r="G15">
            <v>20767.15000000014</v>
          </cell>
          <cell r="H15">
            <v>9723.8142061151575</v>
          </cell>
          <cell r="I15">
            <v>0</v>
          </cell>
        </row>
        <row r="16">
          <cell r="B16">
            <v>104</v>
          </cell>
          <cell r="C16" t="str">
            <v>Caixa Econômica Federal</v>
          </cell>
          <cell r="D16">
            <v>13946.67</v>
          </cell>
          <cell r="G16">
            <v>13946.67</v>
          </cell>
          <cell r="H16">
            <v>6530.257058575643</v>
          </cell>
          <cell r="I16">
            <v>0</v>
          </cell>
        </row>
        <row r="17">
          <cell r="B17">
            <v>105</v>
          </cell>
          <cell r="C17" t="str">
            <v>Banco Unibanco</v>
          </cell>
          <cell r="D17">
            <v>1718973.6800000076</v>
          </cell>
          <cell r="F17">
            <v>784208.96000000054</v>
          </cell>
          <cell r="G17">
            <v>2503182.640000008</v>
          </cell>
          <cell r="H17">
            <v>1172066.6011143925</v>
          </cell>
          <cell r="I17">
            <v>0</v>
          </cell>
        </row>
        <row r="18">
          <cell r="B18">
            <v>106</v>
          </cell>
          <cell r="C18" t="str">
            <v>Banco Safra</v>
          </cell>
          <cell r="D18">
            <v>6440.7200000025332</v>
          </cell>
          <cell r="G18">
            <v>6440.7200000025332</v>
          </cell>
          <cell r="H18">
            <v>3015.7419113183187</v>
          </cell>
          <cell r="I18">
            <v>0</v>
          </cell>
        </row>
        <row r="19">
          <cell r="B19">
            <v>107</v>
          </cell>
          <cell r="C19" t="str">
            <v>Banco Real</v>
          </cell>
          <cell r="D19">
            <v>-556672.82999999996</v>
          </cell>
          <cell r="G19">
            <v>-556672.82999999996</v>
          </cell>
          <cell r="H19">
            <v>-260651.22910521139</v>
          </cell>
          <cell r="I19">
            <v>0</v>
          </cell>
        </row>
        <row r="20">
          <cell r="B20">
            <v>108</v>
          </cell>
          <cell r="C20" t="str">
            <v>Bradesco</v>
          </cell>
          <cell r="D20">
            <v>5638558.9800000107</v>
          </cell>
          <cell r="G20">
            <v>5638558.9800000107</v>
          </cell>
          <cell r="H20">
            <v>2640145.6103385356</v>
          </cell>
          <cell r="I20">
            <v>4935096</v>
          </cell>
        </row>
        <row r="21">
          <cell r="B21">
            <v>111</v>
          </cell>
          <cell r="C21" t="str">
            <v>Caixa Pequeno</v>
          </cell>
          <cell r="D21">
            <v>878198.91</v>
          </cell>
          <cell r="G21">
            <v>878198.91</v>
          </cell>
          <cell r="H21">
            <v>411199.56454558228</v>
          </cell>
          <cell r="I21">
            <v>0</v>
          </cell>
        </row>
        <row r="22">
          <cell r="B22">
            <v>116</v>
          </cell>
          <cell r="C22" t="str">
            <v>BankBoston</v>
          </cell>
          <cell r="D22">
            <v>-876346.06000000273</v>
          </cell>
          <cell r="G22">
            <v>-876346.06000000273</v>
          </cell>
          <cell r="H22">
            <v>-410332.00355855352</v>
          </cell>
          <cell r="I22">
            <v>0</v>
          </cell>
        </row>
        <row r="23">
          <cell r="B23">
            <v>119</v>
          </cell>
          <cell r="C23" t="str">
            <v>Banco Santander</v>
          </cell>
          <cell r="D23">
            <v>37568.97</v>
          </cell>
          <cell r="G23">
            <v>37568.97</v>
          </cell>
          <cell r="H23">
            <v>17590.939738727349</v>
          </cell>
          <cell r="I23">
            <v>0</v>
          </cell>
        </row>
        <row r="24">
          <cell r="B24">
            <v>121</v>
          </cell>
          <cell r="C24" t="str">
            <v>Aplicações Financeiras</v>
          </cell>
          <cell r="D24">
            <v>25381415.920000002</v>
          </cell>
          <cell r="F24">
            <v>1325133.21</v>
          </cell>
          <cell r="G24">
            <v>26706549.130000003</v>
          </cell>
          <cell r="H24">
            <v>12504822.367373696</v>
          </cell>
          <cell r="I24">
            <v>0</v>
          </cell>
        </row>
        <row r="25">
          <cell r="B25">
            <v>122</v>
          </cell>
          <cell r="C25" t="str">
            <v>IRRF s/ Apllicações financeiras</v>
          </cell>
          <cell r="D25">
            <v>1583360.5</v>
          </cell>
          <cell r="F25">
            <v>16287.67</v>
          </cell>
          <cell r="G25">
            <v>1599648.17</v>
          </cell>
          <cell r="H25">
            <v>749004.15320503816</v>
          </cell>
          <cell r="I25">
            <v>0</v>
          </cell>
        </row>
        <row r="26">
          <cell r="B26">
            <v>140</v>
          </cell>
          <cell r="C26" t="str">
            <v>Citibank</v>
          </cell>
          <cell r="D26">
            <v>137115.42000000001</v>
          </cell>
          <cell r="G26">
            <v>137115.42000000001</v>
          </cell>
          <cell r="H26">
            <v>64201.629442337413</v>
          </cell>
          <cell r="I26">
            <v>0</v>
          </cell>
        </row>
        <row r="27">
          <cell r="B27">
            <v>143</v>
          </cell>
          <cell r="C27" t="str">
            <v>Banestes</v>
          </cell>
          <cell r="D27">
            <v>21550.97</v>
          </cell>
          <cell r="G27">
            <v>21550.97</v>
          </cell>
          <cell r="H27">
            <v>10090.822681088168</v>
          </cell>
          <cell r="I27">
            <v>0</v>
          </cell>
        </row>
        <row r="28">
          <cell r="C28" t="str">
            <v>Disponível</v>
          </cell>
          <cell r="D28">
            <v>40373671.850000024</v>
          </cell>
          <cell r="E28">
            <v>0</v>
          </cell>
          <cell r="F28">
            <v>2125629.84</v>
          </cell>
          <cell r="G28">
            <v>42499301.690000027</v>
          </cell>
          <cell r="H28">
            <v>19899471.69078055</v>
          </cell>
          <cell r="I28">
            <v>4935096</v>
          </cell>
        </row>
        <row r="30">
          <cell r="B30">
            <v>6921</v>
          </cell>
          <cell r="D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B31">
            <v>633</v>
          </cell>
          <cell r="D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B32">
            <v>103</v>
          </cell>
          <cell r="C32" t="str">
            <v>Cartões de crédito</v>
          </cell>
          <cell r="D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B33">
            <v>109</v>
          </cell>
          <cell r="C33" t="str">
            <v>Cartões de débito</v>
          </cell>
          <cell r="D33">
            <v>2325169.41</v>
          </cell>
          <cell r="G33">
            <v>2325169.41</v>
          </cell>
          <cell r="H33">
            <v>1088715.367326872</v>
          </cell>
          <cell r="I33">
            <v>0</v>
          </cell>
        </row>
        <row r="34">
          <cell r="B34">
            <v>117</v>
          </cell>
          <cell r="C34" t="str">
            <v>Vendas Sam´s</v>
          </cell>
          <cell r="D34">
            <v>7700329.5399999991</v>
          </cell>
          <cell r="G34">
            <v>7700329.5399999991</v>
          </cell>
          <cell r="H34">
            <v>3605529.5874888794</v>
          </cell>
          <cell r="I34">
            <v>0</v>
          </cell>
        </row>
        <row r="35">
          <cell r="B35">
            <v>118</v>
          </cell>
          <cell r="C35" t="str">
            <v>Cheque associado</v>
          </cell>
          <cell r="D35">
            <v>1789568.59</v>
          </cell>
          <cell r="G35">
            <v>1789568.59</v>
          </cell>
          <cell r="H35">
            <v>837930.69719529909</v>
          </cell>
          <cell r="I35">
            <v>0</v>
          </cell>
        </row>
        <row r="36">
          <cell r="B36">
            <v>123</v>
          </cell>
          <cell r="D36">
            <v>-7609630.7999999998</v>
          </cell>
          <cell r="G36">
            <v>-7609630.7999999998</v>
          </cell>
          <cell r="H36">
            <v>-3563061.6659643208</v>
          </cell>
          <cell r="I36">
            <v>0</v>
          </cell>
        </row>
        <row r="37">
          <cell r="B37">
            <v>124</v>
          </cell>
          <cell r="C37" t="str">
            <v>Vale Alimentação</v>
          </cell>
          <cell r="D37">
            <v>8668221.1099999994</v>
          </cell>
          <cell r="G37">
            <v>8668221.1099999994</v>
          </cell>
          <cell r="H37">
            <v>4058725.9961605091</v>
          </cell>
          <cell r="I37">
            <v>0</v>
          </cell>
        </row>
        <row r="38">
          <cell r="B38">
            <v>125</v>
          </cell>
          <cell r="C38" t="str">
            <v>Cupons de Venda</v>
          </cell>
          <cell r="D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B39">
            <v>126</v>
          </cell>
          <cell r="C39" t="str">
            <v>Adiant. Expatriados</v>
          </cell>
          <cell r="D39">
            <v>-3.0837554731988348E-12</v>
          </cell>
          <cell r="G39">
            <v>-3.0837554731988348E-12</v>
          </cell>
          <cell r="H39">
            <v>-1.443908542023147E-12</v>
          </cell>
          <cell r="I39">
            <v>0</v>
          </cell>
        </row>
        <row r="40">
          <cell r="B40">
            <v>127</v>
          </cell>
          <cell r="C40" t="str">
            <v>Adiant.Div/Televendas</v>
          </cell>
          <cell r="D40">
            <v>-2050304.31</v>
          </cell>
          <cell r="G40">
            <v>-2050304.31</v>
          </cell>
          <cell r="H40">
            <v>-960015.12852928787</v>
          </cell>
          <cell r="I40">
            <v>0</v>
          </cell>
        </row>
        <row r="41">
          <cell r="B41">
            <v>134</v>
          </cell>
          <cell r="C41" t="str">
            <v>Contas a receber Unibando</v>
          </cell>
          <cell r="D41">
            <v>1076268.82</v>
          </cell>
          <cell r="G41">
            <v>1076268.82</v>
          </cell>
          <cell r="H41">
            <v>503941.94877557713</v>
          </cell>
          <cell r="I41">
            <v>0</v>
          </cell>
        </row>
        <row r="42">
          <cell r="B42">
            <v>137</v>
          </cell>
          <cell r="C42" t="str">
            <v>Adiant. 13o. Salário</v>
          </cell>
          <cell r="D42">
            <v>279516.78999999998</v>
          </cell>
          <cell r="G42">
            <v>279516.78999999998</v>
          </cell>
          <cell r="H42">
            <v>130878.3021960013</v>
          </cell>
          <cell r="I42">
            <v>0</v>
          </cell>
        </row>
        <row r="43">
          <cell r="B43">
            <v>145</v>
          </cell>
          <cell r="C43" t="str">
            <v>GoodCard Cred</v>
          </cell>
          <cell r="D43">
            <v>28885.02</v>
          </cell>
          <cell r="E43">
            <v>0</v>
          </cell>
          <cell r="G43">
            <v>28885.02</v>
          </cell>
          <cell r="I43">
            <v>0</v>
          </cell>
        </row>
        <row r="44">
          <cell r="B44">
            <v>150</v>
          </cell>
          <cell r="C44" t="str">
            <v>Fundo de Troco</v>
          </cell>
          <cell r="D44">
            <v>-135970</v>
          </cell>
          <cell r="G44">
            <v>-135970</v>
          </cell>
          <cell r="H44">
            <v>-63665.30879805216</v>
          </cell>
          <cell r="I44">
            <v>0</v>
          </cell>
        </row>
        <row r="45">
          <cell r="B45">
            <v>151</v>
          </cell>
          <cell r="C45" t="str">
            <v>Venda financiada a receber</v>
          </cell>
          <cell r="D45">
            <v>1284865.96</v>
          </cell>
          <cell r="G45">
            <v>1284865.96</v>
          </cell>
          <cell r="H45">
            <v>601613.50376925594</v>
          </cell>
          <cell r="I45">
            <v>0</v>
          </cell>
        </row>
        <row r="46">
          <cell r="B46">
            <v>152</v>
          </cell>
          <cell r="C46" t="str">
            <v>Cartão Amex/Solo</v>
          </cell>
          <cell r="D46">
            <v>6527391.6399999997</v>
          </cell>
          <cell r="G46">
            <v>6527391.6399999997</v>
          </cell>
          <cell r="H46">
            <v>3056324.2215666994</v>
          </cell>
          <cell r="I46">
            <v>0</v>
          </cell>
        </row>
        <row r="47">
          <cell r="B47">
            <v>153</v>
          </cell>
          <cell r="C47" t="str">
            <v>Cartão Visa</v>
          </cell>
          <cell r="D47">
            <v>54996067.729999997</v>
          </cell>
          <cell r="G47">
            <v>54996067.729999997</v>
          </cell>
          <cell r="H47">
            <v>25750839.41096596</v>
          </cell>
          <cell r="I47">
            <v>0</v>
          </cell>
        </row>
        <row r="48">
          <cell r="B48">
            <v>154</v>
          </cell>
          <cell r="C48" t="str">
            <v>Contas a Receber Credicard</v>
          </cell>
          <cell r="D48">
            <v>45343562.350000009</v>
          </cell>
          <cell r="G48">
            <v>45343562.350000009</v>
          </cell>
          <cell r="H48">
            <v>21231241.443086579</v>
          </cell>
          <cell r="I48">
            <v>0</v>
          </cell>
        </row>
        <row r="49">
          <cell r="B49">
            <v>155</v>
          </cell>
          <cell r="C49" t="str">
            <v>Aluguéis a receber</v>
          </cell>
          <cell r="D49">
            <v>31402.31</v>
          </cell>
          <cell r="G49">
            <v>31402.31</v>
          </cell>
          <cell r="H49">
            <v>14703.521093786581</v>
          </cell>
          <cell r="I49">
            <v>0</v>
          </cell>
        </row>
        <row r="50">
          <cell r="B50">
            <v>156</v>
          </cell>
          <cell r="C50" t="str">
            <v>Cheques devolvidos</v>
          </cell>
          <cell r="D50">
            <v>858918.46</v>
          </cell>
          <cell r="G50">
            <v>858918.46</v>
          </cell>
          <cell r="H50">
            <v>402171.86870815192</v>
          </cell>
          <cell r="I50">
            <v>0</v>
          </cell>
        </row>
        <row r="51">
          <cell r="B51">
            <v>157</v>
          </cell>
          <cell r="C51" t="str">
            <v>Cheques pré-datados</v>
          </cell>
          <cell r="D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B52">
            <v>158</v>
          </cell>
          <cell r="C52" t="str">
            <v xml:space="preserve">Contas a Receber </v>
          </cell>
          <cell r="D52">
            <v>6506142.8199999994</v>
          </cell>
          <cell r="G52">
            <v>6506142.8199999994</v>
          </cell>
          <cell r="H52">
            <v>3046374.8747483259</v>
          </cell>
          <cell r="I52">
            <v>2595800</v>
          </cell>
        </row>
        <row r="53">
          <cell r="B53">
            <v>159</v>
          </cell>
          <cell r="C53" t="str">
            <v>Devolução compras a receber</v>
          </cell>
          <cell r="D53">
            <v>11107495.279999997</v>
          </cell>
          <cell r="G53">
            <v>11107495.279999997</v>
          </cell>
          <cell r="H53">
            <v>5200868.6987872822</v>
          </cell>
          <cell r="I53">
            <v>0</v>
          </cell>
        </row>
        <row r="54">
          <cell r="B54">
            <v>161</v>
          </cell>
          <cell r="C54" t="str">
            <v>Pgto. A Associados p/ Caixa</v>
          </cell>
          <cell r="D54">
            <v>992566.85</v>
          </cell>
          <cell r="G54">
            <v>992566.85</v>
          </cell>
          <cell r="H54">
            <v>464750.1287634031</v>
          </cell>
          <cell r="I54">
            <v>0</v>
          </cell>
        </row>
        <row r="55">
          <cell r="B55">
            <v>162</v>
          </cell>
          <cell r="C55" t="str">
            <v>Devoluções</v>
          </cell>
          <cell r="D55">
            <v>67269.2</v>
          </cell>
          <cell r="G55">
            <v>67269.2</v>
          </cell>
          <cell r="H55">
            <v>31497.494966521514</v>
          </cell>
          <cell r="I55">
            <v>0</v>
          </cell>
        </row>
        <row r="56">
          <cell r="B56">
            <v>163</v>
          </cell>
          <cell r="C56" t="str">
            <v>Empréstimos Associados</v>
          </cell>
          <cell r="D56">
            <v>99919.050000003059</v>
          </cell>
          <cell r="G56">
            <v>99919.050000003059</v>
          </cell>
          <cell r="H56">
            <v>46785.152409047645</v>
          </cell>
          <cell r="I56">
            <v>0</v>
          </cell>
        </row>
        <row r="57">
          <cell r="B57">
            <v>164</v>
          </cell>
          <cell r="C57" t="str">
            <v>Bonificações a receber</v>
          </cell>
          <cell r="D57">
            <v>27302102.150000002</v>
          </cell>
          <cell r="G57">
            <v>27302102.150000002</v>
          </cell>
          <cell r="H57">
            <v>12783678.489488225</v>
          </cell>
          <cell r="I57">
            <v>0</v>
          </cell>
        </row>
        <row r="58">
          <cell r="B58">
            <v>165</v>
          </cell>
          <cell r="C58" t="str">
            <v>ICMS a recuperar</v>
          </cell>
          <cell r="D58">
            <v>-1188797.31</v>
          </cell>
          <cell r="G58">
            <v>-1188797.31</v>
          </cell>
          <cell r="H58">
            <v>-556631.22629582812</v>
          </cell>
          <cell r="I58">
            <v>0</v>
          </cell>
        </row>
        <row r="59">
          <cell r="B59">
            <v>167</v>
          </cell>
          <cell r="C59" t="str">
            <v>Vendas p/ entrega futura - Sam´s</v>
          </cell>
          <cell r="D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B60">
            <v>168</v>
          </cell>
          <cell r="C60" t="str">
            <v>Abatimentos não aceitos - fornecedores</v>
          </cell>
          <cell r="D60">
            <v>398941.65</v>
          </cell>
          <cell r="G60">
            <v>398941.65</v>
          </cell>
          <cell r="H60">
            <v>186796.6708807417</v>
          </cell>
          <cell r="I60">
            <v>0</v>
          </cell>
        </row>
        <row r="61">
          <cell r="B61">
            <v>169</v>
          </cell>
          <cell r="D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B62">
            <v>172</v>
          </cell>
          <cell r="C62" t="str">
            <v>Bonificações Vendor Master</v>
          </cell>
          <cell r="D62">
            <v>23384113.16</v>
          </cell>
          <cell r="G62">
            <v>23384113.16</v>
          </cell>
          <cell r="H62">
            <v>10949156.323453669</v>
          </cell>
          <cell r="I62">
            <v>0</v>
          </cell>
        </row>
        <row r="63">
          <cell r="B63">
            <v>173</v>
          </cell>
          <cell r="C63" t="str">
            <v>Bonificações de inauguração</v>
          </cell>
          <cell r="D63">
            <v>1694362.1</v>
          </cell>
          <cell r="G63">
            <v>1694362.1</v>
          </cell>
          <cell r="H63">
            <v>793352.10937865812</v>
          </cell>
          <cell r="I63">
            <v>0</v>
          </cell>
        </row>
        <row r="64">
          <cell r="B64">
            <v>174</v>
          </cell>
          <cell r="C64" t="str">
            <v>Marcas próprias</v>
          </cell>
          <cell r="D64">
            <v>72262.75</v>
          </cell>
          <cell r="G64">
            <v>72262.75</v>
          </cell>
          <cell r="H64">
            <v>33835.627663061292</v>
          </cell>
          <cell r="I64">
            <v>0</v>
          </cell>
        </row>
        <row r="65">
          <cell r="B65">
            <v>177</v>
          </cell>
          <cell r="D65">
            <v>76220.570000000007</v>
          </cell>
          <cell r="G65">
            <v>76220.570000000007</v>
          </cell>
          <cell r="H65">
            <v>35688.799925083113</v>
          </cell>
          <cell r="I65">
            <v>0</v>
          </cell>
        </row>
        <row r="66">
          <cell r="B66">
            <v>187</v>
          </cell>
          <cell r="D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B67">
            <v>193</v>
          </cell>
          <cell r="C67" t="str">
            <v>Cartão Hipercard</v>
          </cell>
          <cell r="D67">
            <v>124720273.85000001</v>
          </cell>
          <cell r="G67">
            <v>124720273.85000001</v>
          </cell>
          <cell r="H67">
            <v>58397843.259821139</v>
          </cell>
          <cell r="I67">
            <v>0</v>
          </cell>
        </row>
        <row r="68">
          <cell r="B68">
            <v>195</v>
          </cell>
          <cell r="C68" t="str">
            <v>Venda financiada a receber</v>
          </cell>
          <cell r="D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B69">
            <v>199</v>
          </cell>
          <cell r="C69" t="str">
            <v>Outras Contas a Receber</v>
          </cell>
          <cell r="D69">
            <v>-5485</v>
          </cell>
          <cell r="G69">
            <v>-5485</v>
          </cell>
          <cell r="H69">
            <v>-2568.2446036428337</v>
          </cell>
          <cell r="I69">
            <v>0</v>
          </cell>
        </row>
        <row r="70">
          <cell r="B70">
            <v>587</v>
          </cell>
          <cell r="C70" t="str">
            <v>Dev. Compras a rec.-Sam´s</v>
          </cell>
          <cell r="D70">
            <v>130434.24000000001</v>
          </cell>
          <cell r="G70">
            <v>130434.24000000001</v>
          </cell>
          <cell r="H70">
            <v>61073.296811349916</v>
          </cell>
          <cell r="I70">
            <v>0</v>
          </cell>
        </row>
        <row r="71">
          <cell r="B71">
            <v>3083</v>
          </cell>
          <cell r="D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B72">
            <v>3094</v>
          </cell>
          <cell r="C72" t="str">
            <v>Contas a Receber - Coop</v>
          </cell>
          <cell r="D72">
            <v>35057410.460000001</v>
          </cell>
          <cell r="G72">
            <v>35057410.460000001</v>
          </cell>
          <cell r="H72">
            <v>16414950.817062322</v>
          </cell>
          <cell r="I72">
            <v>0</v>
          </cell>
        </row>
        <row r="73">
          <cell r="C73" t="str">
            <v>Contas a receber</v>
          </cell>
          <cell r="D73">
            <v>351529494.44</v>
          </cell>
          <cell r="E73">
            <v>0</v>
          </cell>
          <cell r="F73">
            <v>0</v>
          </cell>
          <cell r="G73">
            <v>351529494.44</v>
          </cell>
          <cell r="H73">
            <v>164583326.03830123</v>
          </cell>
          <cell r="I73">
            <v>2595800</v>
          </cell>
        </row>
        <row r="75">
          <cell r="B75">
            <v>130</v>
          </cell>
          <cell r="C75" t="str">
            <v>Estoque de mercadorias</v>
          </cell>
          <cell r="D75">
            <v>367084913.04999995</v>
          </cell>
          <cell r="E75">
            <v>-16783857.417873625</v>
          </cell>
          <cell r="G75">
            <v>350301055.63212633</v>
          </cell>
          <cell r="H75">
            <v>164021658.30038223</v>
          </cell>
          <cell r="I75">
            <v>0</v>
          </cell>
        </row>
        <row r="76">
          <cell r="B76">
            <v>131</v>
          </cell>
          <cell r="C76" t="str">
            <v>Prov. P/ perda de estoque</v>
          </cell>
          <cell r="D76">
            <v>-2943300.24</v>
          </cell>
          <cell r="G76">
            <v>-2943300.24</v>
          </cell>
          <cell r="H76">
            <v>-1378143.1099873579</v>
          </cell>
          <cell r="I76">
            <v>0</v>
          </cell>
        </row>
        <row r="77">
          <cell r="B77">
            <v>132</v>
          </cell>
          <cell r="C77" t="str">
            <v>Provisão para perda</v>
          </cell>
          <cell r="D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B78">
            <v>3020</v>
          </cell>
          <cell r="C78" t="str">
            <v>Estoque em trânsito</v>
          </cell>
          <cell r="D78">
            <v>41624087.939999998</v>
          </cell>
          <cell r="G78">
            <v>41624087.939999998</v>
          </cell>
          <cell r="H78">
            <v>19489669.869363673</v>
          </cell>
          <cell r="I78">
            <v>0</v>
          </cell>
        </row>
        <row r="79">
          <cell r="B79">
            <v>135</v>
          </cell>
          <cell r="C79" t="str">
            <v>Estoque em trânsito</v>
          </cell>
          <cell r="D79">
            <v>1580000.13</v>
          </cell>
          <cell r="G79">
            <v>1580000.13</v>
          </cell>
          <cell r="H79">
            <v>739804.34049726091</v>
          </cell>
          <cell r="I79">
            <v>0</v>
          </cell>
        </row>
        <row r="80">
          <cell r="B80">
            <v>526</v>
          </cell>
          <cell r="C80" t="str">
            <v>Despesa Transfr.</v>
          </cell>
          <cell r="D80">
            <v>10800718.369999925</v>
          </cell>
          <cell r="G80">
            <v>10800718.369999925</v>
          </cell>
          <cell r="H80">
            <v>5057226.3754272256</v>
          </cell>
          <cell r="I80">
            <v>0</v>
          </cell>
        </row>
        <row r="81">
          <cell r="B81">
            <v>3173</v>
          </cell>
          <cell r="C81" t="str">
            <v>Inventory - Returns Reserve</v>
          </cell>
          <cell r="D81">
            <v>984000</v>
          </cell>
          <cell r="G81">
            <v>984000</v>
          </cell>
          <cell r="H81">
            <v>460738.86781851383</v>
          </cell>
          <cell r="I81">
            <v>0</v>
          </cell>
        </row>
        <row r="82">
          <cell r="B82">
            <v>3175</v>
          </cell>
          <cell r="C82" t="str">
            <v>Import Profit Elimination</v>
          </cell>
          <cell r="D82">
            <v>-1122594.6499999999</v>
          </cell>
          <cell r="G82">
            <v>-1122594.6499999999</v>
          </cell>
          <cell r="H82">
            <v>-525633.11794727726</v>
          </cell>
          <cell r="I82">
            <v>0</v>
          </cell>
        </row>
        <row r="83">
          <cell r="C83" t="str">
            <v>Estoques</v>
          </cell>
          <cell r="D83">
            <v>418007824.5999999</v>
          </cell>
          <cell r="E83">
            <v>-16783857.417873625</v>
          </cell>
          <cell r="F83">
            <v>0</v>
          </cell>
          <cell r="G83">
            <v>401223967.18212628</v>
          </cell>
          <cell r="H83">
            <v>187865321.52555424</v>
          </cell>
          <cell r="I83">
            <v>0</v>
          </cell>
        </row>
        <row r="85">
          <cell r="B85">
            <v>180</v>
          </cell>
          <cell r="C85" t="str">
            <v>Contas a receber Intercompany</v>
          </cell>
          <cell r="D85">
            <v>1.4551915228366852E-11</v>
          </cell>
          <cell r="G85">
            <v>1.4551915228366852E-11</v>
          </cell>
          <cell r="H85">
            <v>6.8136513688096886E-12</v>
          </cell>
          <cell r="I85">
            <v>0</v>
          </cell>
        </row>
        <row r="86">
          <cell r="B86">
            <v>181</v>
          </cell>
          <cell r="C86" t="str">
            <v>Contas a receber Intercompany - Bom Preço</v>
          </cell>
          <cell r="D86">
            <v>3109253.47</v>
          </cell>
          <cell r="G86">
            <v>3109253.47</v>
          </cell>
          <cell r="H86">
            <v>1455847.4832607575</v>
          </cell>
          <cell r="I86">
            <v>0</v>
          </cell>
        </row>
        <row r="87">
          <cell r="C87" t="str">
            <v>Intercompany</v>
          </cell>
          <cell r="D87">
            <v>3109253.47</v>
          </cell>
          <cell r="E87">
            <v>0</v>
          </cell>
          <cell r="G87">
            <v>3109253.47</v>
          </cell>
          <cell r="H87">
            <v>1455847.4832607575</v>
          </cell>
          <cell r="I87">
            <v>0</v>
          </cell>
        </row>
        <row r="89">
          <cell r="B89">
            <v>403</v>
          </cell>
          <cell r="C89" t="str">
            <v>ICMS interestadual</v>
          </cell>
          <cell r="D89">
            <v>2003555.98</v>
          </cell>
          <cell r="G89">
            <v>2003555.98</v>
          </cell>
          <cell r="H89">
            <v>938126.13194737094</v>
          </cell>
          <cell r="I89">
            <v>0</v>
          </cell>
        </row>
        <row r="90">
          <cell r="B90">
            <v>431</v>
          </cell>
          <cell r="C90" t="str">
            <v>Seguros propriedades</v>
          </cell>
          <cell r="D90">
            <v>260849.2</v>
          </cell>
          <cell r="G90">
            <v>260849.2</v>
          </cell>
          <cell r="H90">
            <v>122137.56613756614</v>
          </cell>
          <cell r="I90">
            <v>0</v>
          </cell>
        </row>
        <row r="91">
          <cell r="B91">
            <v>432</v>
          </cell>
          <cell r="C91" t="str">
            <v>Desp. Pagas c/ ant.</v>
          </cell>
          <cell r="D91">
            <v>-26884.39</v>
          </cell>
          <cell r="G91">
            <v>-26884.39</v>
          </cell>
          <cell r="H91">
            <v>-12588.092896942455</v>
          </cell>
          <cell r="I91">
            <v>0</v>
          </cell>
        </row>
        <row r="92">
          <cell r="B92">
            <v>442</v>
          </cell>
          <cell r="C92" t="str">
            <v>IPTU</v>
          </cell>
          <cell r="D92">
            <v>1708010.41</v>
          </cell>
          <cell r="G92">
            <v>1708010.41</v>
          </cell>
          <cell r="H92">
            <v>799742.66516832891</v>
          </cell>
          <cell r="I92">
            <v>0</v>
          </cell>
        </row>
        <row r="93">
          <cell r="B93">
            <v>436</v>
          </cell>
          <cell r="C93" t="str">
            <v>Other</v>
          </cell>
          <cell r="D93">
            <v>1291134.72</v>
          </cell>
          <cell r="G93">
            <v>1291134.72</v>
          </cell>
          <cell r="H93">
            <v>604548.72875403846</v>
          </cell>
          <cell r="I93">
            <v>0</v>
          </cell>
        </row>
        <row r="94">
          <cell r="C94" t="str">
            <v>Despesas antecipadas</v>
          </cell>
          <cell r="D94">
            <v>5236665.92</v>
          </cell>
          <cell r="E94">
            <v>0</v>
          </cell>
          <cell r="G94">
            <v>5236665.92</v>
          </cell>
          <cell r="H94">
            <v>2451966.999110362</v>
          </cell>
          <cell r="I94">
            <v>0</v>
          </cell>
        </row>
        <row r="96">
          <cell r="B96">
            <v>497</v>
          </cell>
          <cell r="C96" t="str">
            <v>Imposto de Renda Recolhido</v>
          </cell>
          <cell r="D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B97">
            <v>406</v>
          </cell>
          <cell r="D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B98">
            <v>429</v>
          </cell>
          <cell r="D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B99">
            <v>498</v>
          </cell>
          <cell r="C99" t="str">
            <v>Contribuição Social Recolhido</v>
          </cell>
          <cell r="D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B100">
            <v>487</v>
          </cell>
          <cell r="C100" t="str">
            <v>Provisão para Subsitituição</v>
          </cell>
          <cell r="D100">
            <v>5922124.620000001</v>
          </cell>
          <cell r="G100">
            <v>5922124.620000001</v>
          </cell>
          <cell r="H100">
            <v>2772919.7078241333</v>
          </cell>
          <cell r="I100">
            <v>0</v>
          </cell>
        </row>
        <row r="101">
          <cell r="B101">
            <v>529</v>
          </cell>
          <cell r="C101" t="str">
            <v>Substituição Tributária Provisão</v>
          </cell>
          <cell r="D101">
            <v>8711974.3699999992</v>
          </cell>
          <cell r="G101">
            <v>8711974.3699999992</v>
          </cell>
          <cell r="H101">
            <v>4079212.6094488925</v>
          </cell>
          <cell r="I101">
            <v>0</v>
          </cell>
        </row>
        <row r="102">
          <cell r="B102">
            <v>501</v>
          </cell>
          <cell r="C102" t="str">
            <v xml:space="preserve">C. Corrente ICMS </v>
          </cell>
          <cell r="D102">
            <v>126451538.76000006</v>
          </cell>
          <cell r="G102">
            <v>126451538.76000006</v>
          </cell>
          <cell r="H102">
            <v>59208474.392470881</v>
          </cell>
          <cell r="I102">
            <v>0</v>
          </cell>
        </row>
        <row r="103">
          <cell r="B103">
            <v>514</v>
          </cell>
          <cell r="C103" t="str">
            <v>IPI Corrente</v>
          </cell>
          <cell r="D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B104">
            <v>41913489.300000027</v>
          </cell>
          <cell r="C104" t="str">
            <v>Impostos a recuperar</v>
          </cell>
          <cell r="D104">
            <v>141085637.75000006</v>
          </cell>
          <cell r="E104">
            <v>0</v>
          </cell>
          <cell r="F104">
            <v>0</v>
          </cell>
          <cell r="G104">
            <v>141085637.75000006</v>
          </cell>
          <cell r="H104">
            <v>66060606.70974391</v>
          </cell>
          <cell r="I104">
            <v>0</v>
          </cell>
        </row>
        <row r="105">
          <cell r="G105">
            <v>41819319.350000039</v>
          </cell>
        </row>
        <row r="107">
          <cell r="B107">
            <v>53</v>
          </cell>
          <cell r="C107" t="str">
            <v>Construções em andamento</v>
          </cell>
          <cell r="D107">
            <v>51003773.919999994</v>
          </cell>
          <cell r="E107">
            <v>-286461.09429998696</v>
          </cell>
          <cell r="G107">
            <v>50717312.825700007</v>
          </cell>
          <cell r="H107">
            <v>23747395.620030906</v>
          </cell>
          <cell r="I107">
            <v>23747395.759999998</v>
          </cell>
        </row>
        <row r="108">
          <cell r="B108">
            <v>2958</v>
          </cell>
          <cell r="C108" t="str">
            <v>Security System</v>
          </cell>
          <cell r="D108">
            <v>-35.61</v>
          </cell>
          <cell r="G108">
            <v>-35.61</v>
          </cell>
          <cell r="H108">
            <v>-16.673690125017558</v>
          </cell>
          <cell r="I108">
            <v>0</v>
          </cell>
        </row>
        <row r="109">
          <cell r="B109">
            <v>146</v>
          </cell>
          <cell r="C109" t="str">
            <v>Adiant.Fornecedores</v>
          </cell>
          <cell r="D109">
            <v>44866209.649999984</v>
          </cell>
          <cell r="E109">
            <v>375068.61321504414</v>
          </cell>
          <cell r="G109">
            <v>45241278.263215028</v>
          </cell>
          <cell r="H109">
            <v>21183348.908187024</v>
          </cell>
          <cell r="I109">
            <v>13769621.640000001</v>
          </cell>
        </row>
        <row r="110">
          <cell r="B110">
            <v>268</v>
          </cell>
          <cell r="C110" t="str">
            <v>Power Center  Osasco</v>
          </cell>
          <cell r="D110">
            <v>98357.38</v>
          </cell>
          <cell r="E110">
            <v>0</v>
          </cell>
          <cell r="G110">
            <v>98357.38</v>
          </cell>
          <cell r="H110">
            <v>46053.930795523716</v>
          </cell>
          <cell r="I110">
            <v>0</v>
          </cell>
        </row>
        <row r="111">
          <cell r="B111">
            <v>270</v>
          </cell>
          <cell r="C111" t="str">
            <v>Aquisição de Ativo Imobilizado</v>
          </cell>
          <cell r="D111">
            <v>70085.65000000078</v>
          </cell>
          <cell r="E111">
            <v>155745.57178495452</v>
          </cell>
          <cell r="G111">
            <v>225831.2217849553</v>
          </cell>
          <cell r="H111">
            <v>105741.0787025122</v>
          </cell>
          <cell r="I111">
            <v>0</v>
          </cell>
        </row>
        <row r="112">
          <cell r="B112">
            <v>144</v>
          </cell>
          <cell r="C112" t="str">
            <v>Terrenos c/ lojas</v>
          </cell>
          <cell r="D112">
            <v>389194664.92999995</v>
          </cell>
          <cell r="E112">
            <v>-2846390.2860999107</v>
          </cell>
          <cell r="G112">
            <v>386348274.64390004</v>
          </cell>
          <cell r="H112">
            <v>180900067.72669384</v>
          </cell>
          <cell r="I112">
            <v>0</v>
          </cell>
        </row>
        <row r="113">
          <cell r="B113">
            <v>240</v>
          </cell>
          <cell r="C113" t="str">
            <v>Benfeitorias Bens de Terceiros</v>
          </cell>
          <cell r="D113">
            <v>203537625.81</v>
          </cell>
          <cell r="E113">
            <v>216968.36479997635</v>
          </cell>
          <cell r="G113">
            <v>203754594.17479998</v>
          </cell>
          <cell r="H113">
            <v>95404127.065973684</v>
          </cell>
          <cell r="I113">
            <v>0</v>
          </cell>
        </row>
        <row r="114">
          <cell r="B114">
            <v>260</v>
          </cell>
          <cell r="C114" t="str">
            <v>Edifícios</v>
          </cell>
          <cell r="D114">
            <v>555202507.12</v>
          </cell>
          <cell r="E114">
            <v>5929316.1446999693</v>
          </cell>
          <cell r="G114">
            <v>561131823.26469994</v>
          </cell>
          <cell r="H114">
            <v>262739066.00397995</v>
          </cell>
          <cell r="I114">
            <v>257988237.56</v>
          </cell>
        </row>
        <row r="115">
          <cell r="B115">
            <v>264</v>
          </cell>
          <cell r="C115" t="str">
            <v>Construções em andamento</v>
          </cell>
          <cell r="D115">
            <v>-25223471.050000001</v>
          </cell>
          <cell r="G115">
            <v>-25223471.050000001</v>
          </cell>
          <cell r="H115">
            <v>-11810399.892306972</v>
          </cell>
          <cell r="I115">
            <v>0</v>
          </cell>
        </row>
        <row r="116">
          <cell r="B116">
            <v>214</v>
          </cell>
          <cell r="C116" t="str">
            <v>Software</v>
          </cell>
          <cell r="D116">
            <v>6429223.3500000006</v>
          </cell>
          <cell r="E116">
            <v>15496.682599999942</v>
          </cell>
          <cell r="G116">
            <v>6444720.0326000005</v>
          </cell>
          <cell r="H116">
            <v>3017614.8488083538</v>
          </cell>
          <cell r="I116">
            <v>3004803.82</v>
          </cell>
        </row>
        <row r="117">
          <cell r="B117">
            <v>230</v>
          </cell>
          <cell r="C117" t="str">
            <v>Equipamentos e Instalações</v>
          </cell>
          <cell r="D117">
            <v>188590736.03000006</v>
          </cell>
          <cell r="E117">
            <v>1786609.4546000017</v>
          </cell>
          <cell r="G117">
            <v>190377345.48460007</v>
          </cell>
          <cell r="H117">
            <v>89140490.464297459</v>
          </cell>
          <cell r="I117">
            <v>0</v>
          </cell>
        </row>
        <row r="118">
          <cell r="B118">
            <v>232</v>
          </cell>
          <cell r="C118" t="str">
            <v>Equipamentos de sinalização</v>
          </cell>
          <cell r="D118">
            <v>18689244.110000003</v>
          </cell>
          <cell r="E118">
            <v>-26576.451999998688</v>
          </cell>
          <cell r="G118">
            <v>18662667.658000004</v>
          </cell>
          <cell r="H118">
            <v>8738431.2675001193</v>
          </cell>
          <cell r="I118">
            <v>0</v>
          </cell>
        </row>
        <row r="119">
          <cell r="B119">
            <v>234</v>
          </cell>
          <cell r="C119" t="str">
            <v>Equipamentos de Escritório</v>
          </cell>
          <cell r="D119">
            <v>2137857.12</v>
          </cell>
          <cell r="E119">
            <v>44235.035800000187</v>
          </cell>
          <cell r="G119">
            <v>2182092.1558000003</v>
          </cell>
          <cell r="H119">
            <v>1021722.2249379596</v>
          </cell>
          <cell r="I119">
            <v>0</v>
          </cell>
        </row>
        <row r="120">
          <cell r="B120">
            <v>236</v>
          </cell>
          <cell r="C120" t="str">
            <v>Equip.Seguança</v>
          </cell>
          <cell r="D120">
            <v>22734023.439999998</v>
          </cell>
          <cell r="E120">
            <v>-3758.827199999243</v>
          </cell>
          <cell r="G120">
            <v>22730264.612799998</v>
          </cell>
          <cell r="H120">
            <v>10643004.45418364</v>
          </cell>
          <cell r="I120">
            <v>0</v>
          </cell>
        </row>
        <row r="121">
          <cell r="B121">
            <v>238</v>
          </cell>
          <cell r="C121" t="str">
            <v>Equipamentos de Informática</v>
          </cell>
          <cell r="D121">
            <v>118160783.89999999</v>
          </cell>
          <cell r="E121">
            <v>244977.02899999917</v>
          </cell>
          <cell r="F121">
            <v>7475</v>
          </cell>
          <cell r="G121">
            <v>118413235.92899999</v>
          </cell>
          <cell r="H121">
            <v>55444695.382778481</v>
          </cell>
          <cell r="I121">
            <v>0</v>
          </cell>
        </row>
        <row r="122">
          <cell r="B122">
            <v>242</v>
          </cell>
          <cell r="C122" t="str">
            <v>Utensílios e Acessórios</v>
          </cell>
          <cell r="D122">
            <v>8165177.3600000003</v>
          </cell>
          <cell r="E122">
            <v>-2099.5554999997839</v>
          </cell>
          <cell r="G122">
            <v>8163077.8045000006</v>
          </cell>
          <cell r="H122">
            <v>3822202.4649997661</v>
          </cell>
          <cell r="I122">
            <v>0</v>
          </cell>
        </row>
        <row r="123">
          <cell r="B123">
            <v>244</v>
          </cell>
          <cell r="C123" t="str">
            <v>Photolab</v>
          </cell>
          <cell r="D123">
            <v>15640417.100000001</v>
          </cell>
          <cell r="E123">
            <v>-69.990000000223517</v>
          </cell>
          <cell r="G123">
            <v>15640347.110000001</v>
          </cell>
          <cell r="H123">
            <v>7323288.43470525</v>
          </cell>
          <cell r="I123">
            <v>0</v>
          </cell>
        </row>
        <row r="124">
          <cell r="B124">
            <v>248</v>
          </cell>
          <cell r="C124" t="str">
            <v>Equipamentos de Comunicação</v>
          </cell>
          <cell r="D124">
            <v>2379622.5499999998</v>
          </cell>
          <cell r="E124">
            <v>0</v>
          </cell>
          <cell r="G124">
            <v>2379622.5499999998</v>
          </cell>
          <cell r="H124">
            <v>1114211.9913845577</v>
          </cell>
          <cell r="I124">
            <v>0</v>
          </cell>
        </row>
        <row r="125">
          <cell r="B125">
            <v>252</v>
          </cell>
          <cell r="C125" t="str">
            <v>Veículos</v>
          </cell>
          <cell r="D125">
            <v>14402816.099999998</v>
          </cell>
          <cell r="E125">
            <v>2056.7137000001967</v>
          </cell>
          <cell r="G125">
            <v>14404872.813699998</v>
          </cell>
          <cell r="H125">
            <v>6744801.617127873</v>
          </cell>
          <cell r="I125">
            <v>0</v>
          </cell>
        </row>
        <row r="126">
          <cell r="B126">
            <v>296</v>
          </cell>
          <cell r="C126" t="str">
            <v>Unidades de refrigeração</v>
          </cell>
          <cell r="D126">
            <v>87675168.13000001</v>
          </cell>
          <cell r="E126">
            <v>886033.01049999893</v>
          </cell>
          <cell r="G126">
            <v>88561201.140500009</v>
          </cell>
          <cell r="H126">
            <v>41467060.514351271</v>
          </cell>
          <cell r="I126">
            <v>0</v>
          </cell>
        </row>
        <row r="127">
          <cell r="B127">
            <v>298</v>
          </cell>
          <cell r="C127" t="str">
            <v>Unids ar condicionado</v>
          </cell>
          <cell r="D127">
            <v>20567925.07</v>
          </cell>
          <cell r="E127">
            <v>71399.658600002527</v>
          </cell>
          <cell r="G127">
            <v>20639324.728600003</v>
          </cell>
          <cell r="H127">
            <v>9663962.508123802</v>
          </cell>
          <cell r="I127">
            <v>0</v>
          </cell>
        </row>
        <row r="128">
          <cell r="B128">
            <v>282</v>
          </cell>
          <cell r="D128">
            <v>0</v>
          </cell>
          <cell r="G128">
            <v>0</v>
          </cell>
          <cell r="H128">
            <v>0</v>
          </cell>
        </row>
        <row r="129">
          <cell r="B129">
            <v>284</v>
          </cell>
          <cell r="D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B130">
            <v>263</v>
          </cell>
          <cell r="C130" t="str">
            <v>Reformas US GAAP</v>
          </cell>
          <cell r="D130">
            <v>0</v>
          </cell>
          <cell r="E130">
            <v>-383212.07</v>
          </cell>
          <cell r="G130">
            <v>-383212.07</v>
          </cell>
          <cell r="H130">
            <v>-179431.60088027344</v>
          </cell>
          <cell r="I130">
            <v>0</v>
          </cell>
        </row>
        <row r="131">
          <cell r="C131" t="str">
            <v>Imobilizado</v>
          </cell>
          <cell r="D131">
            <v>1724322712.0599995</v>
          </cell>
          <cell r="E131">
            <v>6179338.0042000515</v>
          </cell>
          <cell r="F131">
            <v>7475</v>
          </cell>
          <cell r="G131">
            <v>1730509525.0641999</v>
          </cell>
          <cell r="H131">
            <v>810277438.34068465</v>
          </cell>
          <cell r="I131">
            <v>298510058.77999997</v>
          </cell>
        </row>
        <row r="133">
          <cell r="B133">
            <v>200</v>
          </cell>
          <cell r="C133" t="str">
            <v>Capital Lease</v>
          </cell>
          <cell r="E133">
            <v>5766946.46</v>
          </cell>
          <cell r="G133">
            <v>5766946.46</v>
          </cell>
          <cell r="H133">
            <v>2700260.551575596</v>
          </cell>
          <cell r="I133">
            <v>0</v>
          </cell>
        </row>
        <row r="135">
          <cell r="B135">
            <v>215</v>
          </cell>
          <cell r="C135" t="str">
            <v>Amortização Acum - Computadores</v>
          </cell>
          <cell r="D135">
            <v>-2949122.16</v>
          </cell>
          <cell r="E135">
            <v>-17295.337300000247</v>
          </cell>
          <cell r="G135">
            <v>-2966417.4973000004</v>
          </cell>
          <cell r="H135">
            <v>-1388967.3162429181</v>
          </cell>
          <cell r="I135">
            <v>0</v>
          </cell>
        </row>
        <row r="136">
          <cell r="B136">
            <v>231</v>
          </cell>
          <cell r="C136" t="str">
            <v>Depr Acum-Equiptos e Instalações</v>
          </cell>
          <cell r="D136">
            <v>-74242163.570000008</v>
          </cell>
          <cell r="E136">
            <v>-1500380.8478999734</v>
          </cell>
          <cell r="G136">
            <v>-75742544.417899981</v>
          </cell>
          <cell r="H136">
            <v>-35464973.740647085</v>
          </cell>
          <cell r="I136">
            <v>0</v>
          </cell>
        </row>
        <row r="137">
          <cell r="B137">
            <v>233</v>
          </cell>
          <cell r="C137" t="str">
            <v>Depr Acum-Eq.Sinalização</v>
          </cell>
          <cell r="D137">
            <v>-12005751.309999995</v>
          </cell>
          <cell r="E137">
            <v>-92713.284500004724</v>
          </cell>
          <cell r="G137">
            <v>-12098464.5945</v>
          </cell>
          <cell r="H137">
            <v>-5664870.8126141308</v>
          </cell>
          <cell r="I137">
            <v>0</v>
          </cell>
        </row>
        <row r="138">
          <cell r="B138">
            <v>235</v>
          </cell>
          <cell r="C138" t="str">
            <v>Depr Acum-Equiptos de Escritório</v>
          </cell>
          <cell r="D138">
            <v>-1097169.79</v>
          </cell>
          <cell r="E138">
            <v>-47239.095899999957</v>
          </cell>
          <cell r="G138">
            <v>-1144408.8859000001</v>
          </cell>
          <cell r="H138">
            <v>-535847.20976728946</v>
          </cell>
          <cell r="I138">
            <v>0</v>
          </cell>
        </row>
        <row r="139">
          <cell r="B139">
            <v>237</v>
          </cell>
          <cell r="C139" t="str">
            <v>Depr Acum-Eq.Segurança</v>
          </cell>
          <cell r="D139">
            <v>-10106394.390000001</v>
          </cell>
          <cell r="E139">
            <v>-83654.925600000657</v>
          </cell>
          <cell r="G139">
            <v>-10190049.3156</v>
          </cell>
          <cell r="H139">
            <v>-4771292.4641101286</v>
          </cell>
          <cell r="I139">
            <v>0</v>
          </cell>
        </row>
        <row r="140">
          <cell r="B140">
            <v>239</v>
          </cell>
          <cell r="C140" t="str">
            <v>Depr Acum-Equiptos de Informática</v>
          </cell>
          <cell r="D140">
            <v>-53538516.659999989</v>
          </cell>
          <cell r="E140">
            <v>-341301.6467000097</v>
          </cell>
          <cell r="G140">
            <v>-53879818.306699999</v>
          </cell>
          <cell r="H140">
            <v>-25228177.322048977</v>
          </cell>
          <cell r="I140">
            <v>0</v>
          </cell>
        </row>
        <row r="141">
          <cell r="B141">
            <v>241</v>
          </cell>
          <cell r="C141" t="str">
            <v>Depr Acum-Propr.3os.</v>
          </cell>
          <cell r="D141">
            <v>-34545061.840000004</v>
          </cell>
          <cell r="E141">
            <v>-183817.80909999833</v>
          </cell>
          <cell r="G141">
            <v>-34728879.649100006</v>
          </cell>
          <cell r="H141">
            <v>-16261122.65257293</v>
          </cell>
          <cell r="I141">
            <v>0</v>
          </cell>
        </row>
        <row r="142">
          <cell r="B142">
            <v>243</v>
          </cell>
          <cell r="C142" t="str">
            <v>Depr Acum-Acess e Utensilios</v>
          </cell>
          <cell r="D142">
            <v>-7690914.5099999998</v>
          </cell>
          <cell r="E142">
            <v>-22620.428700000979</v>
          </cell>
          <cell r="G142">
            <v>-7713534.9387000008</v>
          </cell>
          <cell r="H142">
            <v>-3611712.7586739715</v>
          </cell>
          <cell r="I142">
            <v>0</v>
          </cell>
        </row>
        <row r="143">
          <cell r="B143">
            <v>245</v>
          </cell>
          <cell r="C143" t="str">
            <v>Depr Acum-photolab</v>
          </cell>
          <cell r="D143">
            <v>-4886808.54</v>
          </cell>
          <cell r="E143">
            <v>-110648.88329999981</v>
          </cell>
          <cell r="G143">
            <v>-4997457.4232999999</v>
          </cell>
          <cell r="H143">
            <v>-2339962.2715268997</v>
          </cell>
          <cell r="I143">
            <v>0</v>
          </cell>
        </row>
        <row r="144">
          <cell r="B144">
            <v>249</v>
          </cell>
          <cell r="C144" t="str">
            <v>Depr Acum-Equiptos de Comunicação</v>
          </cell>
          <cell r="D144">
            <v>-1794457.66</v>
          </cell>
          <cell r="E144">
            <v>-9490.0724000001792</v>
          </cell>
          <cell r="G144">
            <v>-1803947.7324000001</v>
          </cell>
          <cell r="H144">
            <v>-844663.45104649535</v>
          </cell>
          <cell r="I144">
            <v>0</v>
          </cell>
        </row>
        <row r="145">
          <cell r="B145">
            <v>253</v>
          </cell>
          <cell r="C145" t="str">
            <v>Depr Acum-Veículos</v>
          </cell>
          <cell r="D145">
            <v>-4487161.37</v>
          </cell>
          <cell r="E145">
            <v>-85602.748800000394</v>
          </cell>
          <cell r="G145">
            <v>-4572764.1188000003</v>
          </cell>
          <cell r="H145">
            <v>-2141107.8891230044</v>
          </cell>
          <cell r="I145">
            <v>0</v>
          </cell>
        </row>
        <row r="146">
          <cell r="B146">
            <v>261</v>
          </cell>
          <cell r="C146" t="str">
            <v>Depr Acum-Edifícios</v>
          </cell>
          <cell r="D146">
            <v>-85586992.519999981</v>
          </cell>
          <cell r="E146">
            <v>-1446663.33540003</v>
          </cell>
          <cell r="G146">
            <v>-87033655.855400011</v>
          </cell>
          <cell r="H146">
            <v>-40751817.135084525</v>
          </cell>
          <cell r="I146">
            <v>0</v>
          </cell>
        </row>
        <row r="147">
          <cell r="B147">
            <v>297</v>
          </cell>
          <cell r="C147" t="str">
            <v>Depr Acum-Unidades de refrigeração</v>
          </cell>
          <cell r="D147">
            <v>-45170141.039999992</v>
          </cell>
          <cell r="E147">
            <v>-1221512.100300014</v>
          </cell>
          <cell r="G147">
            <v>-46391653.140300006</v>
          </cell>
          <cell r="H147">
            <v>-21721989.57732828</v>
          </cell>
          <cell r="I147">
            <v>0</v>
          </cell>
        </row>
        <row r="148">
          <cell r="B148">
            <v>299</v>
          </cell>
          <cell r="C148" t="str">
            <v>Depr Acum-Unids ar condicionado</v>
          </cell>
          <cell r="D148">
            <v>-10117058.91</v>
          </cell>
          <cell r="E148">
            <v>4897.1430000010878</v>
          </cell>
          <cell r="G148">
            <v>-10112161.766999999</v>
          </cell>
          <cell r="H148">
            <v>-4734823.1338671157</v>
          </cell>
          <cell r="I148">
            <v>0</v>
          </cell>
        </row>
        <row r="149">
          <cell r="B149">
            <v>281</v>
          </cell>
          <cell r="D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B150">
            <v>269</v>
          </cell>
          <cell r="C150" t="str">
            <v xml:space="preserve">EXCESS DEPRECIATION LEASE I  </v>
          </cell>
          <cell r="D150">
            <v>-11874822.42</v>
          </cell>
          <cell r="E150">
            <v>10050030.289999999</v>
          </cell>
          <cell r="G150">
            <v>-1824792.13</v>
          </cell>
          <cell r="H150">
            <v>-854423.43493936455</v>
          </cell>
          <cell r="I150">
            <v>0</v>
          </cell>
        </row>
        <row r="151">
          <cell r="C151" t="str">
            <v>Depreciação acumulada</v>
          </cell>
          <cell r="D151">
            <v>-360092536.68999994</v>
          </cell>
          <cell r="E151">
            <v>4891986.9170999676</v>
          </cell>
          <cell r="F151">
            <v>0</v>
          </cell>
          <cell r="G151">
            <v>-355200549.77290004</v>
          </cell>
          <cell r="H151">
            <v>-166315751.1695931</v>
          </cell>
          <cell r="I151">
            <v>0</v>
          </cell>
        </row>
        <row r="153">
          <cell r="B153">
            <v>201</v>
          </cell>
          <cell r="C153" t="str">
            <v>Capital Lease Amortization</v>
          </cell>
          <cell r="D153">
            <v>0</v>
          </cell>
          <cell r="E153">
            <v>-2157088.0471325442</v>
          </cell>
          <cell r="G153">
            <v>-2157088.0471325442</v>
          </cell>
          <cell r="H153">
            <v>-1010014.5372161559</v>
          </cell>
          <cell r="I153">
            <v>0</v>
          </cell>
        </row>
        <row r="155">
          <cell r="B155">
            <v>128</v>
          </cell>
          <cell r="C155" t="str">
            <v>Depósitos judiciais</v>
          </cell>
          <cell r="D155">
            <v>32674584.900000002</v>
          </cell>
          <cell r="G155">
            <v>32674584.900000002</v>
          </cell>
          <cell r="H155">
            <v>15299239.078522267</v>
          </cell>
          <cell r="I155">
            <v>0</v>
          </cell>
        </row>
        <row r="156">
          <cell r="B156">
            <v>142</v>
          </cell>
          <cell r="C156" t="str">
            <v>Depósitos Recursais</v>
          </cell>
          <cell r="D156">
            <v>2317986.4</v>
          </cell>
          <cell r="G156">
            <v>2317986.4</v>
          </cell>
          <cell r="H156">
            <v>1085352.0625556023</v>
          </cell>
          <cell r="I156">
            <v>0</v>
          </cell>
        </row>
        <row r="157">
          <cell r="B157">
            <v>271</v>
          </cell>
          <cell r="C157" t="str">
            <v>Amortização acumulada</v>
          </cell>
          <cell r="D157">
            <v>-21336958.080000006</v>
          </cell>
          <cell r="E157">
            <v>21336958.080000006</v>
          </cell>
          <cell r="G157">
            <v>0</v>
          </cell>
          <cell r="H157">
            <v>0</v>
          </cell>
          <cell r="I157">
            <v>0</v>
          </cell>
        </row>
        <row r="158">
          <cell r="B158">
            <v>404</v>
          </cell>
          <cell r="C158" t="str">
            <v>Despesas pré-operacionais</v>
          </cell>
          <cell r="D158">
            <v>48466825.150000006</v>
          </cell>
          <cell r="E158">
            <v>-48466825.150000006</v>
          </cell>
          <cell r="G158">
            <v>0</v>
          </cell>
          <cell r="H158">
            <v>0</v>
          </cell>
          <cell r="I158">
            <v>0</v>
          </cell>
        </row>
        <row r="159">
          <cell r="B159">
            <v>434</v>
          </cell>
          <cell r="C159" t="str">
            <v>Desp. Antec. Photolab/aluguéis</v>
          </cell>
          <cell r="D159">
            <v>54901981.850000001</v>
          </cell>
          <cell r="G159">
            <v>54901981.850000001</v>
          </cell>
          <cell r="H159">
            <v>25706785.526993494</v>
          </cell>
          <cell r="I159">
            <v>0</v>
          </cell>
        </row>
        <row r="160">
          <cell r="B160">
            <v>443</v>
          </cell>
          <cell r="C160" t="str">
            <v>Carta Fiança</v>
          </cell>
          <cell r="D160">
            <v>18837023.969999999</v>
          </cell>
          <cell r="G160">
            <v>18837023.969999999</v>
          </cell>
          <cell r="H160">
            <v>8820070.2205365915</v>
          </cell>
          <cell r="I160">
            <v>0</v>
          </cell>
        </row>
        <row r="161">
          <cell r="C161" t="str">
            <v>Despesas antecipadas</v>
          </cell>
          <cell r="D161">
            <v>135861444.19</v>
          </cell>
          <cell r="E161">
            <v>-27129867.07</v>
          </cell>
          <cell r="G161">
            <v>108731577.12</v>
          </cell>
          <cell r="H161">
            <v>50911446.888607949</v>
          </cell>
          <cell r="I161">
            <v>0</v>
          </cell>
        </row>
        <row r="163">
          <cell r="B163">
            <v>3156</v>
          </cell>
          <cell r="C163" t="str">
            <v>Imposto de renda diferido</v>
          </cell>
          <cell r="D163">
            <v>35327209.840000004</v>
          </cell>
          <cell r="E163">
            <v>187478577.22999999</v>
          </cell>
          <cell r="G163">
            <v>222805787.06999999</v>
          </cell>
          <cell r="H163">
            <v>104324477.72159012</v>
          </cell>
          <cell r="I163">
            <v>0</v>
          </cell>
        </row>
        <row r="164">
          <cell r="B164">
            <v>484</v>
          </cell>
          <cell r="C164" t="str">
            <v>Provisão para Desvalorização PF/BN</v>
          </cell>
          <cell r="D164">
            <v>0</v>
          </cell>
          <cell r="E164">
            <v>-9527254.9000000022</v>
          </cell>
          <cell r="G164">
            <v>-9527254.9000000022</v>
          </cell>
          <cell r="H164">
            <v>-4460951.8658987693</v>
          </cell>
          <cell r="I164">
            <v>0</v>
          </cell>
        </row>
        <row r="165">
          <cell r="C165" t="str">
            <v>Diferido</v>
          </cell>
          <cell r="D165">
            <v>35327209.840000004</v>
          </cell>
          <cell r="E165">
            <v>177951322.32999998</v>
          </cell>
          <cell r="G165">
            <v>213278532.16999999</v>
          </cell>
          <cell r="H165">
            <v>99863525.855691344</v>
          </cell>
          <cell r="I165">
            <v>0</v>
          </cell>
        </row>
        <row r="166">
          <cell r="B166">
            <v>-213278532.17053765</v>
          </cell>
        </row>
        <row r="167">
          <cell r="C167" t="str">
            <v>TOTAL ATIVO</v>
          </cell>
          <cell r="D167">
            <v>2537763615.6699996</v>
          </cell>
          <cell r="E167">
            <v>148718781.17629382</v>
          </cell>
          <cell r="F167">
            <v>2133104.84</v>
          </cell>
          <cell r="G167">
            <v>2688615501.6862941</v>
          </cell>
          <cell r="H167">
            <v>1258878408.3280864</v>
          </cell>
          <cell r="I167">
            <v>306040755.25</v>
          </cell>
        </row>
        <row r="170">
          <cell r="B170">
            <v>510</v>
          </cell>
          <cell r="C170" t="str">
            <v>Empréstimos Bancários</v>
          </cell>
          <cell r="D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B171">
            <v>506</v>
          </cell>
          <cell r="C171" t="str">
            <v>Empréstimos estrangeiros - curto prazo</v>
          </cell>
          <cell r="D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C172" t="str">
            <v>Empréstimos</v>
          </cell>
          <cell r="D172">
            <v>0</v>
          </cell>
          <cell r="E172">
            <v>0</v>
          </cell>
          <cell r="G172">
            <v>0</v>
          </cell>
          <cell r="H172">
            <v>0</v>
          </cell>
          <cell r="I172">
            <v>0</v>
          </cell>
        </row>
        <row r="174">
          <cell r="B174">
            <v>100</v>
          </cell>
          <cell r="C174" t="str">
            <v>Clearing</v>
          </cell>
          <cell r="D174">
            <v>-1406052.8</v>
          </cell>
          <cell r="H174">
            <v>0</v>
          </cell>
        </row>
        <row r="175">
          <cell r="B175">
            <v>110</v>
          </cell>
          <cell r="C175" t="str">
            <v>Lista para Pagamento</v>
          </cell>
          <cell r="D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B176">
            <v>112</v>
          </cell>
          <cell r="C176" t="str">
            <v>Borderôs emitidos</v>
          </cell>
          <cell r="D176">
            <v>136550.34</v>
          </cell>
          <cell r="G176">
            <v>136550.34</v>
          </cell>
          <cell r="H176">
            <v>63937.041719342604</v>
          </cell>
          <cell r="I176">
            <v>0</v>
          </cell>
        </row>
        <row r="177">
          <cell r="B177">
            <v>114</v>
          </cell>
          <cell r="C177" t="str">
            <v>Sam's Club Sales</v>
          </cell>
          <cell r="D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B178">
            <v>115</v>
          </cell>
          <cell r="C178" t="str">
            <v>Adiant. Contas a receber</v>
          </cell>
          <cell r="D178">
            <v>496078.03</v>
          </cell>
          <cell r="G178">
            <v>496078.03</v>
          </cell>
          <cell r="H178">
            <v>232278.8921665028</v>
          </cell>
          <cell r="I178">
            <v>100489.3</v>
          </cell>
        </row>
        <row r="179">
          <cell r="B179">
            <v>136</v>
          </cell>
          <cell r="C179" t="str">
            <v>Adiantamento a Fornecedores</v>
          </cell>
          <cell r="D179">
            <v>-1033061.28</v>
          </cell>
          <cell r="G179">
            <v>-1033061.28</v>
          </cell>
          <cell r="H179">
            <v>-483710.85826661048</v>
          </cell>
          <cell r="I179">
            <v>0</v>
          </cell>
        </row>
        <row r="180">
          <cell r="B180">
            <v>186</v>
          </cell>
          <cell r="C180" t="str">
            <v>Provisão para Contas a Pagar</v>
          </cell>
          <cell r="D180">
            <v>3924033.89</v>
          </cell>
          <cell r="G180">
            <v>3924033.89</v>
          </cell>
          <cell r="H180">
            <v>1837352.5729269092</v>
          </cell>
          <cell r="I180">
            <v>0</v>
          </cell>
        </row>
        <row r="181">
          <cell r="B181">
            <v>194</v>
          </cell>
          <cell r="C181" t="str">
            <v>Contas a Pagar Hipercar</v>
          </cell>
          <cell r="D181">
            <v>-1057.5</v>
          </cell>
          <cell r="G181">
            <v>-1057.5</v>
          </cell>
          <cell r="H181">
            <v>-495.15381373788455</v>
          </cell>
          <cell r="I181">
            <v>0</v>
          </cell>
        </row>
        <row r="182">
          <cell r="B182">
            <v>196</v>
          </cell>
          <cell r="C182" t="str">
            <v>Faturas GE Capital</v>
          </cell>
          <cell r="D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B183">
            <v>422</v>
          </cell>
          <cell r="C183" t="str">
            <v>Recuperação de duplicidades</v>
          </cell>
          <cell r="D183">
            <v>155268.31</v>
          </cell>
          <cell r="G183">
            <v>155268.31</v>
          </cell>
          <cell r="H183">
            <v>72701.367233225639</v>
          </cell>
          <cell r="I183">
            <v>0</v>
          </cell>
        </row>
        <row r="184">
          <cell r="B184">
            <v>513</v>
          </cell>
          <cell r="D184">
            <v>-2236.98</v>
          </cell>
          <cell r="G184">
            <v>-2236.98</v>
          </cell>
          <cell r="H184">
            <v>-1047.4223907852227</v>
          </cell>
          <cell r="I184">
            <v>0</v>
          </cell>
        </row>
        <row r="185">
          <cell r="B185">
            <v>520</v>
          </cell>
          <cell r="C185" t="str">
            <v>Contas a pagar</v>
          </cell>
          <cell r="D185">
            <v>308254128.30000001</v>
          </cell>
          <cell r="G185">
            <v>308254128.30000001</v>
          </cell>
          <cell r="H185">
            <v>144334002.10703751</v>
          </cell>
          <cell r="I185">
            <v>0</v>
          </cell>
        </row>
        <row r="186">
          <cell r="B186">
            <v>521</v>
          </cell>
          <cell r="C186" t="str">
            <v>Receita Diferida</v>
          </cell>
          <cell r="D186">
            <v>9527656.8100000005</v>
          </cell>
          <cell r="G186">
            <v>9527656.8100000005</v>
          </cell>
          <cell r="H186">
            <v>4461140.0524418224</v>
          </cell>
          <cell r="I186">
            <v>0</v>
          </cell>
        </row>
        <row r="187">
          <cell r="B187">
            <v>523</v>
          </cell>
          <cell r="C187" t="str">
            <v>Contas a pagar com dep. Judicial</v>
          </cell>
          <cell r="D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B188">
            <v>532</v>
          </cell>
          <cell r="C188" t="str">
            <v>Fornecedores estrangeiros</v>
          </cell>
          <cell r="D188">
            <v>7.0000000000000007E-2</v>
          </cell>
          <cell r="G188">
            <v>7.0000000000000007E-2</v>
          </cell>
          <cell r="H188">
            <v>3.277613897082924E-2</v>
          </cell>
          <cell r="I188">
            <v>0</v>
          </cell>
        </row>
        <row r="189">
          <cell r="B189">
            <v>528</v>
          </cell>
          <cell r="D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B190">
            <v>533</v>
          </cell>
          <cell r="D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B191">
            <v>537</v>
          </cell>
          <cell r="D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B192">
            <v>538</v>
          </cell>
          <cell r="C192" t="str">
            <v>Fornecedores Siscorp</v>
          </cell>
          <cell r="D192">
            <v>24322855.999999996</v>
          </cell>
          <cell r="G192">
            <v>24322855.999999996</v>
          </cell>
          <cell r="H192">
            <v>11388704.406049537</v>
          </cell>
          <cell r="I192">
            <v>0</v>
          </cell>
        </row>
        <row r="193">
          <cell r="B193">
            <v>539</v>
          </cell>
          <cell r="C193" t="str">
            <v>Empréstimos a Associados</v>
          </cell>
          <cell r="D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B194">
            <v>567</v>
          </cell>
          <cell r="C194" t="str">
            <v>Retenções contratuais</v>
          </cell>
          <cell r="D194">
            <v>3684891.76</v>
          </cell>
          <cell r="G194">
            <v>3684891.76</v>
          </cell>
          <cell r="H194">
            <v>1725378.9202603363</v>
          </cell>
          <cell r="I194">
            <v>0</v>
          </cell>
        </row>
        <row r="195">
          <cell r="B195">
            <v>574</v>
          </cell>
          <cell r="C195" t="str">
            <v>Outras Contas a Pagar</v>
          </cell>
          <cell r="D195">
            <v>630</v>
          </cell>
          <cell r="G195">
            <v>630</v>
          </cell>
          <cell r="H195">
            <v>294.98525073746316</v>
          </cell>
          <cell r="I195">
            <v>0</v>
          </cell>
        </row>
        <row r="196">
          <cell r="B196">
            <v>2050</v>
          </cell>
          <cell r="C196" t="str">
            <v>Cart o de Compras Emitido</v>
          </cell>
          <cell r="D196">
            <v>81945633.260000005</v>
          </cell>
          <cell r="G196">
            <v>81945633.260000005</v>
          </cell>
          <cell r="H196">
            <v>38369449.482605241</v>
          </cell>
          <cell r="I196">
            <v>0</v>
          </cell>
        </row>
        <row r="197">
          <cell r="B197">
            <v>2051</v>
          </cell>
          <cell r="C197" t="str">
            <v>Cart o de Compras Resgatado</v>
          </cell>
          <cell r="D197">
            <v>-79146593.670000017</v>
          </cell>
          <cell r="G197">
            <v>-79146593.670000017</v>
          </cell>
          <cell r="H197">
            <v>-37058853.617081061</v>
          </cell>
          <cell r="I197">
            <v>0</v>
          </cell>
        </row>
        <row r="198">
          <cell r="B198">
            <v>4279</v>
          </cell>
          <cell r="C198" t="str">
            <v>Estoque em Trânsito</v>
          </cell>
          <cell r="D198">
            <v>61165121.939999998</v>
          </cell>
          <cell r="G198">
            <v>61165121.939999998</v>
          </cell>
          <cell r="H198">
            <v>28639379.098187946</v>
          </cell>
          <cell r="I198">
            <v>0</v>
          </cell>
        </row>
        <row r="199">
          <cell r="C199" t="str">
            <v>Contas a pagar</v>
          </cell>
          <cell r="D199">
            <v>412023846.47999996</v>
          </cell>
          <cell r="E199">
            <v>0</v>
          </cell>
          <cell r="F199">
            <v>0</v>
          </cell>
          <cell r="G199">
            <v>413429899.27999997</v>
          </cell>
          <cell r="H199">
            <v>193580511.90710309</v>
          </cell>
          <cell r="I199">
            <v>100489.3</v>
          </cell>
        </row>
        <row r="201">
          <cell r="B201">
            <v>486</v>
          </cell>
          <cell r="C201" t="str">
            <v>Mutuo Bom Preço</v>
          </cell>
          <cell r="D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B202">
            <v>579</v>
          </cell>
          <cell r="C202" t="str">
            <v>Royalties a pagar</v>
          </cell>
          <cell r="D202">
            <v>29424125.909999996</v>
          </cell>
          <cell r="G202">
            <v>29424125.909999996</v>
          </cell>
          <cell r="H202">
            <v>13777274.856019102</v>
          </cell>
          <cell r="I202">
            <v>0</v>
          </cell>
        </row>
        <row r="203">
          <cell r="B203">
            <v>4349</v>
          </cell>
          <cell r="C203" t="str">
            <v>Franchise George</v>
          </cell>
          <cell r="D203">
            <v>18275.169999999998</v>
          </cell>
          <cell r="G203">
            <v>18275.169999999998</v>
          </cell>
          <cell r="H203">
            <v>8556.9930233647046</v>
          </cell>
          <cell r="I203">
            <v>0</v>
          </cell>
        </row>
        <row r="204">
          <cell r="D204">
            <v>29442401.079999998</v>
          </cell>
          <cell r="E204">
            <v>0</v>
          </cell>
          <cell r="F204">
            <v>0</v>
          </cell>
          <cell r="G204">
            <v>29442401.079999998</v>
          </cell>
          <cell r="H204">
            <v>13785831.849042466</v>
          </cell>
          <cell r="I204">
            <v>0</v>
          </cell>
        </row>
        <row r="207">
          <cell r="B207">
            <v>2010</v>
          </cell>
          <cell r="C207" t="str">
            <v>Post Audit Income</v>
          </cell>
          <cell r="G207">
            <v>0</v>
          </cell>
          <cell r="H207">
            <v>0</v>
          </cell>
          <cell r="I207">
            <v>0</v>
          </cell>
        </row>
        <row r="208">
          <cell r="B208">
            <v>4410</v>
          </cell>
          <cell r="C208" t="str">
            <v>Coop Allocation Rouding</v>
          </cell>
          <cell r="D208">
            <v>194686.7</v>
          </cell>
          <cell r="G208">
            <v>194686.7</v>
          </cell>
          <cell r="H208">
            <v>91158.261928173437</v>
          </cell>
          <cell r="I208">
            <v>0</v>
          </cell>
        </row>
        <row r="209">
          <cell r="B209">
            <v>4412</v>
          </cell>
          <cell r="C209" t="str">
            <v>Coop Allocation  Pool WM GM</v>
          </cell>
          <cell r="D209">
            <v>39841.879999999997</v>
          </cell>
          <cell r="G209">
            <v>39841.879999999997</v>
          </cell>
          <cell r="H209">
            <v>18655.185653415741</v>
          </cell>
          <cell r="I209">
            <v>0</v>
          </cell>
        </row>
        <row r="210">
          <cell r="B210">
            <v>4413</v>
          </cell>
          <cell r="C210" t="str">
            <v>Coop Allocation  Pool WM Food</v>
          </cell>
          <cell r="D210">
            <v>332925.58</v>
          </cell>
          <cell r="G210">
            <v>332925.58</v>
          </cell>
          <cell r="H210">
            <v>155885.9296717704</v>
          </cell>
          <cell r="I210">
            <v>0</v>
          </cell>
        </row>
        <row r="211">
          <cell r="B211">
            <v>4414</v>
          </cell>
          <cell r="C211" t="str">
            <v>Coop Allocation  Pool WM SPE</v>
          </cell>
          <cell r="D211">
            <v>0</v>
          </cell>
          <cell r="G211">
            <v>0</v>
          </cell>
          <cell r="H211">
            <v>0</v>
          </cell>
          <cell r="I211">
            <v>0</v>
          </cell>
        </row>
        <row r="212">
          <cell r="B212">
            <v>4415</v>
          </cell>
          <cell r="C212" t="str">
            <v>Coop Allocation  Pool SAM GM</v>
          </cell>
          <cell r="D212">
            <v>8108.12</v>
          </cell>
          <cell r="G212">
            <v>8108.12</v>
          </cell>
          <cell r="H212">
            <v>3796.4695416022851</v>
          </cell>
          <cell r="I212">
            <v>0</v>
          </cell>
        </row>
        <row r="213">
          <cell r="B213">
            <v>4421</v>
          </cell>
          <cell r="C213" t="str">
            <v>Lump Sum Deals Allocation</v>
          </cell>
          <cell r="D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D214">
            <v>575562.28</v>
          </cell>
          <cell r="E214">
            <v>0</v>
          </cell>
          <cell r="G214">
            <v>575562.28</v>
          </cell>
          <cell r="H214">
            <v>269495.84679496189</v>
          </cell>
          <cell r="I214">
            <v>0</v>
          </cell>
        </row>
        <row r="216">
          <cell r="B216">
            <v>430</v>
          </cell>
          <cell r="C216" t="str">
            <v>Seguro de Vida em Grupo</v>
          </cell>
          <cell r="D216">
            <v>17012.580000000235</v>
          </cell>
          <cell r="G216">
            <v>17012.580000000235</v>
          </cell>
          <cell r="H216">
            <v>7965.809804747968</v>
          </cell>
          <cell r="I216">
            <v>0</v>
          </cell>
        </row>
        <row r="217">
          <cell r="B217">
            <v>527</v>
          </cell>
          <cell r="D217">
            <v>0</v>
          </cell>
          <cell r="G217">
            <v>0</v>
          </cell>
          <cell r="H217">
            <v>0</v>
          </cell>
          <cell r="I217">
            <v>0</v>
          </cell>
        </row>
        <row r="218">
          <cell r="B218">
            <v>544</v>
          </cell>
          <cell r="C218" t="str">
            <v>INSS a Recolher</v>
          </cell>
          <cell r="D218">
            <v>4783925.5699999789</v>
          </cell>
          <cell r="G218">
            <v>4783925.5699999789</v>
          </cell>
          <cell r="H218">
            <v>2239980.1329774684</v>
          </cell>
          <cell r="I218">
            <v>0</v>
          </cell>
        </row>
        <row r="219">
          <cell r="B219">
            <v>546</v>
          </cell>
          <cell r="C219" t="str">
            <v>IRRF s/ Salários</v>
          </cell>
          <cell r="D219">
            <v>1405565.02</v>
          </cell>
          <cell r="G219">
            <v>1405565.02</v>
          </cell>
          <cell r="H219">
            <v>658128.49182937678</v>
          </cell>
          <cell r="I219">
            <v>0</v>
          </cell>
        </row>
        <row r="220">
          <cell r="B220">
            <v>548</v>
          </cell>
          <cell r="C220" t="str">
            <v>FGTS a Recolher</v>
          </cell>
          <cell r="D220">
            <v>1310250.06</v>
          </cell>
          <cell r="G220">
            <v>1310250.06</v>
          </cell>
          <cell r="H220">
            <v>613499.11504424782</v>
          </cell>
          <cell r="I220">
            <v>0</v>
          </cell>
        </row>
        <row r="221">
          <cell r="B221">
            <v>549</v>
          </cell>
          <cell r="C221" t="str">
            <v>Plano Odontológico</v>
          </cell>
          <cell r="D221">
            <v>-86424.179999999309</v>
          </cell>
          <cell r="G221">
            <v>-86424.179999999309</v>
          </cell>
          <cell r="H221">
            <v>-40466.441915999116</v>
          </cell>
          <cell r="I221">
            <v>0</v>
          </cell>
        </row>
        <row r="222">
          <cell r="B222">
            <v>552</v>
          </cell>
          <cell r="C222" t="str">
            <v>Prov.reemb.assist.odontologica</v>
          </cell>
          <cell r="D222">
            <v>203184.99</v>
          </cell>
          <cell r="G222">
            <v>203184.99</v>
          </cell>
          <cell r="H222">
            <v>95137.420986093552</v>
          </cell>
          <cell r="I222">
            <v>0</v>
          </cell>
        </row>
        <row r="223">
          <cell r="B223">
            <v>554</v>
          </cell>
          <cell r="C223" t="str">
            <v>Provisão p/ Férias</v>
          </cell>
          <cell r="D223">
            <v>26286375.43</v>
          </cell>
          <cell r="G223">
            <v>26286375.43</v>
          </cell>
          <cell r="H223">
            <v>12308084.201901017</v>
          </cell>
          <cell r="I223">
            <v>0</v>
          </cell>
        </row>
        <row r="224">
          <cell r="B224">
            <v>556</v>
          </cell>
          <cell r="C224" t="str">
            <v>Provisão p/ 13°</v>
          </cell>
          <cell r="D224">
            <v>2296639.08</v>
          </cell>
          <cell r="G224">
            <v>2296639.08</v>
          </cell>
          <cell r="H224">
            <v>1075356.5950273916</v>
          </cell>
          <cell r="I224">
            <v>0</v>
          </cell>
        </row>
        <row r="225">
          <cell r="B225">
            <v>570</v>
          </cell>
          <cell r="C225" t="str">
            <v>Salários a Pagar</v>
          </cell>
          <cell r="D225">
            <v>148598.66000002145</v>
          </cell>
          <cell r="G225">
            <v>148598.66000002145</v>
          </cell>
          <cell r="H225">
            <v>69578.433300567238</v>
          </cell>
          <cell r="I225">
            <v>0</v>
          </cell>
        </row>
        <row r="226">
          <cell r="B226">
            <v>580</v>
          </cell>
          <cell r="C226" t="str">
            <v>Contribuição Sindical</v>
          </cell>
          <cell r="D226">
            <v>-70136.52</v>
          </cell>
          <cell r="G226">
            <v>-70136.52</v>
          </cell>
          <cell r="H226">
            <v>-32840.061806433492</v>
          </cell>
          <cell r="I226">
            <v>0</v>
          </cell>
        </row>
        <row r="227">
          <cell r="C227" t="str">
            <v>Obrigações c/ pessoal</v>
          </cell>
          <cell r="D227">
            <v>36294990.689999998</v>
          </cell>
          <cell r="E227">
            <v>0</v>
          </cell>
          <cell r="G227">
            <v>36294990.689999998</v>
          </cell>
          <cell r="H227">
            <v>16994423.697148476</v>
          </cell>
          <cell r="I227">
            <v>0</v>
          </cell>
        </row>
        <row r="230">
          <cell r="B230">
            <v>113</v>
          </cell>
          <cell r="C230" t="str">
            <v>Retenção de Impostos de Venda</v>
          </cell>
          <cell r="D230">
            <v>0</v>
          </cell>
          <cell r="G230">
            <v>0</v>
          </cell>
          <cell r="H230">
            <v>0</v>
          </cell>
          <cell r="I230">
            <v>0</v>
          </cell>
        </row>
        <row r="231">
          <cell r="B231">
            <v>420</v>
          </cell>
          <cell r="D231">
            <v>114673530.46000002</v>
          </cell>
          <cell r="G231">
            <v>114673530.46000002</v>
          </cell>
          <cell r="H231">
            <v>53693651.009036861</v>
          </cell>
          <cell r="I231">
            <v>0</v>
          </cell>
        </row>
        <row r="232">
          <cell r="B232">
            <v>421</v>
          </cell>
          <cell r="D232">
            <v>0</v>
          </cell>
          <cell r="G232">
            <v>0</v>
          </cell>
          <cell r="H232">
            <v>0</v>
          </cell>
          <cell r="I232">
            <v>0</v>
          </cell>
        </row>
        <row r="233">
          <cell r="B233">
            <v>450</v>
          </cell>
          <cell r="C233" t="str">
            <v>ICMS - CIAP</v>
          </cell>
          <cell r="D233">
            <v>-17807054.380000003</v>
          </cell>
          <cell r="G233">
            <v>-17807054.380000003</v>
          </cell>
          <cell r="H233">
            <v>-8337806.9859999083</v>
          </cell>
          <cell r="I233">
            <v>0</v>
          </cell>
        </row>
        <row r="234">
          <cell r="B234">
            <v>488</v>
          </cell>
          <cell r="C234" t="str">
            <v>Substituição Tributária P</v>
          </cell>
          <cell r="D234">
            <v>5922124.620000001</v>
          </cell>
          <cell r="G234">
            <v>5922124.620000001</v>
          </cell>
          <cell r="H234">
            <v>2772919.7078241333</v>
          </cell>
          <cell r="I234">
            <v>0</v>
          </cell>
        </row>
        <row r="235">
          <cell r="B235">
            <v>502</v>
          </cell>
          <cell r="C235" t="str">
            <v>PIS s/ vendas a pagar</v>
          </cell>
          <cell r="D235">
            <v>-2227956.5699999998</v>
          </cell>
          <cell r="E235">
            <v>16797.88</v>
          </cell>
          <cell r="G235">
            <v>-2211158.69</v>
          </cell>
          <cell r="H235">
            <v>-1035332.0644285246</v>
          </cell>
          <cell r="I235">
            <v>0</v>
          </cell>
        </row>
        <row r="236">
          <cell r="B236">
            <v>503</v>
          </cell>
          <cell r="C236" t="str">
            <v>Cofins a pagar</v>
          </cell>
          <cell r="D236">
            <v>-3593346.16</v>
          </cell>
          <cell r="E236">
            <v>77372.070000000007</v>
          </cell>
          <cell r="G236">
            <v>-3515974.09</v>
          </cell>
          <cell r="H236">
            <v>-1646286.5055953553</v>
          </cell>
          <cell r="I236">
            <v>0</v>
          </cell>
        </row>
        <row r="237">
          <cell r="B237">
            <v>505</v>
          </cell>
          <cell r="C237" t="str">
            <v>Funrural a recolher</v>
          </cell>
          <cell r="D237">
            <v>3065.5399999999645</v>
          </cell>
          <cell r="G237">
            <v>3065.5399999999645</v>
          </cell>
          <cell r="H237">
            <v>1435.37950086621</v>
          </cell>
          <cell r="I237">
            <v>0</v>
          </cell>
        </row>
        <row r="238">
          <cell r="B238">
            <v>519</v>
          </cell>
          <cell r="C238" t="str">
            <v>ISS Photolab</v>
          </cell>
          <cell r="D238">
            <v>58344.139999999927</v>
          </cell>
          <cell r="G238">
            <v>58344.139999999927</v>
          </cell>
          <cell r="H238">
            <v>27318.509153907351</v>
          </cell>
          <cell r="I238">
            <v>0</v>
          </cell>
        </row>
        <row r="239">
          <cell r="B239">
            <v>541</v>
          </cell>
          <cell r="C239" t="str">
            <v>Cofins a pagar</v>
          </cell>
          <cell r="D239">
            <v>86252.449999999822</v>
          </cell>
          <cell r="G239">
            <v>86252.449999999822</v>
          </cell>
          <cell r="H239">
            <v>40386.032682492776</v>
          </cell>
          <cell r="I239">
            <v>0</v>
          </cell>
        </row>
        <row r="240">
          <cell r="B240">
            <v>542</v>
          </cell>
          <cell r="C240" t="str">
            <v>Impostos s/ Vendas a Pagar</v>
          </cell>
          <cell r="D240">
            <v>2437.04</v>
          </cell>
          <cell r="G240">
            <v>2437.04</v>
          </cell>
          <cell r="H240">
            <v>1141.0965959638527</v>
          </cell>
          <cell r="I240">
            <v>0</v>
          </cell>
        </row>
        <row r="241">
          <cell r="B241">
            <v>543</v>
          </cell>
          <cell r="C241" t="str">
            <v>CSLL a pagar</v>
          </cell>
          <cell r="D241">
            <v>38649.750000000073</v>
          </cell>
          <cell r="G241">
            <v>38649.750000000073</v>
          </cell>
          <cell r="H241">
            <v>18096.993959825853</v>
          </cell>
          <cell r="I241">
            <v>0</v>
          </cell>
        </row>
        <row r="242">
          <cell r="B242">
            <v>545</v>
          </cell>
          <cell r="C242" t="str">
            <v>INSS a recolher 3os.</v>
          </cell>
          <cell r="D242">
            <v>-560961.69999999995</v>
          </cell>
          <cell r="G242">
            <v>-560961.69999999995</v>
          </cell>
          <cell r="H242">
            <v>-262659.40909303742</v>
          </cell>
          <cell r="I242">
            <v>0</v>
          </cell>
        </row>
        <row r="243">
          <cell r="B243">
            <v>547</v>
          </cell>
          <cell r="C243" t="str">
            <v>ISS a recolher</v>
          </cell>
          <cell r="D243">
            <v>337097.25</v>
          </cell>
          <cell r="G243">
            <v>337097.25</v>
          </cell>
          <cell r="H243">
            <v>157839.23303834809</v>
          </cell>
          <cell r="I243">
            <v>0</v>
          </cell>
        </row>
        <row r="244">
          <cell r="B244">
            <v>553</v>
          </cell>
          <cell r="C244" t="str">
            <v>IRRF s/ serviços e outros</v>
          </cell>
          <cell r="D244">
            <v>-31009.029999999708</v>
          </cell>
          <cell r="G244">
            <v>-31009.029999999708</v>
          </cell>
          <cell r="H244">
            <v>-14519.375380437192</v>
          </cell>
          <cell r="I244">
            <v>0</v>
          </cell>
        </row>
        <row r="245">
          <cell r="B245">
            <v>566</v>
          </cell>
          <cell r="C245" t="str">
            <v>Cofins</v>
          </cell>
          <cell r="D245">
            <v>379439.74</v>
          </cell>
          <cell r="G245">
            <v>379439.74</v>
          </cell>
          <cell r="H245">
            <v>177665.28070421875</v>
          </cell>
          <cell r="I245">
            <v>0</v>
          </cell>
        </row>
        <row r="246">
          <cell r="B246">
            <v>578</v>
          </cell>
          <cell r="C246" t="str">
            <v>CIDE</v>
          </cell>
          <cell r="D246">
            <v>1891535.3</v>
          </cell>
          <cell r="G246">
            <v>1891535.3</v>
          </cell>
          <cell r="H246">
            <v>885674.62658613105</v>
          </cell>
          <cell r="I246">
            <v>0</v>
          </cell>
        </row>
        <row r="247">
          <cell r="B247">
            <v>-41913489.300000027</v>
          </cell>
          <cell r="C247" t="str">
            <v>Impostos a recolher</v>
          </cell>
          <cell r="D247">
            <v>99172148.450000033</v>
          </cell>
          <cell r="E247">
            <v>94169.95</v>
          </cell>
          <cell r="F247">
            <v>0</v>
          </cell>
          <cell r="G247">
            <v>99266318.400000021</v>
          </cell>
          <cell r="H247">
            <v>46479523.528585501</v>
          </cell>
          <cell r="I247">
            <v>0</v>
          </cell>
        </row>
        <row r="249">
          <cell r="B249">
            <v>438</v>
          </cell>
          <cell r="C249" t="str">
            <v>Provisão para Contingências Civeis</v>
          </cell>
          <cell r="D249">
            <v>2958794.88</v>
          </cell>
          <cell r="G249">
            <v>2958794.88</v>
          </cell>
          <cell r="H249">
            <v>1385398.1739008287</v>
          </cell>
          <cell r="I249">
            <v>0</v>
          </cell>
        </row>
        <row r="250">
          <cell r="B250">
            <v>441</v>
          </cell>
          <cell r="C250" t="str">
            <v>Provisão para Contingências Trabalhistas</v>
          </cell>
          <cell r="D250">
            <v>9392802.5200000014</v>
          </cell>
          <cell r="G250">
            <v>9392802.5200000014</v>
          </cell>
          <cell r="H250">
            <v>4397997.1531582158</v>
          </cell>
          <cell r="I250">
            <v>0</v>
          </cell>
        </row>
        <row r="251">
          <cell r="B251">
            <v>483</v>
          </cell>
          <cell r="D251">
            <v>303544.53999999998</v>
          </cell>
          <cell r="G251">
            <v>303544.53999999998</v>
          </cell>
          <cell r="H251">
            <v>142128.82895537766</v>
          </cell>
          <cell r="I251">
            <v>0</v>
          </cell>
        </row>
        <row r="252">
          <cell r="B252">
            <v>500</v>
          </cell>
          <cell r="C252" t="str">
            <v>Pis s/ serviços a pagar</v>
          </cell>
          <cell r="D252">
            <v>6053.8000000000202</v>
          </cell>
          <cell r="E252">
            <v>0</v>
          </cell>
          <cell r="G252">
            <v>6053.8000000000202</v>
          </cell>
          <cell r="H252">
            <v>2834.5741443086672</v>
          </cell>
          <cell r="I252">
            <v>0</v>
          </cell>
        </row>
        <row r="253">
          <cell r="B253">
            <v>534</v>
          </cell>
          <cell r="C253" t="str">
            <v>Provisão marketing</v>
          </cell>
          <cell r="D253">
            <v>3480472.63</v>
          </cell>
          <cell r="G253">
            <v>3480472.63</v>
          </cell>
          <cell r="H253">
            <v>1629663.6372149647</v>
          </cell>
          <cell r="I253">
            <v>0</v>
          </cell>
        </row>
        <row r="254">
          <cell r="B254">
            <v>571</v>
          </cell>
          <cell r="C254" t="str">
            <v>Prov. Bonificação novas lojas SC´s</v>
          </cell>
          <cell r="D254">
            <v>-681106.2</v>
          </cell>
          <cell r="G254">
            <v>-681106.2</v>
          </cell>
          <cell r="H254">
            <v>-318914.73521562014</v>
          </cell>
          <cell r="I254">
            <v>0</v>
          </cell>
        </row>
        <row r="255">
          <cell r="B255">
            <v>575</v>
          </cell>
          <cell r="C255" t="str">
            <v>Outras provisões</v>
          </cell>
          <cell r="D255">
            <v>55572436.280000009</v>
          </cell>
          <cell r="G255">
            <v>55572436.280000009</v>
          </cell>
          <cell r="H255">
            <v>26020712.778011899</v>
          </cell>
          <cell r="I255">
            <v>25433346.91</v>
          </cell>
        </row>
        <row r="256">
          <cell r="B256">
            <v>590</v>
          </cell>
          <cell r="C256" t="str">
            <v>Prov. Contingência</v>
          </cell>
          <cell r="D256">
            <v>47303349.07</v>
          </cell>
          <cell r="G256">
            <v>47303349.07</v>
          </cell>
          <cell r="H256">
            <v>22148873.470056657</v>
          </cell>
          <cell r="I256">
            <v>0</v>
          </cell>
        </row>
        <row r="257">
          <cell r="B257">
            <v>592</v>
          </cell>
          <cell r="C257" t="str">
            <v>Custo Area Serviço</v>
          </cell>
          <cell r="D257">
            <v>0</v>
          </cell>
          <cell r="G257">
            <v>0</v>
          </cell>
          <cell r="H257">
            <v>0</v>
          </cell>
          <cell r="I257">
            <v>0</v>
          </cell>
        </row>
        <row r="258">
          <cell r="B258">
            <v>593</v>
          </cell>
          <cell r="D258">
            <v>0</v>
          </cell>
          <cell r="G258">
            <v>0</v>
          </cell>
          <cell r="H258">
            <v>0</v>
          </cell>
          <cell r="I258">
            <v>0</v>
          </cell>
        </row>
        <row r="259">
          <cell r="B259">
            <v>4445</v>
          </cell>
          <cell r="D259">
            <v>941000</v>
          </cell>
          <cell r="G259">
            <v>941000</v>
          </cell>
          <cell r="H259">
            <v>440604.9538792902</v>
          </cell>
          <cell r="I259">
            <v>0</v>
          </cell>
        </row>
        <row r="260">
          <cell r="B260">
            <v>540</v>
          </cell>
          <cell r="D260">
            <v>0</v>
          </cell>
          <cell r="G260">
            <v>0</v>
          </cell>
          <cell r="H260">
            <v>0</v>
          </cell>
          <cell r="I260">
            <v>0</v>
          </cell>
        </row>
        <row r="261">
          <cell r="B261">
            <v>591</v>
          </cell>
          <cell r="D261">
            <v>0</v>
          </cell>
          <cell r="G261">
            <v>0</v>
          </cell>
          <cell r="H261">
            <v>0</v>
          </cell>
          <cell r="I261">
            <v>0</v>
          </cell>
        </row>
        <row r="262">
          <cell r="C262" t="str">
            <v>Provisões</v>
          </cell>
          <cell r="D262">
            <v>119277347.52000001</v>
          </cell>
          <cell r="E262">
            <v>0</v>
          </cell>
          <cell r="G262">
            <v>119277347.52000001</v>
          </cell>
          <cell r="H262">
            <v>55849298.834105916</v>
          </cell>
          <cell r="I262">
            <v>25433346.91</v>
          </cell>
        </row>
        <row r="264">
          <cell r="B264">
            <v>499</v>
          </cell>
          <cell r="C264" t="str">
            <v>Social Contribuition Payable</v>
          </cell>
          <cell r="D264">
            <v>0</v>
          </cell>
          <cell r="G264">
            <v>0</v>
          </cell>
          <cell r="H264">
            <v>0</v>
          </cell>
          <cell r="I264">
            <v>0</v>
          </cell>
        </row>
        <row r="265">
          <cell r="B265">
            <v>504</v>
          </cell>
          <cell r="C265" t="str">
            <v>Imposto de renda a pagar</v>
          </cell>
          <cell r="D265">
            <v>0</v>
          </cell>
          <cell r="G265">
            <v>0</v>
          </cell>
          <cell r="H265">
            <v>0</v>
          </cell>
          <cell r="I265">
            <v>0</v>
          </cell>
        </row>
        <row r="266">
          <cell r="B266">
            <v>550</v>
          </cell>
          <cell r="C266" t="str">
            <v>Provisão Imposto Diferido</v>
          </cell>
          <cell r="D266">
            <v>16900.71</v>
          </cell>
          <cell r="G266">
            <v>16900.71</v>
          </cell>
          <cell r="H266">
            <v>7913.4288523669056</v>
          </cell>
          <cell r="I266">
            <v>0</v>
          </cell>
        </row>
        <row r="267">
          <cell r="C267" t="str">
            <v>Impostos a recolher</v>
          </cell>
          <cell r="D267">
            <v>16900.71</v>
          </cell>
          <cell r="E267">
            <v>0</v>
          </cell>
          <cell r="G267">
            <v>16900.71</v>
          </cell>
          <cell r="H267">
            <v>7913.4288523669056</v>
          </cell>
          <cell r="I267">
            <v>0</v>
          </cell>
        </row>
        <row r="269">
          <cell r="B269">
            <v>551</v>
          </cell>
          <cell r="C269" t="str">
            <v>IR Diferido Passivo</v>
          </cell>
          <cell r="D269">
            <v>0</v>
          </cell>
          <cell r="G269">
            <v>0</v>
          </cell>
          <cell r="H269">
            <v>0</v>
          </cell>
          <cell r="I269">
            <v>0</v>
          </cell>
        </row>
        <row r="271">
          <cell r="B271">
            <v>572</v>
          </cell>
          <cell r="C271" t="str">
            <v>Obrigações com Leasing</v>
          </cell>
          <cell r="D271">
            <v>0</v>
          </cell>
          <cell r="E271">
            <v>59916.9226780834</v>
          </cell>
          <cell r="G271">
            <v>59916.9226780834</v>
          </cell>
          <cell r="H271">
            <v>28054.934062875593</v>
          </cell>
          <cell r="I271">
            <v>0</v>
          </cell>
        </row>
        <row r="274">
          <cell r="B274">
            <v>444</v>
          </cell>
          <cell r="C274" t="str">
            <v>Carta Fiança</v>
          </cell>
          <cell r="D274">
            <v>18837023.969999999</v>
          </cell>
          <cell r="G274">
            <v>18837023.969999999</v>
          </cell>
          <cell r="H274">
            <v>8820070.2205365915</v>
          </cell>
          <cell r="I274">
            <v>0</v>
          </cell>
        </row>
        <row r="275">
          <cell r="B275">
            <v>576</v>
          </cell>
          <cell r="C275" t="str">
            <v>Impostos em litígio</v>
          </cell>
          <cell r="D275">
            <v>93292948.790000007</v>
          </cell>
          <cell r="G275">
            <v>93292948.790000007</v>
          </cell>
          <cell r="H275">
            <v>43682609.350564219</v>
          </cell>
          <cell r="I275">
            <v>0</v>
          </cell>
        </row>
        <row r="276">
          <cell r="B276">
            <v>577</v>
          </cell>
          <cell r="C276" t="str">
            <v>Adiant. De clientes (postos)</v>
          </cell>
          <cell r="D276">
            <v>67998786.590000004</v>
          </cell>
          <cell r="G276">
            <v>67998786.590000004</v>
          </cell>
          <cell r="H276">
            <v>31839109.701737139</v>
          </cell>
          <cell r="I276">
            <v>0</v>
          </cell>
        </row>
        <row r="277">
          <cell r="C277" t="str">
            <v>Exigível a longo prazo</v>
          </cell>
          <cell r="D277">
            <v>180128759.35000002</v>
          </cell>
          <cell r="E277">
            <v>0</v>
          </cell>
          <cell r="G277">
            <v>180128759.35000002</v>
          </cell>
          <cell r="H277">
            <v>84341789.272837952</v>
          </cell>
          <cell r="I277">
            <v>0</v>
          </cell>
        </row>
        <row r="279">
          <cell r="B279">
            <v>512</v>
          </cell>
          <cell r="C279" t="str">
            <v>Empréstimos externos</v>
          </cell>
          <cell r="D279">
            <v>0</v>
          </cell>
          <cell r="G279">
            <v>0</v>
          </cell>
          <cell r="H279">
            <v>0</v>
          </cell>
          <cell r="I279">
            <v>0</v>
          </cell>
        </row>
        <row r="280">
          <cell r="B280">
            <v>515</v>
          </cell>
          <cell r="D280">
            <v>0</v>
          </cell>
          <cell r="G280">
            <v>0</v>
          </cell>
          <cell r="H280">
            <v>0</v>
          </cell>
          <cell r="I280">
            <v>0</v>
          </cell>
        </row>
        <row r="281">
          <cell r="C281" t="str">
            <v>Empréstimos externos</v>
          </cell>
          <cell r="D281">
            <v>0</v>
          </cell>
          <cell r="E281">
            <v>0</v>
          </cell>
          <cell r="G281">
            <v>0</v>
          </cell>
          <cell r="H281">
            <v>0</v>
          </cell>
          <cell r="I281">
            <v>0</v>
          </cell>
        </row>
        <row r="283">
          <cell r="B283">
            <v>518</v>
          </cell>
          <cell r="C283" t="str">
            <v>Obrigações Arrendamento de Bens</v>
          </cell>
          <cell r="D283">
            <v>0</v>
          </cell>
          <cell r="E283">
            <v>5882603.5756899007</v>
          </cell>
          <cell r="G283">
            <v>5882603.5756899007</v>
          </cell>
          <cell r="H283">
            <v>2754414.7472444167</v>
          </cell>
          <cell r="I283">
            <v>0</v>
          </cell>
        </row>
        <row r="284">
          <cell r="D284">
            <v>0</v>
          </cell>
          <cell r="E284">
            <v>5882603.5756899007</v>
          </cell>
          <cell r="G284">
            <v>5882603.5756899007</v>
          </cell>
          <cell r="H284">
            <v>2754414.7472444167</v>
          </cell>
          <cell r="I284">
            <v>0</v>
          </cell>
        </row>
        <row r="285">
          <cell r="D285">
            <v>0</v>
          </cell>
        </row>
        <row r="286">
          <cell r="B286">
            <v>720</v>
          </cell>
          <cell r="C286" t="str">
            <v>Capital integralizado</v>
          </cell>
          <cell r="D286">
            <v>2520254148.4000001</v>
          </cell>
          <cell r="E286">
            <v>-162000000</v>
          </cell>
          <cell r="G286">
            <v>2358254148.4000001</v>
          </cell>
          <cell r="H286">
            <v>1200154967.2099998</v>
          </cell>
          <cell r="I286">
            <v>0</v>
          </cell>
        </row>
        <row r="287">
          <cell r="B287">
            <v>722</v>
          </cell>
          <cell r="C287" t="str">
            <v>Capital a Integralizar</v>
          </cell>
          <cell r="D287">
            <v>-162000000</v>
          </cell>
          <cell r="E287">
            <v>162000000</v>
          </cell>
          <cell r="G287">
            <v>0</v>
          </cell>
          <cell r="I287">
            <v>0</v>
          </cell>
        </row>
        <row r="288">
          <cell r="B288">
            <v>705</v>
          </cell>
          <cell r="D288">
            <v>0</v>
          </cell>
          <cell r="G288">
            <v>0</v>
          </cell>
          <cell r="H288">
            <v>0</v>
          </cell>
          <cell r="I288">
            <v>0</v>
          </cell>
        </row>
        <row r="289">
          <cell r="B289">
            <v>750</v>
          </cell>
          <cell r="C289" t="str">
            <v>Lucros/Prejuízos acumulados</v>
          </cell>
          <cell r="D289">
            <v>-687245837.94999993</v>
          </cell>
          <cell r="G289">
            <v>-551477367.52999997</v>
          </cell>
          <cell r="H289">
            <v>-203025037.80810025</v>
          </cell>
          <cell r="I289">
            <v>0</v>
          </cell>
        </row>
        <row r="290">
          <cell r="B290">
            <v>147</v>
          </cell>
          <cell r="C290" t="str">
            <v>UNASIGNED</v>
          </cell>
          <cell r="D290">
            <v>0</v>
          </cell>
          <cell r="H290">
            <v>0</v>
          </cell>
          <cell r="I290">
            <v>0</v>
          </cell>
        </row>
        <row r="291">
          <cell r="B291">
            <v>250</v>
          </cell>
          <cell r="D291">
            <v>0</v>
          </cell>
          <cell r="G291">
            <v>0</v>
          </cell>
          <cell r="I291">
            <v>0</v>
          </cell>
        </row>
        <row r="292">
          <cell r="C292" t="str">
            <v>Resultado do exercício</v>
          </cell>
          <cell r="D292">
            <v>-10169010.53999996</v>
          </cell>
          <cell r="E292">
            <v>-16096006.925480822</v>
          </cell>
          <cell r="F292">
            <v>0</v>
          </cell>
          <cell r="G292">
            <v>-7866806.2100000009</v>
          </cell>
          <cell r="H292">
            <v>0</v>
          </cell>
          <cell r="I292">
            <v>0</v>
          </cell>
        </row>
        <row r="293">
          <cell r="B293">
            <v>723</v>
          </cell>
          <cell r="C293" t="str">
            <v>CTA</v>
          </cell>
          <cell r="D293">
            <v>0</v>
          </cell>
          <cell r="G293">
            <v>5337731.92</v>
          </cell>
          <cell r="H293">
            <v>-123842010</v>
          </cell>
          <cell r="I293">
            <v>0</v>
          </cell>
        </row>
        <row r="294">
          <cell r="C294" t="str">
            <v>Patrimônio Líquido</v>
          </cell>
          <cell r="D294">
            <v>1660839299.9100003</v>
          </cell>
          <cell r="E294">
            <v>-16096006.925480822</v>
          </cell>
          <cell r="F294">
            <v>0</v>
          </cell>
          <cell r="G294">
            <v>1804247706.5800002</v>
          </cell>
          <cell r="H294">
            <v>873287919.40189958</v>
          </cell>
          <cell r="I294">
            <v>0</v>
          </cell>
        </row>
        <row r="296">
          <cell r="C296" t="str">
            <v>TOTAL PASSIVO</v>
          </cell>
          <cell r="D296">
            <v>2537771256.4700003</v>
          </cell>
          <cell r="E296">
            <v>-10059316.477112839</v>
          </cell>
          <cell r="F296">
            <v>0</v>
          </cell>
          <cell r="G296">
            <v>2688622406.3883681</v>
          </cell>
          <cell r="H296">
            <v>1287379177.4476776</v>
          </cell>
          <cell r="I296">
            <v>25533836.210000001</v>
          </cell>
        </row>
        <row r="298">
          <cell r="D298">
            <v>-7640.800000667572</v>
          </cell>
          <cell r="F298">
            <v>2133104.84</v>
          </cell>
          <cell r="G298">
            <v>-6904.7020740509033</v>
          </cell>
          <cell r="H298">
            <v>-28500769.119591236</v>
          </cell>
          <cell r="I298">
            <v>280506919.04000002</v>
          </cell>
        </row>
        <row r="300">
          <cell r="G300">
            <v>16783874.787880972</v>
          </cell>
        </row>
        <row r="301">
          <cell r="G301">
            <v>16790779.48995502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. ATIVO e PASSIVO"/>
      <sheetName val="GRAF. EVOL NOV e DEZ"/>
      <sheetName val="GRAF. SETOR DEZ"/>
      <sheetName val="DADOS BASE"/>
      <sheetName val="NOV.00"/>
      <sheetName val="DEZ.00"/>
      <sheetName val="BSPL_01_07"/>
      <sheetName val="BSPL_02_07"/>
      <sheetName val="BSPL_03_07"/>
      <sheetName val="NOV_00"/>
      <sheetName val="BS"/>
      <sheetName val="Indicadores HCAR 2001."/>
      <sheetName val="QUERYGU"/>
      <sheetName val="Input"/>
      <sheetName val="inc. claim 97"/>
      <sheetName val="HO BD"/>
      <sheetName val="Sup BD"/>
      <sheetName val="GRAFICO COMPARATIVA PARQUE"/>
      <sheetName val="Controls"/>
      <sheetName val="RIS_TECNICHE"/>
      <sheetName val="P&amp;L"/>
      <sheetName val="asumption"/>
      <sheetName val="FORMATO"/>
      <sheetName val="Hoja 1"/>
      <sheetName val="apr"/>
      <sheetName val="jan"/>
      <sheetName val="jul"/>
      <sheetName val="GRAF__ATIVO_e_PASSIVO"/>
      <sheetName val="GRAF__EVOL_NOV_e_DEZ"/>
      <sheetName val="GRAF__SETOR_DEZ"/>
      <sheetName val="DADOS_BASE"/>
      <sheetName val="NOV_001"/>
      <sheetName val="DEZ_00"/>
      <sheetName val="Indicadores_HCAR_2001_"/>
      <sheetName val="inc__claim_97"/>
      <sheetName val="HO_BD"/>
      <sheetName val="Sup_BD"/>
      <sheetName val="GRAFICO_COMPARATIVA_PARQUE"/>
      <sheetName val="Criterios"/>
      <sheetName val="Anual"/>
      <sheetName val="GRAF__ATIVO_e_PASSIVO1"/>
      <sheetName val="GRAF__EVOL_NOV_e_DEZ1"/>
      <sheetName val="GRAF__SETOR_DEZ1"/>
      <sheetName val="DADOS_BASE1"/>
      <sheetName val="NOV_002"/>
      <sheetName val="DEZ_001"/>
      <sheetName val="Indicadores_HCAR_2001_1"/>
      <sheetName val="inc__claim_971"/>
      <sheetName val="HO_BD1"/>
      <sheetName val="Sup_BD1"/>
      <sheetName val="GRAFICO_COMPARATIVA_PARQUE1"/>
      <sheetName val="Hoja_1"/>
      <sheetName val="GRAF__ATIVO_e_PASSIVO2"/>
      <sheetName val="GRAF__EVOL_NOV_e_DEZ2"/>
      <sheetName val="GRAF__SETOR_DEZ2"/>
      <sheetName val="DADOS_BASE2"/>
      <sheetName val="NOV_003"/>
      <sheetName val="DEZ_002"/>
      <sheetName val="Indicadores_HCAR_2001_2"/>
      <sheetName val="inc__claim_972"/>
      <sheetName val="HO_BD2"/>
      <sheetName val="Sup_BD2"/>
      <sheetName val="GRAFICO_COMPARATIVA_PARQUE2"/>
      <sheetName val="Hoja_11"/>
      <sheetName val="GRAF__ATIVO_e_PASSIVO3"/>
      <sheetName val="GRAF__EVOL_NOV_e_DEZ3"/>
      <sheetName val="GRAF__SETOR_DEZ3"/>
      <sheetName val="DADOS_BASE3"/>
      <sheetName val="NOV_004"/>
      <sheetName val="DEZ_003"/>
      <sheetName val="Indicadores_HCAR_2001_3"/>
      <sheetName val="inc__claim_973"/>
      <sheetName val="HO_BD3"/>
      <sheetName val="Sup_BD3"/>
      <sheetName val="GRAFICO_COMPARATIVA_PARQUE3"/>
      <sheetName val="Hoja_12"/>
      <sheetName val="Adjustment"/>
      <sheetName val="Fin-Assm"/>
      <sheetName val="Saída - Relatório Interno"/>
      <sheetName val="2009-06 EOM ASS RAW 6.27 - 6.30"/>
      <sheetName val="IRR"/>
      <sheetName val="Sheet1"/>
      <sheetName val="GRAF__ATIVO_e_PASSIVO4"/>
      <sheetName val="GRAF__EVOL_NOV_e_DEZ4"/>
      <sheetName val="GRAF__SETOR_DEZ4"/>
      <sheetName val="DADOS_BASE4"/>
      <sheetName val="NOV_005"/>
      <sheetName val="DEZ_004"/>
      <sheetName val="Indicadores_HCAR_2001_4"/>
      <sheetName val="inc__claim_974"/>
      <sheetName val="HO_BD4"/>
      <sheetName val="Sup_BD4"/>
      <sheetName val="GRAFICO_COMPARATIVA_PARQUE4"/>
      <sheetName val="Hoja_13"/>
      <sheetName val="GRAF__ATIVO_e_PASSIVO5"/>
      <sheetName val="GRAF__EVOL_NOV_e_DEZ5"/>
      <sheetName val="GRAF__SETOR_DEZ5"/>
      <sheetName val="DADOS_BASE5"/>
      <sheetName val="NOV_006"/>
      <sheetName val="DEZ_005"/>
      <sheetName val="Indicadores_HCAR_2001_5"/>
      <sheetName val="inc__claim_975"/>
      <sheetName val="HO_BD5"/>
      <sheetName val="Sup_BD5"/>
      <sheetName val="GRAFICO_COMPARATIVA_PARQUE5"/>
      <sheetName val="Hoja_14"/>
      <sheetName val="Saída_-_Relatório_Interno"/>
      <sheetName val="2009-06_EOM_ASS_RAW_6_27_-_6_30"/>
      <sheetName val="GRAF__ATIVO_e_PASSIVO6"/>
      <sheetName val="GRAF__EVOL_NOV_e_DEZ6"/>
      <sheetName val="GRAF__SETOR_DEZ6"/>
      <sheetName val="DADOS_BASE6"/>
      <sheetName val="NOV_007"/>
      <sheetName val="DEZ_006"/>
      <sheetName val="Indicadores_HCAR_2001_6"/>
      <sheetName val="inc__claim_976"/>
      <sheetName val="HO_BD6"/>
      <sheetName val="Sup_BD6"/>
      <sheetName val="GRAFICO_COMPARATIVA_PARQUE6"/>
      <sheetName val="Hoja_15"/>
      <sheetName val="Saída_-_Relatório_Interno1"/>
      <sheetName val="2009-06_EOM_ASS_RAW_6_27_-_6_31"/>
      <sheetName val="GRAF__ATIVO_e_PASSIVO11"/>
      <sheetName val="GRAF__EVOL_NOV_e_DEZ11"/>
      <sheetName val="GRAF__SETOR_DEZ11"/>
      <sheetName val="DADOS_BASE11"/>
      <sheetName val="NOV_0012"/>
      <sheetName val="DEZ_0011"/>
      <sheetName val="Indicadores_HCAR_2001_11"/>
      <sheetName val="inc__claim_9711"/>
      <sheetName val="HO_BD11"/>
      <sheetName val="Sup_BD11"/>
      <sheetName val="GRAFICO_COMPARATIVA_PARQUE11"/>
      <sheetName val="Hoja_110"/>
      <sheetName val="Saída_-_Relatório_Interno6"/>
      <sheetName val="2009-06_EOM_ASS_RAW_6_27_-_6_36"/>
      <sheetName val="GRAF__ATIVO_e_PASSIVO7"/>
      <sheetName val="GRAF__EVOL_NOV_e_DEZ7"/>
      <sheetName val="GRAF__SETOR_DEZ7"/>
      <sheetName val="DADOS_BASE7"/>
      <sheetName val="NOV_008"/>
      <sheetName val="DEZ_007"/>
      <sheetName val="Indicadores_HCAR_2001_7"/>
      <sheetName val="inc__claim_977"/>
      <sheetName val="HO_BD7"/>
      <sheetName val="Sup_BD7"/>
      <sheetName val="GRAFICO_COMPARATIVA_PARQUE7"/>
      <sheetName val="Hoja_16"/>
      <sheetName val="Saída_-_Relatório_Interno2"/>
      <sheetName val="2009-06_EOM_ASS_RAW_6_27_-_6_32"/>
      <sheetName val="GRAF__ATIVO_e_PASSIVO8"/>
      <sheetName val="GRAF__EVOL_NOV_e_DEZ8"/>
      <sheetName val="GRAF__SETOR_DEZ8"/>
      <sheetName val="DADOS_BASE8"/>
      <sheetName val="NOV_009"/>
      <sheetName val="DEZ_008"/>
      <sheetName val="Indicadores_HCAR_2001_8"/>
      <sheetName val="inc__claim_978"/>
      <sheetName val="HO_BD8"/>
      <sheetName val="Sup_BD8"/>
      <sheetName val="GRAFICO_COMPARATIVA_PARQUE8"/>
      <sheetName val="Hoja_17"/>
      <sheetName val="Saída_-_Relatório_Interno3"/>
      <sheetName val="2009-06_EOM_ASS_RAW_6_27_-_6_33"/>
      <sheetName val="GRAF__ATIVO_e_PASSIVO10"/>
      <sheetName val="GRAF__EVOL_NOV_e_DEZ10"/>
      <sheetName val="GRAF__SETOR_DEZ10"/>
      <sheetName val="DADOS_BASE10"/>
      <sheetName val="NOV_0011"/>
      <sheetName val="DEZ_0010"/>
      <sheetName val="Indicadores_HCAR_2001_10"/>
      <sheetName val="inc__claim_9710"/>
      <sheetName val="HO_BD10"/>
      <sheetName val="Sup_BD10"/>
      <sheetName val="GRAFICO_COMPARATIVA_PARQUE10"/>
      <sheetName val="Hoja_19"/>
      <sheetName val="Saída_-_Relatório_Interno5"/>
      <sheetName val="2009-06_EOM_ASS_RAW_6_27_-_6_35"/>
      <sheetName val="GRAF__ATIVO_e_PASSIVO9"/>
      <sheetName val="GRAF__EVOL_NOV_e_DEZ9"/>
      <sheetName val="GRAF__SETOR_DEZ9"/>
      <sheetName val="DADOS_BASE9"/>
      <sheetName val="NOV_0010"/>
      <sheetName val="DEZ_009"/>
      <sheetName val="Indicadores_HCAR_2001_9"/>
      <sheetName val="inc__claim_979"/>
      <sheetName val="HO_BD9"/>
      <sheetName val="Sup_BD9"/>
      <sheetName val="GRAFICO_COMPARATIVA_PARQUE9"/>
      <sheetName val="Hoja_18"/>
      <sheetName val="Saída_-_Relatório_Interno4"/>
      <sheetName val="2009-06_EOM_ASS_RAW_6_27_-_6_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B9" t="str">
            <v>DESCRIÇÃO</v>
          </cell>
          <cell r="C9" t="str">
            <v>SALDO</v>
          </cell>
          <cell r="F9" t="str">
            <v xml:space="preserve"> R$</v>
          </cell>
          <cell r="G9" t="str">
            <v>%</v>
          </cell>
          <cell r="M9" t="str">
            <v>PATRIMÔNIO</v>
          </cell>
          <cell r="N9" t="str">
            <v>RESULTADO</v>
          </cell>
          <cell r="O9" t="str">
            <v>SALDO</v>
          </cell>
        </row>
        <row r="10">
          <cell r="B10" t="str">
            <v>CAIXA GERAL</v>
          </cell>
          <cell r="C10">
            <v>4388.05</v>
          </cell>
          <cell r="D10" t="str">
            <v>ANALISADA</v>
          </cell>
          <cell r="E10">
            <v>0</v>
          </cell>
          <cell r="F10">
            <v>0</v>
          </cell>
          <cell r="G10">
            <v>0</v>
          </cell>
          <cell r="H10" t="str">
            <v>Gláucio/Adriana</v>
          </cell>
          <cell r="I10" t="str">
            <v>SECOT</v>
          </cell>
          <cell r="J10">
            <v>1</v>
          </cell>
          <cell r="K10" t="e">
            <v>#REF!</v>
          </cell>
          <cell r="O10">
            <v>0</v>
          </cell>
        </row>
        <row r="11">
          <cell r="B11" t="str">
            <v>FUNDO FIXO DE CAIXA</v>
          </cell>
          <cell r="C11">
            <v>300</v>
          </cell>
          <cell r="D11" t="str">
            <v>ANALISADA</v>
          </cell>
          <cell r="E11">
            <v>0</v>
          </cell>
          <cell r="F11">
            <v>0</v>
          </cell>
          <cell r="G11">
            <v>0</v>
          </cell>
          <cell r="H11" t="str">
            <v>Gláucio/Adriana</v>
          </cell>
          <cell r="I11" t="str">
            <v>SECOT</v>
          </cell>
          <cell r="J11">
            <v>1</v>
          </cell>
          <cell r="K11" t="e">
            <v>#REF!</v>
          </cell>
          <cell r="O11">
            <v>0</v>
          </cell>
        </row>
        <row r="12">
          <cell r="B12" t="str">
            <v>BRADESCO-482620-5-3201-EXT</v>
          </cell>
          <cell r="C12">
            <v>6733.23</v>
          </cell>
          <cell r="D12" t="str">
            <v>ANALISADA</v>
          </cell>
          <cell r="E12">
            <v>0</v>
          </cell>
          <cell r="F12">
            <v>0</v>
          </cell>
          <cell r="G12">
            <v>0</v>
          </cell>
          <cell r="H12" t="str">
            <v>SEFIN</v>
          </cell>
          <cell r="I12" t="str">
            <v>SEFIN</v>
          </cell>
          <cell r="J12">
            <v>1</v>
          </cell>
          <cell r="K12" t="e">
            <v>#REF!</v>
          </cell>
          <cell r="O12">
            <v>0</v>
          </cell>
        </row>
        <row r="13">
          <cell r="B13" t="str">
            <v>BILBAO HCARD - 001.100.524-6-845-EXT</v>
          </cell>
          <cell r="C13">
            <v>917.95</v>
          </cell>
          <cell r="D13" t="str">
            <v>ANALISADA</v>
          </cell>
          <cell r="E13">
            <v>0</v>
          </cell>
          <cell r="F13">
            <v>0</v>
          </cell>
          <cell r="G13">
            <v>0</v>
          </cell>
          <cell r="H13" t="str">
            <v>SEFIN</v>
          </cell>
          <cell r="I13" t="str">
            <v>SEFIN</v>
          </cell>
          <cell r="J13">
            <v>1</v>
          </cell>
          <cell r="K13" t="e">
            <v>#REF!</v>
          </cell>
          <cell r="O13">
            <v>0</v>
          </cell>
        </row>
        <row r="14">
          <cell r="B14" t="str">
            <v>BANDEPE-200443-3-53-EXT</v>
          </cell>
          <cell r="C14">
            <v>2270.2800000000002</v>
          </cell>
          <cell r="D14" t="str">
            <v>ANALISADA</v>
          </cell>
          <cell r="E14">
            <v>0</v>
          </cell>
          <cell r="F14">
            <v>0</v>
          </cell>
          <cell r="G14">
            <v>0</v>
          </cell>
          <cell r="H14" t="str">
            <v>SEFIN</v>
          </cell>
          <cell r="I14" t="str">
            <v>SEFIN</v>
          </cell>
          <cell r="J14">
            <v>1</v>
          </cell>
          <cell r="K14" t="e">
            <v>#REF!</v>
          </cell>
          <cell r="O14">
            <v>0</v>
          </cell>
        </row>
        <row r="15">
          <cell r="B15" t="str">
            <v>BOSTON-403215-08-0001-EXT</v>
          </cell>
          <cell r="C15">
            <v>47600.85</v>
          </cell>
          <cell r="D15" t="str">
            <v>ANALISADA</v>
          </cell>
          <cell r="E15">
            <v>0</v>
          </cell>
          <cell r="F15">
            <v>0</v>
          </cell>
          <cell r="G15">
            <v>0</v>
          </cell>
          <cell r="H15" t="str">
            <v>SEFIN</v>
          </cell>
          <cell r="I15" t="str">
            <v>SEFIN</v>
          </cell>
          <cell r="J15">
            <v>1</v>
          </cell>
          <cell r="K15" t="e">
            <v>#REF!</v>
          </cell>
          <cell r="O15">
            <v>0</v>
          </cell>
        </row>
        <row r="16">
          <cell r="B16" t="str">
            <v>CEF-0011031-2-1031-EXT</v>
          </cell>
          <cell r="C16">
            <v>1036.5999999999999</v>
          </cell>
          <cell r="D16" t="str">
            <v>ANALISADA</v>
          </cell>
          <cell r="E16">
            <v>0</v>
          </cell>
          <cell r="F16">
            <v>0</v>
          </cell>
          <cell r="G16">
            <v>0</v>
          </cell>
          <cell r="H16" t="str">
            <v>SEFIN</v>
          </cell>
          <cell r="I16" t="str">
            <v>SEFIN</v>
          </cell>
          <cell r="J16">
            <v>1</v>
          </cell>
          <cell r="K16" t="e">
            <v>#REF!</v>
          </cell>
          <cell r="O16">
            <v>0</v>
          </cell>
        </row>
        <row r="17">
          <cell r="B17" t="str">
            <v>BANDE-705203-9-0246-EXT</v>
          </cell>
          <cell r="C17">
            <v>288558.65000000002</v>
          </cell>
          <cell r="D17" t="str">
            <v>ANALISADA</v>
          </cell>
          <cell r="E17">
            <v>0</v>
          </cell>
          <cell r="F17">
            <v>0</v>
          </cell>
          <cell r="G17">
            <v>0</v>
          </cell>
          <cell r="H17" t="str">
            <v>SEFIN</v>
          </cell>
          <cell r="I17" t="str">
            <v>SEFIN</v>
          </cell>
          <cell r="J17">
            <v>1</v>
          </cell>
          <cell r="K17" t="e">
            <v>#REF!</v>
          </cell>
          <cell r="O17">
            <v>0</v>
          </cell>
        </row>
        <row r="18">
          <cell r="B18" t="str">
            <v>BANCO CIDADE HCAR-008147-42-EXT</v>
          </cell>
          <cell r="C18">
            <v>1000</v>
          </cell>
          <cell r="D18" t="str">
            <v>ANALISADA</v>
          </cell>
          <cell r="E18">
            <v>0</v>
          </cell>
          <cell r="F18">
            <v>0</v>
          </cell>
          <cell r="G18">
            <v>0</v>
          </cell>
          <cell r="H18" t="str">
            <v>SEFIN</v>
          </cell>
          <cell r="I18" t="str">
            <v>SEFIN</v>
          </cell>
          <cell r="J18">
            <v>1</v>
          </cell>
          <cell r="K18" t="e">
            <v>#REF!</v>
          </cell>
          <cell r="O18">
            <v>0</v>
          </cell>
        </row>
        <row r="19">
          <cell r="B19" t="str">
            <v>BRASIL HCARD-9589-3-007-EXT</v>
          </cell>
          <cell r="C19">
            <v>11363.15</v>
          </cell>
          <cell r="D19" t="str">
            <v>ANALISADA</v>
          </cell>
          <cell r="E19">
            <v>0</v>
          </cell>
          <cell r="F19">
            <v>0</v>
          </cell>
          <cell r="G19">
            <v>0</v>
          </cell>
          <cell r="H19" t="str">
            <v>SEFIN</v>
          </cell>
          <cell r="I19" t="str">
            <v>SEFIN</v>
          </cell>
          <cell r="J19">
            <v>1</v>
          </cell>
          <cell r="K19" t="e">
            <v>#REF!</v>
          </cell>
          <cell r="O19">
            <v>0</v>
          </cell>
        </row>
        <row r="20">
          <cell r="B20" t="str">
            <v>SAFRA HCARD 016079-1-02900-EXT</v>
          </cell>
          <cell r="C20">
            <v>-5007179.53</v>
          </cell>
          <cell r="D20" t="str">
            <v>ANALISADA</v>
          </cell>
          <cell r="E20">
            <v>0</v>
          </cell>
          <cell r="F20">
            <v>0</v>
          </cell>
          <cell r="G20">
            <v>0</v>
          </cell>
          <cell r="H20" t="str">
            <v>SEFIN</v>
          </cell>
          <cell r="I20" t="str">
            <v>SEFIN</v>
          </cell>
          <cell r="J20">
            <v>1</v>
          </cell>
          <cell r="K20" t="e">
            <v>#REF!</v>
          </cell>
          <cell r="O20">
            <v>0</v>
          </cell>
        </row>
        <row r="21">
          <cell r="B21" t="str">
            <v>UNIBANCO HCARD - 122631 - 2 - 0351 - EXT</v>
          </cell>
          <cell r="C21">
            <v>35362.620000000003</v>
          </cell>
          <cell r="D21" t="str">
            <v>ANALISADA</v>
          </cell>
          <cell r="E21">
            <v>0</v>
          </cell>
          <cell r="F21">
            <v>0</v>
          </cell>
          <cell r="G21">
            <v>0</v>
          </cell>
          <cell r="H21" t="str">
            <v>SEFIN</v>
          </cell>
          <cell r="I21" t="str">
            <v>SEFIN</v>
          </cell>
          <cell r="J21">
            <v>1</v>
          </cell>
          <cell r="K21" t="e">
            <v>#REF!</v>
          </cell>
          <cell r="O21">
            <v>0</v>
          </cell>
        </row>
        <row r="22">
          <cell r="B22" t="str">
            <v>BRADESCO-482620-5-3201-AC</v>
          </cell>
          <cell r="C22">
            <v>2546.0500000000002</v>
          </cell>
          <cell r="D22" t="str">
            <v>ANALISADA</v>
          </cell>
          <cell r="E22">
            <v>0</v>
          </cell>
          <cell r="F22">
            <v>0</v>
          </cell>
          <cell r="G22">
            <v>0</v>
          </cell>
          <cell r="H22" t="str">
            <v>SEFIN</v>
          </cell>
          <cell r="I22" t="str">
            <v>SEFIN</v>
          </cell>
          <cell r="J22">
            <v>1</v>
          </cell>
          <cell r="K22" t="e">
            <v>#REF!</v>
          </cell>
          <cell r="O22">
            <v>0</v>
          </cell>
        </row>
        <row r="23">
          <cell r="B23" t="str">
            <v>BILBAO HCARD - 001.100.524-6-845-AC</v>
          </cell>
          <cell r="C23">
            <v>68113.81</v>
          </cell>
          <cell r="D23" t="str">
            <v>ANALISADA</v>
          </cell>
          <cell r="E23">
            <v>0</v>
          </cell>
          <cell r="F23">
            <v>0</v>
          </cell>
          <cell r="G23">
            <v>0</v>
          </cell>
          <cell r="H23" t="str">
            <v>SEFIN</v>
          </cell>
          <cell r="I23" t="str">
            <v>SEFIN</v>
          </cell>
          <cell r="J23">
            <v>1</v>
          </cell>
          <cell r="K23" t="e">
            <v>#REF!</v>
          </cell>
          <cell r="O23">
            <v>0</v>
          </cell>
        </row>
        <row r="24">
          <cell r="B24" t="str">
            <v>BANDEPE-200443-3-53-AC</v>
          </cell>
          <cell r="C24">
            <v>9052.09</v>
          </cell>
          <cell r="D24" t="str">
            <v>ANALISADA</v>
          </cell>
          <cell r="E24">
            <v>0</v>
          </cell>
          <cell r="F24">
            <v>0</v>
          </cell>
          <cell r="G24">
            <v>0</v>
          </cell>
          <cell r="H24" t="str">
            <v>SEFIN</v>
          </cell>
          <cell r="I24" t="str">
            <v>SEFIN</v>
          </cell>
          <cell r="J24">
            <v>1</v>
          </cell>
          <cell r="K24" t="e">
            <v>#REF!</v>
          </cell>
          <cell r="O24">
            <v>0</v>
          </cell>
        </row>
        <row r="25">
          <cell r="B25" t="str">
            <v>BOSTON-403215-08-0001-AC</v>
          </cell>
          <cell r="C25">
            <v>-15165.74</v>
          </cell>
          <cell r="D25" t="str">
            <v>ANALISADA</v>
          </cell>
          <cell r="E25">
            <v>0</v>
          </cell>
          <cell r="F25">
            <v>0</v>
          </cell>
          <cell r="G25">
            <v>0</v>
          </cell>
          <cell r="H25" t="str">
            <v>SEFIN</v>
          </cell>
          <cell r="I25" t="str">
            <v>SEFIN</v>
          </cell>
          <cell r="J25">
            <v>1</v>
          </cell>
          <cell r="K25" t="e">
            <v>#REF!</v>
          </cell>
          <cell r="O25">
            <v>0</v>
          </cell>
        </row>
        <row r="26">
          <cell r="B26" t="str">
            <v>CEF-0011031-2-1031-AC</v>
          </cell>
          <cell r="C26">
            <v>-3245.34</v>
          </cell>
          <cell r="D26" t="str">
            <v>ANALISADA</v>
          </cell>
          <cell r="E26">
            <v>0</v>
          </cell>
          <cell r="F26">
            <v>0</v>
          </cell>
          <cell r="G26">
            <v>0</v>
          </cell>
          <cell r="H26" t="str">
            <v>SEFIN</v>
          </cell>
          <cell r="I26" t="str">
            <v>SEFIN</v>
          </cell>
          <cell r="J26">
            <v>1</v>
          </cell>
          <cell r="K26" t="e">
            <v>#REF!</v>
          </cell>
          <cell r="O26">
            <v>0</v>
          </cell>
        </row>
        <row r="27">
          <cell r="B27" t="str">
            <v>REAL-7704913-0757-AC</v>
          </cell>
          <cell r="C27">
            <v>51.13</v>
          </cell>
          <cell r="D27" t="str">
            <v>ANALISADA</v>
          </cell>
          <cell r="E27">
            <v>0</v>
          </cell>
          <cell r="F27">
            <v>0</v>
          </cell>
          <cell r="G27">
            <v>0</v>
          </cell>
          <cell r="H27" t="str">
            <v>SEFIN</v>
          </cell>
          <cell r="I27" t="str">
            <v>SEFIN</v>
          </cell>
          <cell r="J27">
            <v>1</v>
          </cell>
          <cell r="K27" t="e">
            <v>#REF!</v>
          </cell>
          <cell r="O27">
            <v>0</v>
          </cell>
        </row>
        <row r="28">
          <cell r="B28" t="str">
            <v>BANDE-705203-9-0246-AC</v>
          </cell>
          <cell r="C28">
            <v>284310.69</v>
          </cell>
          <cell r="D28" t="str">
            <v>ANALISADA</v>
          </cell>
          <cell r="E28">
            <v>0</v>
          </cell>
          <cell r="F28">
            <v>0</v>
          </cell>
          <cell r="G28">
            <v>0</v>
          </cell>
          <cell r="H28" t="str">
            <v>SEFIN</v>
          </cell>
          <cell r="I28" t="str">
            <v>SEFIN</v>
          </cell>
          <cell r="J28">
            <v>1</v>
          </cell>
          <cell r="K28" t="e">
            <v>#REF!</v>
          </cell>
          <cell r="O28">
            <v>0</v>
          </cell>
        </row>
        <row r="29">
          <cell r="B29" t="str">
            <v>BANCO CIDADE HCAR-008147-42-AC</v>
          </cell>
          <cell r="C29">
            <v>-508.83</v>
          </cell>
          <cell r="D29" t="str">
            <v>ANALISADA</v>
          </cell>
          <cell r="E29">
            <v>0</v>
          </cell>
          <cell r="F29">
            <v>0</v>
          </cell>
          <cell r="G29">
            <v>0</v>
          </cell>
          <cell r="H29" t="str">
            <v>SEFIN</v>
          </cell>
          <cell r="I29" t="str">
            <v>SEFIN</v>
          </cell>
          <cell r="J29">
            <v>1</v>
          </cell>
          <cell r="K29" t="e">
            <v>#REF!</v>
          </cell>
          <cell r="O29">
            <v>0</v>
          </cell>
        </row>
        <row r="30">
          <cell r="B30" t="str">
            <v>BRASIL HCARD-9589-3-007-AC</v>
          </cell>
          <cell r="C30">
            <v>-264858.03000000003</v>
          </cell>
          <cell r="D30" t="str">
            <v>ANALISADA</v>
          </cell>
          <cell r="E30">
            <v>0</v>
          </cell>
          <cell r="F30">
            <v>0</v>
          </cell>
          <cell r="G30">
            <v>0</v>
          </cell>
          <cell r="H30" t="str">
            <v>SEFIN</v>
          </cell>
          <cell r="I30" t="str">
            <v>SEFIN</v>
          </cell>
          <cell r="J30">
            <v>1</v>
          </cell>
          <cell r="K30" t="e">
            <v>#REF!</v>
          </cell>
          <cell r="O30">
            <v>0</v>
          </cell>
        </row>
        <row r="31">
          <cell r="B31" t="str">
            <v>BRADESCO-482620-5-3201-EMP</v>
          </cell>
          <cell r="C31">
            <v>3266.77</v>
          </cell>
          <cell r="D31" t="str">
            <v>ANALISADA</v>
          </cell>
          <cell r="E31">
            <v>0</v>
          </cell>
          <cell r="F31">
            <v>0</v>
          </cell>
          <cell r="G31">
            <v>0</v>
          </cell>
          <cell r="H31" t="str">
            <v>SEFIN</v>
          </cell>
          <cell r="I31" t="str">
            <v>SEFIN</v>
          </cell>
          <cell r="J31">
            <v>1</v>
          </cell>
          <cell r="K31" t="e">
            <v>#REF!</v>
          </cell>
          <cell r="O31">
            <v>0</v>
          </cell>
        </row>
        <row r="32">
          <cell r="B32" t="str">
            <v>BILBAO HCARD - 001.100.524-6-845-EMP</v>
          </cell>
          <cell r="C32">
            <v>82.05</v>
          </cell>
          <cell r="D32" t="str">
            <v>ANALISADA</v>
          </cell>
          <cell r="E32">
            <v>0</v>
          </cell>
          <cell r="F32">
            <v>0</v>
          </cell>
          <cell r="G32">
            <v>0</v>
          </cell>
          <cell r="H32" t="str">
            <v>SEFIN</v>
          </cell>
          <cell r="I32" t="str">
            <v>SEFIN</v>
          </cell>
          <cell r="J32">
            <v>1</v>
          </cell>
          <cell r="K32" t="e">
            <v>#REF!</v>
          </cell>
          <cell r="O32">
            <v>0</v>
          </cell>
        </row>
        <row r="33">
          <cell r="B33" t="str">
            <v>BANDEPE-200443-3-53-EMP</v>
          </cell>
          <cell r="C33">
            <v>12.48</v>
          </cell>
          <cell r="D33" t="str">
            <v>ANALISADA</v>
          </cell>
          <cell r="E33">
            <v>0</v>
          </cell>
          <cell r="F33">
            <v>0</v>
          </cell>
          <cell r="G33">
            <v>0</v>
          </cell>
          <cell r="H33" t="str">
            <v>SEFIN</v>
          </cell>
          <cell r="I33" t="str">
            <v>SEFIN</v>
          </cell>
          <cell r="J33">
            <v>1</v>
          </cell>
          <cell r="K33" t="e">
            <v>#REF!</v>
          </cell>
          <cell r="O33">
            <v>0</v>
          </cell>
        </row>
        <row r="34">
          <cell r="B34" t="str">
            <v>BOSTON-403215-08-0001-EMP</v>
          </cell>
          <cell r="C34">
            <v>-10753.11</v>
          </cell>
          <cell r="D34" t="str">
            <v>ANALISADA</v>
          </cell>
          <cell r="E34">
            <v>0</v>
          </cell>
          <cell r="F34">
            <v>0</v>
          </cell>
          <cell r="G34">
            <v>0</v>
          </cell>
          <cell r="H34" t="str">
            <v>SEFIN</v>
          </cell>
          <cell r="I34" t="str">
            <v>SEFIN</v>
          </cell>
          <cell r="J34">
            <v>1</v>
          </cell>
          <cell r="K34" t="e">
            <v>#REF!</v>
          </cell>
          <cell r="O34">
            <v>0</v>
          </cell>
        </row>
        <row r="35">
          <cell r="B35" t="str">
            <v>CEF-0011031-2-1031-EMP</v>
          </cell>
          <cell r="C35">
            <v>-161.6</v>
          </cell>
          <cell r="D35" t="str">
            <v>ANALISADA</v>
          </cell>
          <cell r="E35">
            <v>0</v>
          </cell>
          <cell r="F35">
            <v>0</v>
          </cell>
          <cell r="G35">
            <v>0</v>
          </cell>
          <cell r="H35" t="str">
            <v>SEFIN</v>
          </cell>
          <cell r="I35" t="str">
            <v>SEFIN</v>
          </cell>
          <cell r="J35">
            <v>1</v>
          </cell>
          <cell r="K35" t="e">
            <v>#REF!</v>
          </cell>
          <cell r="O35">
            <v>0</v>
          </cell>
        </row>
        <row r="36">
          <cell r="B36" t="str">
            <v>BANDE-705203-9-0246-EMP</v>
          </cell>
          <cell r="C36">
            <v>52625.21</v>
          </cell>
          <cell r="D36" t="str">
            <v>ANALISADA</v>
          </cell>
          <cell r="E36">
            <v>0</v>
          </cell>
          <cell r="F36">
            <v>0</v>
          </cell>
          <cell r="G36">
            <v>0</v>
          </cell>
          <cell r="H36" t="str">
            <v>SEFIN</v>
          </cell>
          <cell r="I36" t="str">
            <v>SEFIN</v>
          </cell>
          <cell r="J36">
            <v>1</v>
          </cell>
          <cell r="K36" t="e">
            <v>#REF!</v>
          </cell>
          <cell r="O36">
            <v>0</v>
          </cell>
        </row>
        <row r="37">
          <cell r="B37" t="str">
            <v>BRASIL HCARD-9589-3-007-EMP</v>
          </cell>
          <cell r="C37">
            <v>-8521.5499999999993</v>
          </cell>
          <cell r="D37" t="str">
            <v>ANALISADA</v>
          </cell>
          <cell r="E37">
            <v>0</v>
          </cell>
          <cell r="F37">
            <v>0</v>
          </cell>
          <cell r="G37">
            <v>0</v>
          </cell>
          <cell r="H37" t="str">
            <v>SEFIN</v>
          </cell>
          <cell r="I37" t="str">
            <v>SEFIN</v>
          </cell>
          <cell r="J37">
            <v>1</v>
          </cell>
          <cell r="K37" t="e">
            <v>#REF!</v>
          </cell>
          <cell r="O37">
            <v>0</v>
          </cell>
        </row>
        <row r="38">
          <cell r="B38" t="str">
            <v>SAFRA HCARD 016079-1-02900-EMP</v>
          </cell>
          <cell r="C38">
            <v>5008179.53</v>
          </cell>
          <cell r="D38" t="str">
            <v>ANALISADA</v>
          </cell>
          <cell r="E38">
            <v>0</v>
          </cell>
          <cell r="F38">
            <v>0</v>
          </cell>
          <cell r="G38">
            <v>0</v>
          </cell>
          <cell r="H38" t="str">
            <v>SEFIN</v>
          </cell>
          <cell r="I38" t="str">
            <v>SEFIN</v>
          </cell>
          <cell r="J38">
            <v>1</v>
          </cell>
          <cell r="K38" t="e">
            <v>#REF!</v>
          </cell>
          <cell r="O38">
            <v>0</v>
          </cell>
        </row>
        <row r="39">
          <cell r="B39" t="str">
            <v>UNIBANCO HCARD - 122631 - 2 - 0351 - EMP</v>
          </cell>
          <cell r="C39">
            <v>-29768.07</v>
          </cell>
          <cell r="D39" t="str">
            <v>ANALISADA</v>
          </cell>
          <cell r="E39">
            <v>0</v>
          </cell>
          <cell r="F39">
            <v>0</v>
          </cell>
          <cell r="G39">
            <v>0</v>
          </cell>
          <cell r="H39" t="str">
            <v>SEFIN</v>
          </cell>
          <cell r="I39" t="str">
            <v>SEFIN</v>
          </cell>
          <cell r="J39">
            <v>1</v>
          </cell>
          <cell r="K39" t="e">
            <v>#REF!</v>
          </cell>
          <cell r="O39">
            <v>0</v>
          </cell>
        </row>
        <row r="40">
          <cell r="B40" t="str">
            <v>CARTÃO HIPER EMPRESARIAL</v>
          </cell>
          <cell r="C40">
            <v>193653.79</v>
          </cell>
          <cell r="D40" t="str">
            <v>CONCILIADA</v>
          </cell>
          <cell r="E40">
            <v>6</v>
          </cell>
          <cell r="F40">
            <v>45284.63</v>
          </cell>
          <cell r="G40">
            <v>23.384324159108889</v>
          </cell>
          <cell r="H40" t="str">
            <v>Gláucio/Adriana</v>
          </cell>
          <cell r="I40" t="str">
            <v>SECOT</v>
          </cell>
          <cell r="J40">
            <v>1</v>
          </cell>
          <cell r="K40" t="e">
            <v>#REF!</v>
          </cell>
          <cell r="M40">
            <v>45284.63</v>
          </cell>
          <cell r="O40">
            <v>45284.63</v>
          </cell>
        </row>
        <row r="41">
          <cell r="B41" t="str">
            <v>BENCARD - CART. CRÉDITO</v>
          </cell>
          <cell r="C41">
            <v>1068738.03</v>
          </cell>
          <cell r="D41" t="str">
            <v>ANALISADA</v>
          </cell>
          <cell r="G41">
            <v>0</v>
          </cell>
          <cell r="H41" t="str">
            <v>Gláucio/Adriana</v>
          </cell>
          <cell r="I41" t="str">
            <v>SECOT</v>
          </cell>
          <cell r="J41">
            <v>1</v>
          </cell>
          <cell r="K41" t="e">
            <v>#REF!</v>
          </cell>
          <cell r="O41">
            <v>0</v>
          </cell>
        </row>
        <row r="42">
          <cell r="B42" t="str">
            <v>BOMCARD - CART. CRÉDITO</v>
          </cell>
          <cell r="C42">
            <v>1169785.1499999999</v>
          </cell>
          <cell r="D42" t="str">
            <v>CONCILIADA</v>
          </cell>
          <cell r="E42">
            <v>6</v>
          </cell>
          <cell r="F42">
            <v>164567.18</v>
          </cell>
          <cell r="G42">
            <v>14.068154310216711</v>
          </cell>
          <cell r="H42" t="str">
            <v>Gláucio/Adriana</v>
          </cell>
          <cell r="I42" t="str">
            <v>SECOT</v>
          </cell>
          <cell r="J42">
            <v>1</v>
          </cell>
          <cell r="K42" t="e">
            <v>#REF!</v>
          </cell>
          <cell r="M42">
            <v>164567.18</v>
          </cell>
          <cell r="O42">
            <v>164567.18</v>
          </cell>
        </row>
        <row r="43">
          <cell r="B43" t="str">
            <v>CARTÃO HIPER</v>
          </cell>
          <cell r="C43">
            <v>392912147.41000003</v>
          </cell>
          <cell r="D43" t="str">
            <v>CONCILIADA</v>
          </cell>
          <cell r="E43">
            <v>4</v>
          </cell>
          <cell r="F43">
            <v>5502729.71</v>
          </cell>
          <cell r="G43">
            <v>1.4004987492173293</v>
          </cell>
          <cell r="H43" t="str">
            <v>Gláucio/Adriana</v>
          </cell>
          <cell r="I43" t="str">
            <v>SECOT</v>
          </cell>
          <cell r="J43">
            <v>1</v>
          </cell>
          <cell r="K43" t="e">
            <v>#REF!</v>
          </cell>
          <cell r="M43">
            <v>5502729.71</v>
          </cell>
          <cell r="O43">
            <v>5502729.71</v>
          </cell>
        </row>
        <row r="44">
          <cell r="B44" t="str">
            <v>CLIENTE/CARTÃO TRANSITÓRIA</v>
          </cell>
          <cell r="C44">
            <v>3052893.65</v>
          </cell>
          <cell r="D44" t="str">
            <v>ANALISADA</v>
          </cell>
          <cell r="G44">
            <v>0</v>
          </cell>
          <cell r="H44" t="str">
            <v>Gláucio/Adriana</v>
          </cell>
          <cell r="I44" t="str">
            <v>SECOT</v>
          </cell>
          <cell r="J44">
            <v>1</v>
          </cell>
          <cell r="K44" t="e">
            <v>#REF!</v>
          </cell>
          <cell r="O44">
            <v>0</v>
          </cell>
        </row>
        <row r="45">
          <cell r="B45" t="str">
            <v>COMISSÃO DE LOJISTAS</v>
          </cell>
          <cell r="C45">
            <v>7170503.25</v>
          </cell>
          <cell r="D45" t="str">
            <v>ANALISADA</v>
          </cell>
          <cell r="G45">
            <v>0</v>
          </cell>
          <cell r="H45" t="str">
            <v>Gláucio/Adriana</v>
          </cell>
          <cell r="I45" t="str">
            <v>SECOT</v>
          </cell>
          <cell r="J45">
            <v>1</v>
          </cell>
          <cell r="K45" t="e">
            <v>#REF!</v>
          </cell>
          <cell r="O45">
            <v>0</v>
          </cell>
        </row>
        <row r="46">
          <cell r="B46" t="str">
            <v>LOJISTAS</v>
          </cell>
          <cell r="C46">
            <v>37412312.549999997</v>
          </cell>
          <cell r="D46" t="str">
            <v>ANALISADA</v>
          </cell>
          <cell r="G46">
            <v>0</v>
          </cell>
          <cell r="H46" t="str">
            <v>Gláucio/Adriana</v>
          </cell>
          <cell r="I46" t="str">
            <v>SECOT</v>
          </cell>
          <cell r="J46">
            <v>1</v>
          </cell>
          <cell r="K46" t="e">
            <v>#REF!</v>
          </cell>
          <cell r="O46">
            <v>0</v>
          </cell>
        </row>
        <row r="47">
          <cell r="B47" t="str">
            <v>CHEQUES DEVOLVIDOS</v>
          </cell>
          <cell r="C47">
            <v>1421772.03</v>
          </cell>
          <cell r="D47" t="str">
            <v>ANALISADA</v>
          </cell>
          <cell r="G47">
            <v>0</v>
          </cell>
          <cell r="H47" t="str">
            <v>Gláucio/Adriana</v>
          </cell>
          <cell r="I47" t="str">
            <v>SECOT</v>
          </cell>
          <cell r="J47">
            <v>1</v>
          </cell>
          <cell r="K47" t="e">
            <v>#REF!</v>
          </cell>
          <cell r="O47">
            <v>0</v>
          </cell>
        </row>
        <row r="48">
          <cell r="B48" t="str">
            <v>BANDEIRANTES CHEQUE DEVOLVIDO EM TRÂNSIT</v>
          </cell>
          <cell r="C48">
            <v>52064.55</v>
          </cell>
          <cell r="D48" t="str">
            <v>ANALISADA</v>
          </cell>
          <cell r="G48">
            <v>0</v>
          </cell>
          <cell r="H48" t="str">
            <v>Gláucio/Adriana</v>
          </cell>
          <cell r="I48" t="str">
            <v>SECOT</v>
          </cell>
          <cell r="J48">
            <v>1</v>
          </cell>
          <cell r="K48" t="e">
            <v>#REF!</v>
          </cell>
          <cell r="O48">
            <v>0</v>
          </cell>
        </row>
        <row r="49">
          <cell r="B49" t="str">
            <v>BOSTON CHEQUE DEVOLVIDO EM TRÂNSITO</v>
          </cell>
          <cell r="C49">
            <v>-5465.19</v>
          </cell>
          <cell r="D49" t="str">
            <v>ANALISADA</v>
          </cell>
          <cell r="G49">
            <v>0</v>
          </cell>
          <cell r="H49" t="str">
            <v>Gláucio/Adriana</v>
          </cell>
          <cell r="I49" t="str">
            <v>SECOT</v>
          </cell>
          <cell r="J49">
            <v>1</v>
          </cell>
          <cell r="K49" t="e">
            <v>#REF!</v>
          </cell>
          <cell r="O49">
            <v>0</v>
          </cell>
        </row>
        <row r="50">
          <cell r="B50" t="str">
            <v>EXCEL CHEQUE DEVOLVIDO EM TRÂNSITO</v>
          </cell>
          <cell r="C50">
            <v>-5925.76</v>
          </cell>
          <cell r="D50" t="str">
            <v>ANALISADA</v>
          </cell>
          <cell r="G50">
            <v>0</v>
          </cell>
          <cell r="H50" t="str">
            <v>Gláucio/Adriana</v>
          </cell>
          <cell r="I50" t="str">
            <v>SECOT</v>
          </cell>
          <cell r="J50">
            <v>1</v>
          </cell>
          <cell r="K50" t="e">
            <v>#REF!</v>
          </cell>
          <cell r="O50">
            <v>0</v>
          </cell>
        </row>
        <row r="51">
          <cell r="B51" t="str">
            <v>BANDEPE CHEQUE DEVOLVIDO EM TRÂNSITO</v>
          </cell>
          <cell r="C51">
            <v>119.96</v>
          </cell>
          <cell r="D51" t="str">
            <v>ANALISADA</v>
          </cell>
          <cell r="G51">
            <v>0</v>
          </cell>
          <cell r="H51" t="str">
            <v>Gláucio/Adriana</v>
          </cell>
          <cell r="I51" t="str">
            <v>SECOT</v>
          </cell>
          <cell r="J51">
            <v>1</v>
          </cell>
          <cell r="K51" t="e">
            <v>#REF!</v>
          </cell>
          <cell r="O51">
            <v>0</v>
          </cell>
        </row>
        <row r="52">
          <cell r="B52" t="str">
            <v>UNIBANCO CHEQUE DEVOLVIDO EM TRÂNSITO</v>
          </cell>
          <cell r="C52">
            <v>9425.0300000000007</v>
          </cell>
          <cell r="D52" t="str">
            <v>ANALISADA</v>
          </cell>
          <cell r="G52">
            <v>0</v>
          </cell>
          <cell r="H52" t="str">
            <v>Gláucio/Adriana</v>
          </cell>
          <cell r="I52" t="str">
            <v>SECOT</v>
          </cell>
          <cell r="J52">
            <v>1</v>
          </cell>
          <cell r="K52" t="e">
            <v>#REF!</v>
          </cell>
          <cell r="O52">
            <v>0</v>
          </cell>
        </row>
        <row r="53">
          <cell r="B53" t="str">
            <v>(-) PROVISÃO PARA DEVEDORES DUVIDOSOS</v>
          </cell>
          <cell r="C53">
            <v>-23752556.899999999</v>
          </cell>
          <cell r="D53" t="str">
            <v>ANALISADA</v>
          </cell>
          <cell r="E53">
            <v>0</v>
          </cell>
          <cell r="F53">
            <v>0</v>
          </cell>
          <cell r="G53">
            <v>0</v>
          </cell>
          <cell r="H53" t="str">
            <v>Gláucio/Adriana</v>
          </cell>
          <cell r="I53" t="str">
            <v>SECOT</v>
          </cell>
          <cell r="J53">
            <v>1</v>
          </cell>
          <cell r="K53" t="e">
            <v>#REF!</v>
          </cell>
          <cell r="O53">
            <v>0</v>
          </cell>
        </row>
        <row r="54">
          <cell r="B54" t="str">
            <v>BOMPREÇO SUPERMERCADOS DO NORDESTE - CAR</v>
          </cell>
          <cell r="C54">
            <v>476299803.74000001</v>
          </cell>
          <cell r="D54" t="str">
            <v>CONCILIADA</v>
          </cell>
          <cell r="E54">
            <v>4</v>
          </cell>
          <cell r="F54">
            <v>2694314.86</v>
          </cell>
          <cell r="G54">
            <v>0.56567624820411599</v>
          </cell>
          <cell r="H54" t="str">
            <v>Alfredo</v>
          </cell>
          <cell r="I54" t="str">
            <v>SECOT</v>
          </cell>
          <cell r="J54">
            <v>1</v>
          </cell>
          <cell r="K54" t="e">
            <v>#REF!</v>
          </cell>
          <cell r="M54">
            <v>2694314.86</v>
          </cell>
          <cell r="O54">
            <v>2694314.86</v>
          </cell>
        </row>
        <row r="55">
          <cell r="B55" t="str">
            <v>BOMPREÇO BAHIA - CART. HIPER</v>
          </cell>
          <cell r="C55">
            <v>126850073.59999999</v>
          </cell>
          <cell r="D55" t="str">
            <v>CONCILIADA</v>
          </cell>
          <cell r="E55">
            <v>3</v>
          </cell>
          <cell r="F55">
            <v>2320191.29</v>
          </cell>
          <cell r="G55">
            <v>1.8290815481245413</v>
          </cell>
          <cell r="H55" t="str">
            <v>Gláucio/Adriana</v>
          </cell>
          <cell r="I55" t="str">
            <v>SECOT</v>
          </cell>
          <cell r="J55">
            <v>1</v>
          </cell>
          <cell r="K55" t="e">
            <v>#REF!</v>
          </cell>
          <cell r="M55">
            <v>2320191.29</v>
          </cell>
          <cell r="O55">
            <v>2320191.29</v>
          </cell>
        </row>
        <row r="56">
          <cell r="B56" t="str">
            <v>BPSN - CART. HIPER - CONVERSÃO</v>
          </cell>
          <cell r="C56">
            <v>-450142433.02999997</v>
          </cell>
          <cell r="D56" t="str">
            <v>ANALISADA</v>
          </cell>
          <cell r="E56">
            <v>0</v>
          </cell>
          <cell r="F56">
            <v>0</v>
          </cell>
          <cell r="G56">
            <v>0</v>
          </cell>
          <cell r="H56" t="str">
            <v>Alfredo</v>
          </cell>
          <cell r="I56" t="str">
            <v>SECOT</v>
          </cell>
          <cell r="J56">
            <v>1</v>
          </cell>
          <cell r="K56" t="e">
            <v>#REF!</v>
          </cell>
          <cell r="M56">
            <v>0</v>
          </cell>
          <cell r="O56">
            <v>0</v>
          </cell>
        </row>
        <row r="57">
          <cell r="B57" t="str">
            <v>BPBA - CART. HIPER - CONVERSÃO</v>
          </cell>
          <cell r="C57">
            <v>-117384401.79000001</v>
          </cell>
          <cell r="D57" t="str">
            <v>ANALISADA</v>
          </cell>
          <cell r="E57">
            <v>0</v>
          </cell>
          <cell r="F57">
            <v>0</v>
          </cell>
          <cell r="G57">
            <v>0</v>
          </cell>
          <cell r="H57" t="str">
            <v>Gláucio/Adriana</v>
          </cell>
          <cell r="I57" t="str">
            <v>SECOT</v>
          </cell>
          <cell r="J57">
            <v>1</v>
          </cell>
          <cell r="K57" t="e">
            <v>#REF!</v>
          </cell>
          <cell r="M57">
            <v>0</v>
          </cell>
          <cell r="O57">
            <v>0</v>
          </cell>
        </row>
        <row r="58">
          <cell r="B58" t="str">
            <v>BOMPREÇO SUPERMERCADOS DO NORDESTE - CAR</v>
          </cell>
          <cell r="C58">
            <v>365739.45</v>
          </cell>
          <cell r="D58" t="str">
            <v>CONCILIADA</v>
          </cell>
          <cell r="E58">
            <v>5</v>
          </cell>
          <cell r="F58">
            <v>17472.16</v>
          </cell>
          <cell r="G58">
            <v>4.7772150365512935</v>
          </cell>
          <cell r="H58" t="str">
            <v>Alfredo</v>
          </cell>
          <cell r="I58" t="str">
            <v>SECOT</v>
          </cell>
          <cell r="J58">
            <v>1</v>
          </cell>
          <cell r="K58" t="e">
            <v>#REF!</v>
          </cell>
          <cell r="M58">
            <v>17472.16</v>
          </cell>
          <cell r="O58">
            <v>17472.16</v>
          </cell>
        </row>
        <row r="59">
          <cell r="B59" t="str">
            <v>BOMPREÇO BAHIA - CART. EMPRES.</v>
          </cell>
          <cell r="C59">
            <v>40834.400000000001</v>
          </cell>
          <cell r="D59" t="str">
            <v>CONCILIADA</v>
          </cell>
          <cell r="E59">
            <v>3</v>
          </cell>
          <cell r="F59">
            <v>16104.47</v>
          </cell>
          <cell r="G59">
            <v>39.43848813745273</v>
          </cell>
          <cell r="H59" t="str">
            <v>Gláucio/Adriana</v>
          </cell>
          <cell r="I59" t="str">
            <v>SECOT</v>
          </cell>
          <cell r="J59">
            <v>1</v>
          </cell>
          <cell r="K59" t="e">
            <v>#REF!</v>
          </cell>
          <cell r="M59">
            <v>16104.47</v>
          </cell>
          <cell r="O59">
            <v>16104.47</v>
          </cell>
        </row>
        <row r="60">
          <cell r="B60" t="str">
            <v>BPSN - CART. EMPRES. - CONVERSÃO</v>
          </cell>
          <cell r="C60">
            <v>-297588</v>
          </cell>
          <cell r="D60" t="str">
            <v>ANALISADA</v>
          </cell>
          <cell r="E60">
            <v>0</v>
          </cell>
          <cell r="F60">
            <v>0</v>
          </cell>
          <cell r="G60">
            <v>0</v>
          </cell>
          <cell r="H60" t="str">
            <v>Alfredo</v>
          </cell>
          <cell r="I60" t="str">
            <v>SECOT</v>
          </cell>
          <cell r="J60">
            <v>1</v>
          </cell>
          <cell r="K60" t="e">
            <v>#REF!</v>
          </cell>
          <cell r="M60">
            <v>0</v>
          </cell>
          <cell r="O60">
            <v>0</v>
          </cell>
        </row>
        <row r="61">
          <cell r="B61" t="str">
            <v>BPBA - CART. EMPRES. - CONVERSÃO</v>
          </cell>
          <cell r="C61">
            <v>-24729.93</v>
          </cell>
          <cell r="D61" t="str">
            <v>ANALISADA</v>
          </cell>
          <cell r="E61">
            <v>0</v>
          </cell>
          <cell r="F61">
            <v>0</v>
          </cell>
          <cell r="G61">
            <v>0</v>
          </cell>
          <cell r="H61" t="str">
            <v>Gláucio/Adriana</v>
          </cell>
          <cell r="I61" t="str">
            <v>SECOT</v>
          </cell>
          <cell r="J61">
            <v>1</v>
          </cell>
          <cell r="K61" t="e">
            <v>#REF!</v>
          </cell>
          <cell r="M61">
            <v>0</v>
          </cell>
          <cell r="O61">
            <v>0</v>
          </cell>
        </row>
        <row r="62">
          <cell r="B62" t="str">
            <v>BOMPREÇO SUPERMERCADOS DO NORDESTE - BOM</v>
          </cell>
          <cell r="C62">
            <v>2305203.6800000002</v>
          </cell>
          <cell r="D62" t="str">
            <v>CONCILIADA</v>
          </cell>
          <cell r="E62">
            <v>4</v>
          </cell>
          <cell r="F62">
            <v>5514.38</v>
          </cell>
          <cell r="G62">
            <v>0.23921443679111254</v>
          </cell>
          <cell r="H62" t="str">
            <v>Alfredo</v>
          </cell>
          <cell r="I62" t="str">
            <v>SECOT</v>
          </cell>
          <cell r="J62">
            <v>1</v>
          </cell>
          <cell r="K62" t="e">
            <v>#REF!</v>
          </cell>
          <cell r="M62">
            <v>5514.38</v>
          </cell>
          <cell r="O62">
            <v>5514.38</v>
          </cell>
        </row>
        <row r="63">
          <cell r="B63" t="str">
            <v>BOMPREÇO BAHIA - BOMCARD</v>
          </cell>
          <cell r="C63">
            <v>330293.69</v>
          </cell>
          <cell r="D63" t="str">
            <v>CONCILIADA</v>
          </cell>
          <cell r="E63">
            <v>4</v>
          </cell>
          <cell r="F63">
            <v>20224</v>
          </cell>
          <cell r="G63">
            <v>6.1230355324075374</v>
          </cell>
          <cell r="H63" t="str">
            <v>Gláucio/Adriana</v>
          </cell>
          <cell r="I63" t="str">
            <v>SECOT</v>
          </cell>
          <cell r="J63">
            <v>1</v>
          </cell>
          <cell r="K63" t="e">
            <v>#REF!</v>
          </cell>
          <cell r="M63">
            <v>20224</v>
          </cell>
          <cell r="O63">
            <v>20224</v>
          </cell>
        </row>
        <row r="64">
          <cell r="B64" t="str">
            <v>BPSN- BOMCARD - CONVERSÃO</v>
          </cell>
          <cell r="C64">
            <v>-2575289.17</v>
          </cell>
          <cell r="D64" t="str">
            <v>ANALISADA</v>
          </cell>
          <cell r="E64">
            <v>0</v>
          </cell>
          <cell r="F64">
            <v>0</v>
          </cell>
          <cell r="G64">
            <v>0</v>
          </cell>
          <cell r="H64" t="str">
            <v>Alfredo</v>
          </cell>
          <cell r="I64" t="str">
            <v>SECOT</v>
          </cell>
          <cell r="J64">
            <v>1</v>
          </cell>
          <cell r="K64" t="e">
            <v>#REF!</v>
          </cell>
          <cell r="M64">
            <v>0</v>
          </cell>
          <cell r="O64">
            <v>0</v>
          </cell>
        </row>
        <row r="65">
          <cell r="B65" t="str">
            <v>BPBA - BOMCARD - CONVERSÃO</v>
          </cell>
          <cell r="C65">
            <v>-307528.55</v>
          </cell>
          <cell r="D65" t="str">
            <v>ANALISADA</v>
          </cell>
          <cell r="E65">
            <v>0</v>
          </cell>
          <cell r="F65">
            <v>0</v>
          </cell>
          <cell r="G65">
            <v>0</v>
          </cell>
          <cell r="H65" t="str">
            <v>Gláucio/Adriana</v>
          </cell>
          <cell r="I65" t="str">
            <v>SECOT</v>
          </cell>
          <cell r="J65">
            <v>1</v>
          </cell>
          <cell r="K65" t="e">
            <v>#REF!</v>
          </cell>
          <cell r="M65">
            <v>0</v>
          </cell>
          <cell r="O65">
            <v>0</v>
          </cell>
        </row>
        <row r="66">
          <cell r="B66" t="str">
            <v>BOMPREÇO SUPERMERCADOS DO NE - BENCARD</v>
          </cell>
          <cell r="C66">
            <v>306.7</v>
          </cell>
          <cell r="D66" t="str">
            <v>CONCILIADA</v>
          </cell>
          <cell r="E66">
            <v>1</v>
          </cell>
          <cell r="F66">
            <v>306.7</v>
          </cell>
          <cell r="G66">
            <v>100</v>
          </cell>
          <cell r="H66" t="str">
            <v>Alfredo</v>
          </cell>
          <cell r="I66" t="str">
            <v>SECOT</v>
          </cell>
          <cell r="J66">
            <v>1</v>
          </cell>
          <cell r="K66" t="e">
            <v>#REF!</v>
          </cell>
          <cell r="M66">
            <v>306.7</v>
          </cell>
          <cell r="O66">
            <v>306.7</v>
          </cell>
        </row>
        <row r="67">
          <cell r="B67" t="str">
            <v>BPSN - BENCARD - CONVERSÃO</v>
          </cell>
          <cell r="C67">
            <v>-339.46</v>
          </cell>
          <cell r="D67" t="str">
            <v>ANALISADA</v>
          </cell>
          <cell r="E67">
            <v>0</v>
          </cell>
          <cell r="F67">
            <v>0</v>
          </cell>
          <cell r="G67">
            <v>0</v>
          </cell>
          <cell r="H67" t="str">
            <v>Alfredo</v>
          </cell>
          <cell r="I67" t="str">
            <v>SECOT</v>
          </cell>
          <cell r="J67">
            <v>1</v>
          </cell>
          <cell r="K67" t="e">
            <v>#REF!</v>
          </cell>
          <cell r="M67">
            <v>0</v>
          </cell>
          <cell r="O67">
            <v>0</v>
          </cell>
        </row>
        <row r="68">
          <cell r="B68" t="str">
            <v>BPBA - BENCARD - CONVERSÃO</v>
          </cell>
          <cell r="C68">
            <v>-1</v>
          </cell>
          <cell r="D68" t="str">
            <v>ANALISADA</v>
          </cell>
          <cell r="E68">
            <v>0</v>
          </cell>
          <cell r="F68">
            <v>0</v>
          </cell>
          <cell r="G68">
            <v>0</v>
          </cell>
          <cell r="H68" t="str">
            <v>Gláucio/Adriana</v>
          </cell>
          <cell r="I68" t="str">
            <v>SECOT</v>
          </cell>
          <cell r="J68">
            <v>1</v>
          </cell>
          <cell r="K68" t="e">
            <v>#REF!</v>
          </cell>
          <cell r="M68">
            <v>0</v>
          </cell>
          <cell r="O68">
            <v>0</v>
          </cell>
        </row>
        <row r="69">
          <cell r="B69" t="str">
            <v>JCPM - BENCARD - CONVERSÃO</v>
          </cell>
          <cell r="C69">
            <v>3915.63</v>
          </cell>
          <cell r="D69" t="str">
            <v>ANALISADA</v>
          </cell>
          <cell r="E69">
            <v>0</v>
          </cell>
          <cell r="F69">
            <v>0</v>
          </cell>
          <cell r="G69">
            <v>0</v>
          </cell>
          <cell r="H69" t="str">
            <v>Gláucio/Adriana</v>
          </cell>
          <cell r="I69" t="str">
            <v>SECOT</v>
          </cell>
          <cell r="J69">
            <v>1</v>
          </cell>
          <cell r="K69" t="e">
            <v>#REF!</v>
          </cell>
          <cell r="M69">
            <v>0</v>
          </cell>
          <cell r="O69">
            <v>0</v>
          </cell>
        </row>
        <row r="70">
          <cell r="B70" t="str">
            <v>MMEL - BENCARD - CONVERSÃO</v>
          </cell>
          <cell r="C70">
            <v>2532.59</v>
          </cell>
          <cell r="D70" t="str">
            <v>ANALISADA</v>
          </cell>
          <cell r="E70">
            <v>0</v>
          </cell>
          <cell r="F70">
            <v>0</v>
          </cell>
          <cell r="G70">
            <v>0</v>
          </cell>
          <cell r="H70" t="str">
            <v>Gláucio/Adriana</v>
          </cell>
          <cell r="I70" t="str">
            <v>SECOT</v>
          </cell>
          <cell r="J70">
            <v>1</v>
          </cell>
          <cell r="K70" t="e">
            <v>#REF!</v>
          </cell>
          <cell r="M70">
            <v>0</v>
          </cell>
          <cell r="O70">
            <v>0</v>
          </cell>
        </row>
        <row r="71">
          <cell r="B71" t="str">
            <v>VALE TRANSPORTE-CTA. REC. FUNC.</v>
          </cell>
          <cell r="C71">
            <v>23122.12</v>
          </cell>
          <cell r="D71" t="str">
            <v>ANALISADA</v>
          </cell>
          <cell r="G71">
            <v>0</v>
          </cell>
          <cell r="H71" t="str">
            <v>Gláucio/Adriana</v>
          </cell>
          <cell r="I71" t="str">
            <v>SECOT</v>
          </cell>
          <cell r="J71">
            <v>1</v>
          </cell>
          <cell r="K71" t="e">
            <v>#REF!</v>
          </cell>
          <cell r="O71">
            <v>0</v>
          </cell>
        </row>
        <row r="72">
          <cell r="B72" t="str">
            <v>ADIANTAMENTO 13. SALÁRIO</v>
          </cell>
          <cell r="C72">
            <v>128740.29</v>
          </cell>
          <cell r="D72" t="str">
            <v>CONCILIADA</v>
          </cell>
          <cell r="E72">
            <v>1</v>
          </cell>
          <cell r="F72">
            <v>663.19</v>
          </cell>
          <cell r="G72">
            <v>0.51513787952473944</v>
          </cell>
          <cell r="H72" t="str">
            <v>Gláucio/Adriana</v>
          </cell>
          <cell r="I72" t="str">
            <v>SECOT</v>
          </cell>
          <cell r="J72">
            <v>1</v>
          </cell>
          <cell r="K72" t="e">
            <v>#REF!</v>
          </cell>
          <cell r="M72">
            <v>663.19</v>
          </cell>
          <cell r="O72">
            <v>663.19</v>
          </cell>
        </row>
        <row r="73">
          <cell r="B73" t="str">
            <v>ADIANTAMENTO FÉRIAS</v>
          </cell>
          <cell r="C73">
            <v>9038.4500000000007</v>
          </cell>
          <cell r="D73" t="str">
            <v>ANALISADA</v>
          </cell>
          <cell r="E73">
            <v>0</v>
          </cell>
          <cell r="F73">
            <v>0</v>
          </cell>
          <cell r="G73">
            <v>0</v>
          </cell>
          <cell r="H73" t="str">
            <v>Gláucio/Adriana</v>
          </cell>
          <cell r="I73" t="str">
            <v>SECOT</v>
          </cell>
          <cell r="J73">
            <v>1</v>
          </cell>
          <cell r="K73" t="e">
            <v>#REF!</v>
          </cell>
          <cell r="M73">
            <v>0</v>
          </cell>
          <cell r="O73">
            <v>0</v>
          </cell>
        </row>
        <row r="74">
          <cell r="B74" t="str">
            <v>AUTORIZAÇÃO PARA DESCONTOS</v>
          </cell>
          <cell r="C74">
            <v>-8.57</v>
          </cell>
          <cell r="D74" t="str">
            <v>CONCILIADA</v>
          </cell>
          <cell r="E74">
            <v>1</v>
          </cell>
          <cell r="F74">
            <v>8.57</v>
          </cell>
          <cell r="G74">
            <v>-100</v>
          </cell>
          <cell r="H74" t="str">
            <v>Gláucio/Adriana</v>
          </cell>
          <cell r="I74" t="str">
            <v>SECOT</v>
          </cell>
          <cell r="J74">
            <v>1</v>
          </cell>
          <cell r="K74" t="e">
            <v>#REF!</v>
          </cell>
          <cell r="M74">
            <v>8.57</v>
          </cell>
          <cell r="O74">
            <v>8.57</v>
          </cell>
        </row>
        <row r="75">
          <cell r="B75" t="str">
            <v>ADIANTAMENTO QUINZENAL</v>
          </cell>
          <cell r="C75">
            <v>874.58</v>
          </cell>
          <cell r="D75" t="str">
            <v>CONCILIADA</v>
          </cell>
          <cell r="E75">
            <v>1</v>
          </cell>
          <cell r="F75">
            <v>874.58</v>
          </cell>
          <cell r="G75">
            <v>100</v>
          </cell>
          <cell r="H75" t="str">
            <v>Gláucio/Adriana</v>
          </cell>
          <cell r="I75" t="str">
            <v>SECOT</v>
          </cell>
          <cell r="J75">
            <v>1</v>
          </cell>
          <cell r="K75" t="e">
            <v>#REF!</v>
          </cell>
          <cell r="M75">
            <v>874.58</v>
          </cell>
          <cell r="O75">
            <v>874.58</v>
          </cell>
        </row>
        <row r="76">
          <cell r="B76" t="str">
            <v>DESPESAS DE VIAGEM</v>
          </cell>
          <cell r="C76">
            <v>2525.0700000000002</v>
          </cell>
          <cell r="D76" t="str">
            <v>CONCILIADA</v>
          </cell>
          <cell r="E76">
            <v>2</v>
          </cell>
          <cell r="F76">
            <v>2525.0700000000002</v>
          </cell>
          <cell r="G76">
            <v>100</v>
          </cell>
          <cell r="H76" t="str">
            <v>Gláucio/Adriana</v>
          </cell>
          <cell r="I76" t="str">
            <v>SECOT</v>
          </cell>
          <cell r="J76">
            <v>1</v>
          </cell>
          <cell r="K76" t="e">
            <v>#REF!</v>
          </cell>
          <cell r="M76">
            <v>2525.0700000000002</v>
          </cell>
          <cell r="O76">
            <v>2525.0700000000002</v>
          </cell>
        </row>
        <row r="77">
          <cell r="B77" t="str">
            <v>IMPOSTO DE RENDA-IMP. RECUP.</v>
          </cell>
          <cell r="C77">
            <v>10010070.82</v>
          </cell>
          <cell r="D77" t="str">
            <v>ANALISADA</v>
          </cell>
          <cell r="E77">
            <v>0</v>
          </cell>
          <cell r="F77">
            <v>0</v>
          </cell>
          <cell r="G77">
            <v>0</v>
          </cell>
          <cell r="H77" t="str">
            <v>Gláucio/Adriana</v>
          </cell>
          <cell r="I77" t="str">
            <v>SECOT</v>
          </cell>
          <cell r="J77">
            <v>1</v>
          </cell>
          <cell r="K77" t="e">
            <v>#REF!</v>
          </cell>
          <cell r="M77">
            <v>0</v>
          </cell>
          <cell r="O77">
            <v>0</v>
          </cell>
        </row>
        <row r="78">
          <cell r="B78" t="str">
            <v>IR S/ APLICAÇÕES-IMP. RECUP.</v>
          </cell>
          <cell r="C78">
            <v>48755.06</v>
          </cell>
          <cell r="D78" t="str">
            <v>ANALISADA</v>
          </cell>
          <cell r="E78">
            <v>0</v>
          </cell>
          <cell r="F78">
            <v>0</v>
          </cell>
          <cell r="G78">
            <v>0</v>
          </cell>
          <cell r="H78" t="str">
            <v>Gláucio/Adriana</v>
          </cell>
          <cell r="I78" t="str">
            <v>SECOT</v>
          </cell>
          <cell r="J78">
            <v>1</v>
          </cell>
          <cell r="K78" t="e">
            <v>#REF!</v>
          </cell>
          <cell r="O78">
            <v>0</v>
          </cell>
        </row>
        <row r="79">
          <cell r="B79" t="str">
            <v>CONTRIBUIÇÃO SOCIAL - IMP. RECUPER.</v>
          </cell>
          <cell r="C79">
            <v>3344682.22</v>
          </cell>
          <cell r="D79" t="str">
            <v>ANALISADA</v>
          </cell>
          <cell r="E79">
            <v>0</v>
          </cell>
          <cell r="F79">
            <v>0</v>
          </cell>
          <cell r="G79">
            <v>0</v>
          </cell>
          <cell r="H79" t="str">
            <v>Gláucio/Adriana</v>
          </cell>
          <cell r="I79" t="str">
            <v>SECOT</v>
          </cell>
          <cell r="J79">
            <v>1</v>
          </cell>
          <cell r="K79" t="e">
            <v>#REF!</v>
          </cell>
          <cell r="O79">
            <v>0</v>
          </cell>
        </row>
        <row r="80">
          <cell r="B80" t="str">
            <v>ADIANTAMENTO A FORNECEDORES</v>
          </cell>
          <cell r="C80">
            <v>5847.17</v>
          </cell>
          <cell r="D80" t="str">
            <v>ANALISADA</v>
          </cell>
          <cell r="E80">
            <v>0</v>
          </cell>
          <cell r="F80">
            <v>0</v>
          </cell>
          <cell r="G80">
            <v>0</v>
          </cell>
          <cell r="H80" t="str">
            <v>Gláucio/Adriana</v>
          </cell>
          <cell r="I80" t="str">
            <v>SECOT</v>
          </cell>
          <cell r="J80">
            <v>1</v>
          </cell>
          <cell r="K80" t="e">
            <v>#REF!</v>
          </cell>
          <cell r="O80">
            <v>0</v>
          </cell>
        </row>
        <row r="81">
          <cell r="B81" t="str">
            <v>ENCARGOS FINANCEIROS</v>
          </cell>
          <cell r="C81">
            <v>53312.160000000003</v>
          </cell>
          <cell r="D81" t="str">
            <v>ANALISADA</v>
          </cell>
          <cell r="E81">
            <v>0</v>
          </cell>
          <cell r="F81">
            <v>0</v>
          </cell>
          <cell r="G81">
            <v>0</v>
          </cell>
          <cell r="H81" t="str">
            <v>Gláucio/Adriana</v>
          </cell>
          <cell r="I81" t="str">
            <v>SECOT</v>
          </cell>
          <cell r="J81">
            <v>1</v>
          </cell>
          <cell r="K81" t="e">
            <v>#REF!</v>
          </cell>
          <cell r="O81">
            <v>0</v>
          </cell>
        </row>
        <row r="82">
          <cell r="B82" t="str">
            <v>CONTRATOS DE SERVIÇO</v>
          </cell>
          <cell r="C82">
            <v>18389.759999999998</v>
          </cell>
          <cell r="D82" t="str">
            <v>ANALISADA</v>
          </cell>
          <cell r="E82">
            <v>0</v>
          </cell>
          <cell r="F82">
            <v>0</v>
          </cell>
          <cell r="G82">
            <v>0</v>
          </cell>
          <cell r="H82" t="str">
            <v>Gláucio/Adriana</v>
          </cell>
          <cell r="I82" t="str">
            <v>SECOT</v>
          </cell>
          <cell r="J82">
            <v>1</v>
          </cell>
          <cell r="K82" t="e">
            <v>#REF!</v>
          </cell>
          <cell r="O82">
            <v>0</v>
          </cell>
        </row>
        <row r="83">
          <cell r="B83" t="str">
            <v>ASSINATURA DE REVISTAS</v>
          </cell>
          <cell r="C83">
            <v>449.45</v>
          </cell>
          <cell r="D83" t="str">
            <v>ANALISADA</v>
          </cell>
          <cell r="E83">
            <v>0</v>
          </cell>
          <cell r="F83">
            <v>0</v>
          </cell>
          <cell r="G83">
            <v>0</v>
          </cell>
          <cell r="H83" t="str">
            <v>Gláucio/Adriana</v>
          </cell>
          <cell r="I83" t="str">
            <v>SECOT</v>
          </cell>
          <cell r="J83">
            <v>1</v>
          </cell>
          <cell r="K83" t="e">
            <v>#REF!</v>
          </cell>
          <cell r="O83">
            <v>0</v>
          </cell>
        </row>
        <row r="84">
          <cell r="B84" t="str">
            <v>BOMPREÇO SUPERMERCADOS DO NE - CC ASSOC.</v>
          </cell>
          <cell r="C84">
            <v>-26787602.57</v>
          </cell>
          <cell r="D84" t="str">
            <v>CONCILIADA</v>
          </cell>
          <cell r="E84">
            <v>1</v>
          </cell>
          <cell r="F84">
            <v>33032.480000000003</v>
          </cell>
          <cell r="G84">
            <v>-0.12331256563061666</v>
          </cell>
          <cell r="H84" t="str">
            <v>Gláucio/Adriana</v>
          </cell>
          <cell r="I84" t="str">
            <v>SECOT</v>
          </cell>
          <cell r="J84">
            <v>1</v>
          </cell>
          <cell r="K84" t="e">
            <v>#REF!</v>
          </cell>
          <cell r="M84">
            <v>33032.480000000003</v>
          </cell>
          <cell r="O84">
            <v>33032.480000000003</v>
          </cell>
        </row>
        <row r="85">
          <cell r="B85" t="str">
            <v>BR PARTIC. E EMPREENDIMENTOS - CC ASSOC.</v>
          </cell>
          <cell r="C85">
            <v>-42397</v>
          </cell>
          <cell r="D85" t="str">
            <v>ANALISADA</v>
          </cell>
          <cell r="E85">
            <v>0</v>
          </cell>
          <cell r="F85">
            <v>0</v>
          </cell>
          <cell r="G85">
            <v>0</v>
          </cell>
          <cell r="H85" t="str">
            <v>Gláucio/Adriana</v>
          </cell>
          <cell r="I85" t="str">
            <v>SECOT</v>
          </cell>
          <cell r="J85">
            <v>1</v>
          </cell>
          <cell r="K85" t="e">
            <v>#REF!</v>
          </cell>
          <cell r="O85">
            <v>0</v>
          </cell>
        </row>
        <row r="86">
          <cell r="B86" t="str">
            <v>IMPOSTO DE RENDA - DIFERIDO-RLP</v>
          </cell>
          <cell r="C86">
            <v>8180717.6500000004</v>
          </cell>
          <cell r="D86" t="str">
            <v>ANALISADA</v>
          </cell>
          <cell r="E86">
            <v>0</v>
          </cell>
          <cell r="F86">
            <v>0</v>
          </cell>
          <cell r="G86">
            <v>0</v>
          </cell>
          <cell r="H86" t="str">
            <v>Gláucio/Adriana</v>
          </cell>
          <cell r="I86" t="str">
            <v>SECOT</v>
          </cell>
          <cell r="J86">
            <v>1</v>
          </cell>
          <cell r="K86" t="e">
            <v>#REF!</v>
          </cell>
          <cell r="O86">
            <v>0</v>
          </cell>
        </row>
        <row r="87">
          <cell r="B87" t="str">
            <v>CONTRIBUIÇÃO SOCIAL - DIFERIDA - LP</v>
          </cell>
          <cell r="C87">
            <v>2290075.88</v>
          </cell>
          <cell r="D87" t="str">
            <v>ANALISADA</v>
          </cell>
          <cell r="E87">
            <v>0</v>
          </cell>
          <cell r="F87">
            <v>0</v>
          </cell>
          <cell r="G87">
            <v>0</v>
          </cell>
          <cell r="H87" t="str">
            <v>Gláucio/Adriana</v>
          </cell>
          <cell r="I87" t="str">
            <v>SECOT</v>
          </cell>
          <cell r="J87">
            <v>1</v>
          </cell>
          <cell r="K87" t="e">
            <v>#REF!</v>
          </cell>
          <cell r="O87">
            <v>0</v>
          </cell>
        </row>
        <row r="88">
          <cell r="B88" t="str">
            <v>PROCESSOS TRABALHISTAS / PE</v>
          </cell>
          <cell r="C88">
            <v>9102.98</v>
          </cell>
          <cell r="D88" t="str">
            <v>ANALISADA</v>
          </cell>
          <cell r="E88">
            <v>0</v>
          </cell>
          <cell r="F88">
            <v>0</v>
          </cell>
          <cell r="G88">
            <v>0</v>
          </cell>
          <cell r="H88" t="str">
            <v>Gláucio/Adriana</v>
          </cell>
          <cell r="I88" t="str">
            <v>SECOT</v>
          </cell>
          <cell r="J88">
            <v>1</v>
          </cell>
          <cell r="K88" t="e">
            <v>#REF!</v>
          </cell>
          <cell r="O88">
            <v>0</v>
          </cell>
        </row>
        <row r="89">
          <cell r="B89" t="str">
            <v>PROCESSOS TRABALHISTAS DIVERSOS</v>
          </cell>
          <cell r="C89">
            <v>86492.7</v>
          </cell>
          <cell r="D89" t="str">
            <v>ANALISADA</v>
          </cell>
          <cell r="E89">
            <v>0</v>
          </cell>
          <cell r="F89">
            <v>0</v>
          </cell>
          <cell r="G89">
            <v>0</v>
          </cell>
          <cell r="H89" t="str">
            <v>Gláucio/Adriana</v>
          </cell>
          <cell r="I89" t="str">
            <v>SECOT</v>
          </cell>
          <cell r="J89">
            <v>1</v>
          </cell>
          <cell r="K89" t="e">
            <v>#REF!</v>
          </cell>
          <cell r="O89">
            <v>0</v>
          </cell>
        </row>
        <row r="90">
          <cell r="B90" t="str">
            <v>PROCESSOS COFINS LEI 9.718/98</v>
          </cell>
          <cell r="C90">
            <v>752693.76000000001</v>
          </cell>
          <cell r="D90" t="str">
            <v>ANALISADA</v>
          </cell>
          <cell r="E90">
            <v>0</v>
          </cell>
          <cell r="F90">
            <v>0</v>
          </cell>
          <cell r="G90">
            <v>0</v>
          </cell>
          <cell r="H90" t="str">
            <v>Gláucio/Adriana</v>
          </cell>
          <cell r="I90" t="str">
            <v>SECOT</v>
          </cell>
          <cell r="J90">
            <v>1</v>
          </cell>
          <cell r="K90" t="e">
            <v>#REF!</v>
          </cell>
          <cell r="O90">
            <v>0</v>
          </cell>
        </row>
        <row r="91">
          <cell r="B91" t="str">
            <v>CORISCO TECNOLOGIA S/A - PART. OUTR. EMP</v>
          </cell>
          <cell r="C91">
            <v>86421.89</v>
          </cell>
          <cell r="D91" t="str">
            <v>ANALISADA</v>
          </cell>
          <cell r="E91">
            <v>0</v>
          </cell>
          <cell r="F91">
            <v>0</v>
          </cell>
          <cell r="G91">
            <v>0</v>
          </cell>
          <cell r="H91" t="str">
            <v>Luciclei</v>
          </cell>
          <cell r="I91" t="str">
            <v>SECOT</v>
          </cell>
          <cell r="J91">
            <v>1</v>
          </cell>
          <cell r="K91" t="e">
            <v>#REF!</v>
          </cell>
          <cell r="O91">
            <v>0</v>
          </cell>
        </row>
        <row r="92">
          <cell r="B92" t="str">
            <v>INVESTIMENTO BRASPACK</v>
          </cell>
          <cell r="C92">
            <v>208527</v>
          </cell>
          <cell r="D92" t="str">
            <v>ANALISADA</v>
          </cell>
          <cell r="E92">
            <v>0</v>
          </cell>
          <cell r="F92">
            <v>0</v>
          </cell>
          <cell r="G92">
            <v>0</v>
          </cell>
          <cell r="H92" t="str">
            <v>Luciclei</v>
          </cell>
          <cell r="I92" t="str">
            <v>SECOT</v>
          </cell>
          <cell r="J92">
            <v>1</v>
          </cell>
          <cell r="K92" t="e">
            <v>#REF!</v>
          </cell>
          <cell r="O92">
            <v>0</v>
          </cell>
        </row>
        <row r="93">
          <cell r="B93" t="str">
            <v>FINOR</v>
          </cell>
          <cell r="C93">
            <v>681172.11</v>
          </cell>
          <cell r="D93" t="str">
            <v>ANALISADA</v>
          </cell>
          <cell r="E93">
            <v>0</v>
          </cell>
          <cell r="F93">
            <v>0</v>
          </cell>
          <cell r="G93">
            <v>0</v>
          </cell>
          <cell r="H93" t="str">
            <v>Luciclei</v>
          </cell>
          <cell r="I93" t="str">
            <v>SECOT</v>
          </cell>
          <cell r="J93">
            <v>1</v>
          </cell>
          <cell r="K93" t="e">
            <v>#REF!</v>
          </cell>
          <cell r="O93">
            <v>0</v>
          </cell>
        </row>
        <row r="94">
          <cell r="B94" t="str">
            <v>INSTALAÇÕES - CUSTO</v>
          </cell>
          <cell r="C94">
            <v>84645.93</v>
          </cell>
          <cell r="D94" t="str">
            <v>ANALISADA</v>
          </cell>
          <cell r="E94">
            <v>0</v>
          </cell>
          <cell r="F94">
            <v>0</v>
          </cell>
          <cell r="G94">
            <v>0</v>
          </cell>
          <cell r="H94" t="str">
            <v>Luciclei</v>
          </cell>
          <cell r="I94" t="str">
            <v>SECOT</v>
          </cell>
          <cell r="J94">
            <v>1</v>
          </cell>
          <cell r="K94" t="e">
            <v>#REF!</v>
          </cell>
          <cell r="O94">
            <v>0</v>
          </cell>
        </row>
        <row r="95">
          <cell r="B95" t="str">
            <v>LEASING EQUIPAMENTOS-CUSTO</v>
          </cell>
          <cell r="C95">
            <v>2764559.82</v>
          </cell>
          <cell r="D95" t="str">
            <v>ANALISADA</v>
          </cell>
          <cell r="E95">
            <v>0</v>
          </cell>
          <cell r="F95">
            <v>0</v>
          </cell>
          <cell r="G95">
            <v>0</v>
          </cell>
          <cell r="H95" t="str">
            <v>Luciclei</v>
          </cell>
          <cell r="I95" t="str">
            <v>SECOT</v>
          </cell>
          <cell r="J95">
            <v>1</v>
          </cell>
          <cell r="K95" t="e">
            <v>#REF!</v>
          </cell>
          <cell r="O95">
            <v>0</v>
          </cell>
        </row>
        <row r="96">
          <cell r="B96" t="str">
            <v>EQUIPAMENTOS P/ADMINISTRAÇÃO-CUSTO</v>
          </cell>
          <cell r="C96">
            <v>396378.07</v>
          </cell>
          <cell r="D96" t="str">
            <v>ANALISADA</v>
          </cell>
          <cell r="E96">
            <v>0</v>
          </cell>
          <cell r="F96">
            <v>0</v>
          </cell>
          <cell r="G96">
            <v>0</v>
          </cell>
          <cell r="H96" t="str">
            <v>Luciclei</v>
          </cell>
          <cell r="I96" t="str">
            <v>SECOT</v>
          </cell>
          <cell r="J96">
            <v>1</v>
          </cell>
          <cell r="K96" t="e">
            <v>#REF!</v>
          </cell>
          <cell r="O96">
            <v>0</v>
          </cell>
        </row>
        <row r="97">
          <cell r="B97" t="str">
            <v>EQUIPAMENTOS P/INFORMÁTICA-CUSTO</v>
          </cell>
          <cell r="C97">
            <v>2605629.81</v>
          </cell>
          <cell r="D97" t="str">
            <v>ANALISADA</v>
          </cell>
          <cell r="E97">
            <v>0</v>
          </cell>
          <cell r="F97">
            <v>0</v>
          </cell>
          <cell r="G97">
            <v>0</v>
          </cell>
          <cell r="H97" t="str">
            <v>Luciclei</v>
          </cell>
          <cell r="I97" t="str">
            <v>SECOT</v>
          </cell>
          <cell r="J97">
            <v>1</v>
          </cell>
          <cell r="K97" t="e">
            <v>#REF!</v>
          </cell>
          <cell r="O97">
            <v>0</v>
          </cell>
        </row>
        <row r="98">
          <cell r="B98" t="str">
            <v>MARCAS E PATENTE-CUSTO</v>
          </cell>
          <cell r="C98">
            <v>1618.86</v>
          </cell>
          <cell r="D98" t="str">
            <v>ANALISADA</v>
          </cell>
          <cell r="E98">
            <v>0</v>
          </cell>
          <cell r="F98">
            <v>0</v>
          </cell>
          <cell r="G98">
            <v>0</v>
          </cell>
          <cell r="H98" t="str">
            <v>Luciclei</v>
          </cell>
          <cell r="I98" t="str">
            <v>SECOT</v>
          </cell>
          <cell r="J98">
            <v>1</v>
          </cell>
          <cell r="K98" t="e">
            <v>#REF!</v>
          </cell>
          <cell r="O98">
            <v>0</v>
          </cell>
        </row>
        <row r="99">
          <cell r="B99" t="str">
            <v>SOFTWARE - CUSTO</v>
          </cell>
          <cell r="C99">
            <v>1998190.47</v>
          </cell>
          <cell r="D99" t="str">
            <v>ANALISADA</v>
          </cell>
          <cell r="E99">
            <v>0</v>
          </cell>
          <cell r="F99">
            <v>0</v>
          </cell>
          <cell r="G99">
            <v>0</v>
          </cell>
          <cell r="H99" t="str">
            <v>Luciclei</v>
          </cell>
          <cell r="I99" t="str">
            <v>SECOT</v>
          </cell>
          <cell r="J99">
            <v>1</v>
          </cell>
          <cell r="K99" t="e">
            <v>#REF!</v>
          </cell>
          <cell r="O99">
            <v>0</v>
          </cell>
        </row>
        <row r="100">
          <cell r="B100" t="str">
            <v>INSTALACÕES-DEPRECIAÇÃO</v>
          </cell>
          <cell r="C100">
            <v>-14336.05</v>
          </cell>
          <cell r="D100" t="str">
            <v>ANALISADA</v>
          </cell>
          <cell r="E100">
            <v>0</v>
          </cell>
          <cell r="F100">
            <v>0</v>
          </cell>
          <cell r="G100">
            <v>0</v>
          </cell>
          <cell r="H100" t="str">
            <v>Luciclei</v>
          </cell>
          <cell r="I100" t="str">
            <v>SECOT</v>
          </cell>
          <cell r="J100">
            <v>1</v>
          </cell>
          <cell r="K100" t="e">
            <v>#REF!</v>
          </cell>
          <cell r="O100">
            <v>0</v>
          </cell>
        </row>
        <row r="101">
          <cell r="B101" t="str">
            <v>EQUIPAMENTOS P/ ADMINISTRAÇÃO-DEPREC.</v>
          </cell>
          <cell r="C101">
            <v>-184544.15</v>
          </cell>
          <cell r="D101" t="str">
            <v>ANALISADA</v>
          </cell>
          <cell r="E101">
            <v>0</v>
          </cell>
          <cell r="F101">
            <v>0</v>
          </cell>
          <cell r="G101">
            <v>0</v>
          </cell>
          <cell r="H101" t="str">
            <v>Luciclei</v>
          </cell>
          <cell r="I101" t="str">
            <v>SECOT</v>
          </cell>
          <cell r="J101">
            <v>1</v>
          </cell>
          <cell r="K101" t="e">
            <v>#REF!</v>
          </cell>
          <cell r="O101">
            <v>0</v>
          </cell>
        </row>
        <row r="102">
          <cell r="B102" t="str">
            <v>EQUIPAMENTP P/ INFORMÁTICA-DEPREC.</v>
          </cell>
          <cell r="C102">
            <v>-811913.49</v>
          </cell>
          <cell r="D102" t="str">
            <v>ANALISADA</v>
          </cell>
          <cell r="E102">
            <v>0</v>
          </cell>
          <cell r="F102">
            <v>0</v>
          </cell>
          <cell r="G102">
            <v>0</v>
          </cell>
          <cell r="H102" t="str">
            <v>Luciclei</v>
          </cell>
          <cell r="I102" t="str">
            <v>SECOT</v>
          </cell>
          <cell r="J102">
            <v>1</v>
          </cell>
          <cell r="K102" t="e">
            <v>#REF!</v>
          </cell>
          <cell r="O102">
            <v>0</v>
          </cell>
        </row>
        <row r="103">
          <cell r="B103" t="str">
            <v>LEASING EQUIPAMENTOS-DEPREC.</v>
          </cell>
          <cell r="C103">
            <v>-1598806.22</v>
          </cell>
          <cell r="D103" t="str">
            <v>ANALISADA</v>
          </cell>
          <cell r="E103">
            <v>0</v>
          </cell>
          <cell r="F103">
            <v>0</v>
          </cell>
          <cell r="G103">
            <v>0</v>
          </cell>
          <cell r="H103" t="str">
            <v>Luciclei</v>
          </cell>
          <cell r="I103" t="str">
            <v>SECOT</v>
          </cell>
          <cell r="J103">
            <v>1</v>
          </cell>
          <cell r="K103" t="e">
            <v>#REF!</v>
          </cell>
          <cell r="O103">
            <v>0</v>
          </cell>
        </row>
        <row r="104">
          <cell r="B104" t="str">
            <v>SOFTWARE - AMORTIZAÇÃO</v>
          </cell>
          <cell r="C104">
            <v>-615711.42000000004</v>
          </cell>
          <cell r="D104" t="str">
            <v>ANALISADA</v>
          </cell>
          <cell r="E104">
            <v>0</v>
          </cell>
          <cell r="F104">
            <v>0</v>
          </cell>
          <cell r="G104">
            <v>0</v>
          </cell>
          <cell r="H104" t="str">
            <v>Luciclei</v>
          </cell>
          <cell r="I104" t="str">
            <v>SECOT</v>
          </cell>
          <cell r="J104">
            <v>1</v>
          </cell>
          <cell r="K104" t="e">
            <v>#REF!</v>
          </cell>
          <cell r="O104">
            <v>0</v>
          </cell>
        </row>
        <row r="105">
          <cell r="B105" t="str">
            <v>PROJETO SUPERMAR</v>
          </cell>
          <cell r="C105">
            <v>961.96</v>
          </cell>
          <cell r="D105" t="str">
            <v>ANALISADA</v>
          </cell>
          <cell r="E105">
            <v>0</v>
          </cell>
          <cell r="F105">
            <v>0</v>
          </cell>
          <cell r="G105">
            <v>0</v>
          </cell>
          <cell r="H105" t="str">
            <v>Luciclei</v>
          </cell>
          <cell r="I105" t="str">
            <v>SECOT</v>
          </cell>
          <cell r="J105">
            <v>1</v>
          </cell>
          <cell r="K105" t="e">
            <v>#REF!</v>
          </cell>
          <cell r="O105">
            <v>0</v>
          </cell>
        </row>
        <row r="106">
          <cell r="B106" t="str">
            <v>CIDADE CDCI</v>
          </cell>
          <cell r="C106">
            <v>-3889749.97</v>
          </cell>
          <cell r="D106" t="str">
            <v>ANALISADA</v>
          </cell>
          <cell r="E106">
            <v>0</v>
          </cell>
          <cell r="F106">
            <v>0</v>
          </cell>
          <cell r="G106">
            <v>0</v>
          </cell>
          <cell r="H106" t="str">
            <v>SEFIN</v>
          </cell>
          <cell r="I106" t="str">
            <v>SEFIN</v>
          </cell>
          <cell r="J106">
            <v>1</v>
          </cell>
          <cell r="K106" t="e">
            <v>#REF!</v>
          </cell>
          <cell r="O106">
            <v>0</v>
          </cell>
        </row>
        <row r="107">
          <cell r="B107" t="str">
            <v>SANTANDER CDCI</v>
          </cell>
          <cell r="C107">
            <v>-15173601.609999999</v>
          </cell>
          <cell r="D107" t="str">
            <v>ANALISADA</v>
          </cell>
          <cell r="E107">
            <v>0</v>
          </cell>
          <cell r="F107">
            <v>0</v>
          </cell>
          <cell r="G107">
            <v>0</v>
          </cell>
          <cell r="H107" t="str">
            <v>SEFIN</v>
          </cell>
          <cell r="I107" t="str">
            <v>SEFIN</v>
          </cell>
          <cell r="J107">
            <v>1</v>
          </cell>
          <cell r="K107" t="e">
            <v>#REF!</v>
          </cell>
          <cell r="O107">
            <v>0</v>
          </cell>
        </row>
        <row r="108">
          <cell r="B108" t="str">
            <v>SAFRA CDCI</v>
          </cell>
          <cell r="C108">
            <v>-16458948.710000001</v>
          </cell>
          <cell r="D108" t="str">
            <v>ANALISADA</v>
          </cell>
          <cell r="E108">
            <v>0</v>
          </cell>
          <cell r="F108">
            <v>0</v>
          </cell>
          <cell r="G108">
            <v>0</v>
          </cell>
          <cell r="H108" t="str">
            <v>SEFIN</v>
          </cell>
          <cell r="I108" t="str">
            <v>SEFIN</v>
          </cell>
          <cell r="J108">
            <v>1</v>
          </cell>
          <cell r="K108" t="e">
            <v>#REF!</v>
          </cell>
          <cell r="O108">
            <v>0</v>
          </cell>
        </row>
        <row r="109">
          <cell r="B109" t="str">
            <v>BANCO BBV CDCI</v>
          </cell>
          <cell r="C109">
            <v>-24658314.780000001</v>
          </cell>
          <cell r="D109" t="str">
            <v>ANALISADA</v>
          </cell>
          <cell r="E109">
            <v>0</v>
          </cell>
          <cell r="F109">
            <v>0</v>
          </cell>
          <cell r="G109">
            <v>0</v>
          </cell>
          <cell r="H109" t="str">
            <v>SEFIN</v>
          </cell>
          <cell r="I109" t="str">
            <v>SEFIN</v>
          </cell>
          <cell r="J109">
            <v>1</v>
          </cell>
          <cell r="K109" t="e">
            <v>#REF!</v>
          </cell>
          <cell r="O109">
            <v>0</v>
          </cell>
        </row>
        <row r="110">
          <cell r="B110" t="str">
            <v>FORNECEDORES MERCADORIAS</v>
          </cell>
          <cell r="C110">
            <v>-246580.52</v>
          </cell>
          <cell r="D110" t="str">
            <v>ANALISADA</v>
          </cell>
          <cell r="E110">
            <v>0</v>
          </cell>
          <cell r="F110">
            <v>0</v>
          </cell>
          <cell r="G110">
            <v>0</v>
          </cell>
          <cell r="H110" t="str">
            <v>SECOP</v>
          </cell>
          <cell r="I110" t="str">
            <v>SECOP</v>
          </cell>
          <cell r="J110">
            <v>1</v>
          </cell>
          <cell r="K110" t="e">
            <v>#REF!</v>
          </cell>
          <cell r="O110">
            <v>0</v>
          </cell>
        </row>
        <row r="111">
          <cell r="B111" t="str">
            <v>FORNECEDORES ASSOCIADAS</v>
          </cell>
          <cell r="C111">
            <v>-91660.12</v>
          </cell>
          <cell r="D111" t="str">
            <v>CONCILIADA</v>
          </cell>
          <cell r="E111">
            <v>2</v>
          </cell>
          <cell r="F111">
            <v>8455.11</v>
          </cell>
          <cell r="G111">
            <v>-9.2244151545950412</v>
          </cell>
          <cell r="H111" t="str">
            <v>Gláucio/Adriana</v>
          </cell>
          <cell r="I111" t="str">
            <v>SECOT</v>
          </cell>
          <cell r="J111">
            <v>1</v>
          </cell>
          <cell r="K111" t="e">
            <v>#REF!</v>
          </cell>
          <cell r="M111">
            <v>8455.11</v>
          </cell>
          <cell r="O111">
            <v>8455.11</v>
          </cell>
        </row>
        <row r="112">
          <cell r="B112" t="str">
            <v>PIS/FATURAMENTO</v>
          </cell>
          <cell r="C112">
            <v>-79159.19</v>
          </cell>
          <cell r="D112" t="str">
            <v>CONCILIADA</v>
          </cell>
          <cell r="E112">
            <v>3</v>
          </cell>
          <cell r="F112">
            <v>20244.43</v>
          </cell>
          <cell r="G112">
            <v>-25.574326872217867</v>
          </cell>
          <cell r="H112" t="str">
            <v>Gláucio/Adriana</v>
          </cell>
          <cell r="I112" t="str">
            <v>SECOT</v>
          </cell>
          <cell r="J112">
            <v>1</v>
          </cell>
          <cell r="K112" t="e">
            <v>#REF!</v>
          </cell>
          <cell r="N112">
            <v>20244.43</v>
          </cell>
          <cell r="O112">
            <v>20244.43</v>
          </cell>
        </row>
        <row r="113">
          <cell r="B113" t="str">
            <v>COFINS A RECOLHER</v>
          </cell>
          <cell r="C113">
            <v>-361929.61</v>
          </cell>
          <cell r="D113" t="str">
            <v>CONCILIADA</v>
          </cell>
          <cell r="E113">
            <v>3</v>
          </cell>
          <cell r="F113">
            <v>180653.44</v>
          </cell>
          <cell r="G113">
            <v>-49.913970840904675</v>
          </cell>
          <cell r="H113" t="str">
            <v>Gláucio/Adriana</v>
          </cell>
          <cell r="I113" t="str">
            <v>SECOT</v>
          </cell>
          <cell r="J113">
            <v>1</v>
          </cell>
          <cell r="K113" t="e">
            <v>#REF!</v>
          </cell>
          <cell r="N113">
            <v>180653.44</v>
          </cell>
          <cell r="O113">
            <v>180653.44</v>
          </cell>
        </row>
        <row r="114">
          <cell r="B114" t="str">
            <v>INSS A RECOLHER</v>
          </cell>
          <cell r="C114">
            <v>-102814.79</v>
          </cell>
          <cell r="D114" t="str">
            <v>ANALISADA</v>
          </cell>
          <cell r="G114">
            <v>0</v>
          </cell>
          <cell r="H114" t="str">
            <v>Gláucio/Adriana</v>
          </cell>
          <cell r="I114" t="str">
            <v>SECOT</v>
          </cell>
          <cell r="J114">
            <v>1</v>
          </cell>
          <cell r="K114" t="e">
            <v>#REF!</v>
          </cell>
          <cell r="O114">
            <v>0</v>
          </cell>
        </row>
        <row r="115">
          <cell r="B115" t="str">
            <v>INSS SERVIÇOS DE TERCEIROS - PF</v>
          </cell>
          <cell r="C115">
            <v>-249.16</v>
          </cell>
          <cell r="D115" t="str">
            <v>ANALISADA</v>
          </cell>
          <cell r="G115">
            <v>0</v>
          </cell>
          <cell r="H115" t="str">
            <v>Gláucio/Adriana</v>
          </cell>
          <cell r="I115" t="str">
            <v>SECOT</v>
          </cell>
          <cell r="J115">
            <v>1</v>
          </cell>
          <cell r="K115" t="e">
            <v>#REF!</v>
          </cell>
          <cell r="O115">
            <v>0</v>
          </cell>
        </row>
        <row r="116">
          <cell r="B116" t="str">
            <v>INSS SERVIÇOS DE TERCEIROS - PJ</v>
          </cell>
          <cell r="C116">
            <v>-6763.91</v>
          </cell>
          <cell r="D116" t="str">
            <v>ANALISADA</v>
          </cell>
          <cell r="G116">
            <v>0</v>
          </cell>
          <cell r="H116" t="str">
            <v>Gláucio/Adriana</v>
          </cell>
          <cell r="I116" t="str">
            <v>SECOT</v>
          </cell>
          <cell r="J116">
            <v>1</v>
          </cell>
          <cell r="K116" t="e">
            <v>#REF!</v>
          </cell>
          <cell r="O116">
            <v>0</v>
          </cell>
        </row>
        <row r="117">
          <cell r="B117" t="str">
            <v>FGTS A RECOLHER</v>
          </cell>
          <cell r="C117">
            <v>-31520.1</v>
          </cell>
          <cell r="D117" t="str">
            <v>CONCILIADA</v>
          </cell>
          <cell r="E117">
            <v>1</v>
          </cell>
          <cell r="F117">
            <v>27.02</v>
          </cell>
          <cell r="G117">
            <v>-8.5723078289726237E-2</v>
          </cell>
          <cell r="H117" t="str">
            <v>Gláucio/Adriana</v>
          </cell>
          <cell r="I117" t="str">
            <v>SECOT</v>
          </cell>
          <cell r="J117">
            <v>1</v>
          </cell>
          <cell r="K117" t="e">
            <v>#REF!</v>
          </cell>
          <cell r="M117">
            <v>27.02</v>
          </cell>
          <cell r="O117">
            <v>27.02</v>
          </cell>
        </row>
        <row r="118">
          <cell r="B118" t="str">
            <v>SALÁRIO EDUCAÇÃO A RECOLHER</v>
          </cell>
          <cell r="C118">
            <v>-7759.57</v>
          </cell>
          <cell r="D118" t="str">
            <v>CONCILIADA</v>
          </cell>
          <cell r="E118">
            <v>1</v>
          </cell>
          <cell r="F118">
            <v>0.05</v>
          </cell>
          <cell r="G118">
            <v>-6.4436560273314122E-4</v>
          </cell>
          <cell r="H118" t="str">
            <v>Gláucio/Adriana</v>
          </cell>
          <cell r="I118" t="str">
            <v>SECOT</v>
          </cell>
          <cell r="J118">
            <v>1</v>
          </cell>
          <cell r="K118" t="e">
            <v>#REF!</v>
          </cell>
          <cell r="M118">
            <v>0.05</v>
          </cell>
          <cell r="O118">
            <v>0.05</v>
          </cell>
        </row>
        <row r="119">
          <cell r="B119" t="str">
            <v>CONTRIB SINDICAL A RECOLHER</v>
          </cell>
          <cell r="C119">
            <v>-526.5</v>
          </cell>
          <cell r="D119" t="str">
            <v>CONCILIADA</v>
          </cell>
          <cell r="E119">
            <v>1</v>
          </cell>
          <cell r="F119">
            <v>18</v>
          </cell>
          <cell r="G119">
            <v>-3.4188034188034191</v>
          </cell>
          <cell r="H119" t="str">
            <v>Gláucio/Adriana</v>
          </cell>
          <cell r="I119" t="str">
            <v>SECOT</v>
          </cell>
          <cell r="J119">
            <v>1</v>
          </cell>
          <cell r="K119" t="e">
            <v>#REF!</v>
          </cell>
          <cell r="M119">
            <v>18</v>
          </cell>
          <cell r="O119">
            <v>18</v>
          </cell>
        </row>
        <row r="120">
          <cell r="B120" t="str">
            <v>MENSALIDADE SINDICAL RECOLHER</v>
          </cell>
          <cell r="C120">
            <v>-7.5</v>
          </cell>
          <cell r="D120" t="str">
            <v>ANALISADA</v>
          </cell>
          <cell r="E120">
            <v>0</v>
          </cell>
          <cell r="F120">
            <v>0</v>
          </cell>
          <cell r="G120">
            <v>0</v>
          </cell>
          <cell r="H120" t="str">
            <v>Gláucio/Adriana</v>
          </cell>
          <cell r="I120" t="str">
            <v>SECOT</v>
          </cell>
          <cell r="J120">
            <v>1</v>
          </cell>
          <cell r="K120" t="e">
            <v>#REF!</v>
          </cell>
          <cell r="M120">
            <v>0</v>
          </cell>
          <cell r="O120">
            <v>0</v>
          </cell>
        </row>
        <row r="121">
          <cell r="B121" t="str">
            <v>OBRIGAÇÕES SOCIAIS</v>
          </cell>
          <cell r="C121">
            <v>-2740.22</v>
          </cell>
          <cell r="D121" t="str">
            <v>CONCILIADA</v>
          </cell>
          <cell r="E121">
            <v>1</v>
          </cell>
          <cell r="F121">
            <v>2740.22</v>
          </cell>
          <cell r="G121">
            <v>-100</v>
          </cell>
          <cell r="H121" t="str">
            <v>Gláucio/Adriana</v>
          </cell>
          <cell r="I121" t="str">
            <v>SECOT</v>
          </cell>
          <cell r="J121">
            <v>1</v>
          </cell>
          <cell r="K121" t="e">
            <v>#REF!</v>
          </cell>
          <cell r="M121">
            <v>2740.22</v>
          </cell>
          <cell r="O121">
            <v>2740.22</v>
          </cell>
        </row>
        <row r="122">
          <cell r="B122" t="str">
            <v>IR NA FONTE S/FOLHA DE PAGAMENTO</v>
          </cell>
          <cell r="C122">
            <v>-11209.93</v>
          </cell>
          <cell r="D122" t="str">
            <v>ANALISADA</v>
          </cell>
          <cell r="E122">
            <v>0</v>
          </cell>
          <cell r="F122">
            <v>0</v>
          </cell>
          <cell r="G122">
            <v>0</v>
          </cell>
          <cell r="H122" t="str">
            <v>Gláucio/Adriana</v>
          </cell>
          <cell r="I122" t="str">
            <v>SECOT</v>
          </cell>
          <cell r="J122">
            <v>1</v>
          </cell>
          <cell r="K122" t="e">
            <v>#REF!</v>
          </cell>
          <cell r="O122">
            <v>0</v>
          </cell>
        </row>
        <row r="123">
          <cell r="B123" t="str">
            <v>IR NA FONTE TERCEIROS - PJ</v>
          </cell>
          <cell r="C123">
            <v>-519.35</v>
          </cell>
          <cell r="D123" t="str">
            <v>ANALISADA</v>
          </cell>
          <cell r="E123">
            <v>0</v>
          </cell>
          <cell r="F123">
            <v>0</v>
          </cell>
          <cell r="G123">
            <v>0</v>
          </cell>
          <cell r="H123" t="str">
            <v>Gláucio/Adriana</v>
          </cell>
          <cell r="I123" t="str">
            <v>SECOT</v>
          </cell>
          <cell r="J123">
            <v>1</v>
          </cell>
          <cell r="K123" t="e">
            <v>#REF!</v>
          </cell>
          <cell r="O123">
            <v>0</v>
          </cell>
        </row>
        <row r="124">
          <cell r="B124" t="str">
            <v>ISS A RECOLHER</v>
          </cell>
          <cell r="C124">
            <v>-726752.58</v>
          </cell>
          <cell r="D124" t="str">
            <v>CONCILIADA</v>
          </cell>
          <cell r="E124">
            <v>3</v>
          </cell>
          <cell r="F124">
            <v>287803.03999999998</v>
          </cell>
          <cell r="G124">
            <v>-39.601240906499427</v>
          </cell>
          <cell r="H124" t="str">
            <v>Gláucio/Adriana</v>
          </cell>
          <cell r="I124" t="str">
            <v>SECOT</v>
          </cell>
          <cell r="J124">
            <v>1</v>
          </cell>
          <cell r="K124" t="e">
            <v>#REF!</v>
          </cell>
          <cell r="N124">
            <v>287803.03999999998</v>
          </cell>
          <cell r="O124">
            <v>287803.03999999998</v>
          </cell>
        </row>
        <row r="125">
          <cell r="B125" t="str">
            <v>ISS SERVIÇOS DE TERCEIROS</v>
          </cell>
          <cell r="C125">
            <v>-40.31</v>
          </cell>
          <cell r="D125" t="str">
            <v>CONCILIADA</v>
          </cell>
          <cell r="E125">
            <v>1</v>
          </cell>
          <cell r="F125">
            <v>31.58</v>
          </cell>
          <cell r="G125">
            <v>-78.342842967005694</v>
          </cell>
          <cell r="H125" t="str">
            <v>Gláucio/Adriana</v>
          </cell>
          <cell r="I125" t="str">
            <v>SECOT</v>
          </cell>
          <cell r="J125">
            <v>1</v>
          </cell>
          <cell r="K125" t="e">
            <v>#REF!</v>
          </cell>
          <cell r="M125">
            <v>31.58</v>
          </cell>
          <cell r="O125">
            <v>31.58</v>
          </cell>
        </row>
        <row r="126">
          <cell r="B126" t="str">
            <v>CONTRIBUIÇÃO SOCIAL - PAGTO.</v>
          </cell>
          <cell r="C126">
            <v>-3986673.13</v>
          </cell>
          <cell r="D126" t="str">
            <v>ANALISADA</v>
          </cell>
          <cell r="E126">
            <v>0</v>
          </cell>
          <cell r="F126">
            <v>0</v>
          </cell>
          <cell r="G126">
            <v>0</v>
          </cell>
          <cell r="H126" t="str">
            <v>Gláucio/Adriana</v>
          </cell>
          <cell r="I126" t="str">
            <v>SECOT</v>
          </cell>
          <cell r="J126">
            <v>1</v>
          </cell>
          <cell r="K126" t="e">
            <v>#REF!</v>
          </cell>
          <cell r="O126">
            <v>0</v>
          </cell>
        </row>
        <row r="127">
          <cell r="B127" t="str">
            <v>I.RENDA-PESSOA JURÍDICA</v>
          </cell>
          <cell r="C127">
            <v>-11760379.189999999</v>
          </cell>
          <cell r="D127" t="str">
            <v>ANALISADA</v>
          </cell>
          <cell r="E127">
            <v>0</v>
          </cell>
          <cell r="F127">
            <v>0</v>
          </cell>
          <cell r="G127">
            <v>0</v>
          </cell>
          <cell r="H127" t="str">
            <v>Gláucio/Adriana</v>
          </cell>
          <cell r="I127" t="str">
            <v>SECOT</v>
          </cell>
          <cell r="J127">
            <v>1</v>
          </cell>
          <cell r="K127" t="e">
            <v>#REF!</v>
          </cell>
          <cell r="O127">
            <v>0</v>
          </cell>
        </row>
        <row r="128">
          <cell r="B128" t="str">
            <v>RECEITAS DE SERVIÇOS</v>
          </cell>
          <cell r="C128">
            <v>-3951530.49</v>
          </cell>
          <cell r="D128" t="str">
            <v>ANALISADA</v>
          </cell>
          <cell r="E128">
            <v>0</v>
          </cell>
          <cell r="F128">
            <v>0</v>
          </cell>
          <cell r="G128">
            <v>0</v>
          </cell>
          <cell r="H128" t="str">
            <v>Gláucio/Adriana</v>
          </cell>
          <cell r="I128" t="str">
            <v>SECOT</v>
          </cell>
          <cell r="J128">
            <v>1</v>
          </cell>
          <cell r="K128" t="e">
            <v>#REF!</v>
          </cell>
          <cell r="O128">
            <v>0</v>
          </cell>
        </row>
        <row r="129">
          <cell r="B129" t="str">
            <v>ISS</v>
          </cell>
          <cell r="C129">
            <v>197576.49</v>
          </cell>
          <cell r="D129" t="str">
            <v>ANALISADA</v>
          </cell>
          <cell r="E129">
            <v>0</v>
          </cell>
          <cell r="F129">
            <v>0</v>
          </cell>
          <cell r="G129">
            <v>0</v>
          </cell>
          <cell r="H129" t="str">
            <v>Gláucio/Adriana</v>
          </cell>
          <cell r="I129" t="str">
            <v>SECOT</v>
          </cell>
          <cell r="J129">
            <v>1</v>
          </cell>
          <cell r="K129" t="e">
            <v>#REF!</v>
          </cell>
          <cell r="O129">
            <v>0</v>
          </cell>
        </row>
        <row r="130">
          <cell r="B130" t="str">
            <v>PIS</v>
          </cell>
          <cell r="C130">
            <v>25684.97</v>
          </cell>
          <cell r="D130" t="str">
            <v>ANALISADA</v>
          </cell>
          <cell r="E130">
            <v>0</v>
          </cell>
          <cell r="F130">
            <v>0</v>
          </cell>
          <cell r="G130">
            <v>0</v>
          </cell>
          <cell r="H130" t="str">
            <v>Gláucio/Adriana</v>
          </cell>
          <cell r="I130" t="str">
            <v>SECOT</v>
          </cell>
          <cell r="J130">
            <v>1</v>
          </cell>
          <cell r="K130" t="e">
            <v>#REF!</v>
          </cell>
          <cell r="O130">
            <v>0</v>
          </cell>
        </row>
        <row r="131">
          <cell r="B131" t="str">
            <v>COFINS</v>
          </cell>
          <cell r="C131">
            <v>118545.95</v>
          </cell>
          <cell r="D131" t="str">
            <v>ANALISADA</v>
          </cell>
          <cell r="E131">
            <v>0</v>
          </cell>
          <cell r="F131">
            <v>0</v>
          </cell>
          <cell r="G131">
            <v>0</v>
          </cell>
          <cell r="H131" t="str">
            <v>Gláucio/Adriana</v>
          </cell>
          <cell r="I131" t="str">
            <v>SECOT</v>
          </cell>
          <cell r="J131">
            <v>1</v>
          </cell>
          <cell r="K131" t="e">
            <v>#REF!</v>
          </cell>
          <cell r="O131">
            <v>0</v>
          </cell>
        </row>
        <row r="132">
          <cell r="B132" t="str">
            <v>BOMPREÇO SUPERMERCADOS DO NORDESTE -CART</v>
          </cell>
          <cell r="C132">
            <v>-405349386.29000002</v>
          </cell>
          <cell r="D132" t="str">
            <v>CONCILIADA</v>
          </cell>
          <cell r="E132">
            <v>3</v>
          </cell>
          <cell r="F132">
            <v>10308731.960000001</v>
          </cell>
          <cell r="G132">
            <v>-2.5431719668683059</v>
          </cell>
          <cell r="H132" t="str">
            <v>Alfredo</v>
          </cell>
          <cell r="I132" t="str">
            <v>SECOT</v>
          </cell>
          <cell r="J132">
            <v>1</v>
          </cell>
          <cell r="K132" t="e">
            <v>#REF!</v>
          </cell>
          <cell r="M132">
            <v>10308731.960000001</v>
          </cell>
          <cell r="O132">
            <v>10308731.960000001</v>
          </cell>
        </row>
        <row r="133">
          <cell r="B133" t="str">
            <v>BOMPREÇO BAHIA  -CART. HIPER</v>
          </cell>
          <cell r="C133">
            <v>-111362479.45</v>
          </cell>
          <cell r="D133" t="str">
            <v>CONCILIADA</v>
          </cell>
          <cell r="E133">
            <v>1</v>
          </cell>
          <cell r="F133">
            <v>3818224.65</v>
          </cell>
          <cell r="G133">
            <v>-3.428645508664633</v>
          </cell>
          <cell r="H133" t="str">
            <v>Bruno</v>
          </cell>
          <cell r="I133" t="str">
            <v>SECOT</v>
          </cell>
          <cell r="J133">
            <v>1</v>
          </cell>
          <cell r="K133" t="e">
            <v>#REF!</v>
          </cell>
          <cell r="M133">
            <v>3818224.65</v>
          </cell>
          <cell r="O133">
            <v>3818224.65</v>
          </cell>
        </row>
        <row r="134">
          <cell r="B134" t="str">
            <v>BPSN -CART. HIPER - CONVERSÃO</v>
          </cell>
          <cell r="C134">
            <v>276766029.81999999</v>
          </cell>
          <cell r="D134" t="str">
            <v>ANALISADA</v>
          </cell>
          <cell r="E134">
            <v>0</v>
          </cell>
          <cell r="F134">
            <v>0</v>
          </cell>
          <cell r="G134">
            <v>0</v>
          </cell>
          <cell r="H134" t="str">
            <v>Alfredo</v>
          </cell>
          <cell r="I134" t="str">
            <v>SECOT</v>
          </cell>
          <cell r="J134">
            <v>1</v>
          </cell>
          <cell r="K134" t="e">
            <v>#REF!</v>
          </cell>
          <cell r="M134">
            <v>0</v>
          </cell>
          <cell r="O134">
            <v>0</v>
          </cell>
        </row>
        <row r="135">
          <cell r="B135" t="str">
            <v>BPBA  -CART. HIPER - CONVERSÃO</v>
          </cell>
          <cell r="C135">
            <v>81966465.189999998</v>
          </cell>
          <cell r="D135" t="str">
            <v>ANALISADA</v>
          </cell>
          <cell r="E135">
            <v>0</v>
          </cell>
          <cell r="F135">
            <v>0</v>
          </cell>
          <cell r="G135">
            <v>0</v>
          </cell>
          <cell r="H135" t="str">
            <v>Bruno</v>
          </cell>
          <cell r="I135" t="str">
            <v>SECOT</v>
          </cell>
          <cell r="J135">
            <v>1</v>
          </cell>
          <cell r="K135" t="e">
            <v>#REF!</v>
          </cell>
          <cell r="M135">
            <v>0</v>
          </cell>
          <cell r="O135">
            <v>0</v>
          </cell>
        </row>
        <row r="136">
          <cell r="B136" t="str">
            <v>BOMPREÇO SUPERMERCADOS DO NORDESTE - HIP</v>
          </cell>
          <cell r="C136">
            <v>-656407.02</v>
          </cell>
          <cell r="D136" t="str">
            <v>CONCILIADA</v>
          </cell>
          <cell r="E136">
            <v>3</v>
          </cell>
          <cell r="F136">
            <v>149739.68</v>
          </cell>
          <cell r="G136">
            <v>-22.812016848936196</v>
          </cell>
          <cell r="H136" t="str">
            <v>Alfredo</v>
          </cell>
          <cell r="I136" t="str">
            <v>SECOT</v>
          </cell>
          <cell r="J136">
            <v>1</v>
          </cell>
          <cell r="K136" t="e">
            <v>#REF!</v>
          </cell>
          <cell r="M136">
            <v>149739.68</v>
          </cell>
          <cell r="O136">
            <v>149739.68</v>
          </cell>
        </row>
        <row r="137">
          <cell r="B137" t="str">
            <v>BOMPREÇO BAHIA - HIP.EMPRES.</v>
          </cell>
          <cell r="C137">
            <v>-66772.97</v>
          </cell>
          <cell r="D137" t="str">
            <v>CONCILIADA</v>
          </cell>
          <cell r="E137">
            <v>2</v>
          </cell>
          <cell r="F137">
            <v>16516.89</v>
          </cell>
          <cell r="G137">
            <v>-24.735892382801001</v>
          </cell>
          <cell r="H137" t="str">
            <v>Graça</v>
          </cell>
          <cell r="I137" t="str">
            <v>SECOT</v>
          </cell>
          <cell r="J137">
            <v>1</v>
          </cell>
          <cell r="K137" t="e">
            <v>#REF!</v>
          </cell>
          <cell r="M137">
            <v>16516.89</v>
          </cell>
          <cell r="O137">
            <v>16516.89</v>
          </cell>
        </row>
        <row r="138">
          <cell r="B138" t="str">
            <v>BPSN- HIP.EMPRES.- CONVERSÃO</v>
          </cell>
          <cell r="C138">
            <v>409123.64</v>
          </cell>
          <cell r="D138" t="str">
            <v>ANALISADA</v>
          </cell>
          <cell r="E138">
            <v>0</v>
          </cell>
          <cell r="F138">
            <v>0</v>
          </cell>
          <cell r="G138">
            <v>0</v>
          </cell>
          <cell r="H138" t="str">
            <v>Alfredo</v>
          </cell>
          <cell r="I138" t="str">
            <v>SECOT</v>
          </cell>
          <cell r="J138">
            <v>1</v>
          </cell>
          <cell r="K138" t="e">
            <v>#REF!</v>
          </cell>
          <cell r="M138">
            <v>0</v>
          </cell>
          <cell r="O138">
            <v>0</v>
          </cell>
        </row>
        <row r="139">
          <cell r="B139" t="str">
            <v>BPBA - HIP.EMPRES.- CONVERSÃO</v>
          </cell>
          <cell r="C139">
            <v>45031.360000000001</v>
          </cell>
          <cell r="D139" t="str">
            <v>ANALISADA</v>
          </cell>
          <cell r="E139">
            <v>0</v>
          </cell>
          <cell r="F139">
            <v>0</v>
          </cell>
          <cell r="G139">
            <v>0</v>
          </cell>
          <cell r="H139" t="str">
            <v>Graça</v>
          </cell>
          <cell r="I139" t="str">
            <v>SECOT</v>
          </cell>
          <cell r="J139">
            <v>1</v>
          </cell>
          <cell r="K139" t="e">
            <v>#REF!</v>
          </cell>
          <cell r="M139">
            <v>0</v>
          </cell>
          <cell r="O139">
            <v>0</v>
          </cell>
        </row>
        <row r="140">
          <cell r="B140" t="str">
            <v>BPSN - BOMCARD</v>
          </cell>
          <cell r="C140">
            <v>-2544282.73</v>
          </cell>
          <cell r="D140" t="str">
            <v>CONCILIADA</v>
          </cell>
          <cell r="E140">
            <v>4</v>
          </cell>
          <cell r="F140">
            <v>6664.69</v>
          </cell>
          <cell r="G140">
            <v>-0.26194769635527104</v>
          </cell>
          <cell r="H140" t="str">
            <v>Alfredo</v>
          </cell>
          <cell r="I140" t="str">
            <v>SECOT</v>
          </cell>
          <cell r="J140">
            <v>1</v>
          </cell>
          <cell r="K140" t="e">
            <v>#REF!</v>
          </cell>
          <cell r="M140">
            <v>6664.69</v>
          </cell>
          <cell r="O140">
            <v>6664.69</v>
          </cell>
        </row>
        <row r="141">
          <cell r="B141" t="str">
            <v>BOMPREÇO BAHIA- BOMCARD</v>
          </cell>
          <cell r="C141">
            <v>-306654.43</v>
          </cell>
          <cell r="D141" t="str">
            <v>CONCILIADA</v>
          </cell>
          <cell r="E141">
            <v>2</v>
          </cell>
          <cell r="F141">
            <v>48714.97</v>
          </cell>
          <cell r="G141">
            <v>-15.885950188295014</v>
          </cell>
          <cell r="H141" t="str">
            <v>Adriana Melo</v>
          </cell>
          <cell r="I141" t="str">
            <v>SECOT</v>
          </cell>
          <cell r="J141">
            <v>1</v>
          </cell>
          <cell r="K141" t="e">
            <v>#REF!</v>
          </cell>
          <cell r="M141">
            <v>48714.97</v>
          </cell>
          <cell r="O141">
            <v>48714.97</v>
          </cell>
        </row>
        <row r="142">
          <cell r="B142" t="str">
            <v>BPSN - BOMCARD - CONVERSÃO</v>
          </cell>
          <cell r="C142">
            <v>2337793.46</v>
          </cell>
          <cell r="D142" t="str">
            <v>ANALISADA</v>
          </cell>
          <cell r="E142">
            <v>0</v>
          </cell>
          <cell r="F142">
            <v>0</v>
          </cell>
          <cell r="G142">
            <v>0</v>
          </cell>
          <cell r="H142" t="str">
            <v>Alfredo</v>
          </cell>
          <cell r="I142" t="str">
            <v>SECOT</v>
          </cell>
          <cell r="J142">
            <v>1</v>
          </cell>
          <cell r="K142" t="e">
            <v>#REF!</v>
          </cell>
          <cell r="M142">
            <v>0</v>
          </cell>
          <cell r="O142">
            <v>0</v>
          </cell>
        </row>
        <row r="143">
          <cell r="B143" t="str">
            <v>BPBA- BOMCARD - CONVERSÃO</v>
          </cell>
          <cell r="C143">
            <v>187524.9</v>
          </cell>
          <cell r="D143" t="str">
            <v>ANALISADA</v>
          </cell>
          <cell r="E143">
            <v>0</v>
          </cell>
          <cell r="F143">
            <v>0</v>
          </cell>
          <cell r="G143">
            <v>0</v>
          </cell>
          <cell r="H143" t="str">
            <v>Adriana Melo</v>
          </cell>
          <cell r="I143" t="str">
            <v>SECOT</v>
          </cell>
          <cell r="J143">
            <v>1</v>
          </cell>
          <cell r="K143" t="e">
            <v>#REF!</v>
          </cell>
          <cell r="M143">
            <v>0</v>
          </cell>
          <cell r="O143">
            <v>0</v>
          </cell>
        </row>
        <row r="144">
          <cell r="B144" t="str">
            <v>BPSN - BENCARD</v>
          </cell>
          <cell r="C144">
            <v>-4851601.04</v>
          </cell>
          <cell r="D144" t="str">
            <v>CONCILIADA</v>
          </cell>
          <cell r="E144">
            <v>3</v>
          </cell>
          <cell r="F144">
            <v>1078031.78</v>
          </cell>
          <cell r="G144">
            <v>-22.220124266442156</v>
          </cell>
          <cell r="H144" t="str">
            <v>Alfredo</v>
          </cell>
          <cell r="I144" t="str">
            <v>SECOT</v>
          </cell>
          <cell r="J144">
            <v>1</v>
          </cell>
          <cell r="K144" t="e">
            <v>#REF!</v>
          </cell>
          <cell r="M144">
            <v>1078031.78</v>
          </cell>
          <cell r="O144">
            <v>1078031.78</v>
          </cell>
        </row>
        <row r="145">
          <cell r="B145" t="str">
            <v>BOMPREÇO BAHIA - BENCARD</v>
          </cell>
          <cell r="C145">
            <v>-3456904.24</v>
          </cell>
          <cell r="D145" t="str">
            <v>CONCILIADA</v>
          </cell>
          <cell r="E145">
            <v>4</v>
          </cell>
          <cell r="F145">
            <v>46983</v>
          </cell>
          <cell r="G145">
            <v>-1.3591062042262414</v>
          </cell>
          <cell r="H145" t="str">
            <v>Graça</v>
          </cell>
          <cell r="I145" t="str">
            <v>SECOT</v>
          </cell>
          <cell r="J145">
            <v>1</v>
          </cell>
          <cell r="K145" t="e">
            <v>#REF!</v>
          </cell>
          <cell r="M145">
            <v>46983</v>
          </cell>
          <cell r="O145">
            <v>46983</v>
          </cell>
        </row>
        <row r="146">
          <cell r="B146" t="str">
            <v>BPSN - BENCARD - CONVERSÃO</v>
          </cell>
          <cell r="C146">
            <v>5115790.16</v>
          </cell>
          <cell r="D146" t="str">
            <v>ANALISADA</v>
          </cell>
          <cell r="E146">
            <v>0</v>
          </cell>
          <cell r="F146">
            <v>0</v>
          </cell>
          <cell r="G146">
            <v>0</v>
          </cell>
          <cell r="H146" t="str">
            <v>Alfredo</v>
          </cell>
          <cell r="I146" t="str">
            <v>SECOT</v>
          </cell>
          <cell r="J146">
            <v>1</v>
          </cell>
          <cell r="K146" t="e">
            <v>#REF!</v>
          </cell>
          <cell r="M146">
            <v>0</v>
          </cell>
          <cell r="O146">
            <v>0</v>
          </cell>
        </row>
        <row r="147">
          <cell r="B147" t="str">
            <v>BPBA - BENCARD - CONVERSÃO</v>
          </cell>
          <cell r="C147">
            <v>3371903.44</v>
          </cell>
          <cell r="D147" t="str">
            <v>ANALISADA</v>
          </cell>
          <cell r="E147">
            <v>0</v>
          </cell>
          <cell r="F147">
            <v>0</v>
          </cell>
          <cell r="G147">
            <v>0</v>
          </cell>
          <cell r="H147" t="str">
            <v>Graça</v>
          </cell>
          <cell r="I147" t="str">
            <v>SECOT</v>
          </cell>
          <cell r="J147">
            <v>1</v>
          </cell>
          <cell r="K147" t="e">
            <v>#REF!</v>
          </cell>
          <cell r="M147">
            <v>0</v>
          </cell>
          <cell r="O147">
            <v>0</v>
          </cell>
        </row>
        <row r="148">
          <cell r="B148" t="str">
            <v>PONTOS BOMCLUBE - CONVERSÃO</v>
          </cell>
          <cell r="C148">
            <v>-808655.6</v>
          </cell>
          <cell r="D148" t="str">
            <v>ANALISADA</v>
          </cell>
          <cell r="E148">
            <v>0</v>
          </cell>
          <cell r="F148">
            <v>0</v>
          </cell>
          <cell r="G148">
            <v>0</v>
          </cell>
          <cell r="H148" t="str">
            <v>Fabiana</v>
          </cell>
          <cell r="I148" t="str">
            <v>SECOT</v>
          </cell>
          <cell r="J148">
            <v>1</v>
          </cell>
          <cell r="K148" t="e">
            <v>#REF!</v>
          </cell>
          <cell r="M148">
            <v>0</v>
          </cell>
          <cell r="O148">
            <v>0</v>
          </cell>
        </row>
        <row r="149">
          <cell r="B149" t="str">
            <v>BRASIL CIA DE SEGUROS GERAIS</v>
          </cell>
          <cell r="C149">
            <v>-141188.91</v>
          </cell>
          <cell r="D149" t="str">
            <v>ANALISADA</v>
          </cell>
          <cell r="G149">
            <v>0</v>
          </cell>
          <cell r="H149" t="str">
            <v>Gláucio/Adriana</v>
          </cell>
          <cell r="I149" t="str">
            <v>SECOT</v>
          </cell>
          <cell r="J149">
            <v>1</v>
          </cell>
          <cell r="K149" t="e">
            <v>#REF!</v>
          </cell>
          <cell r="O149">
            <v>0</v>
          </cell>
        </row>
        <row r="150">
          <cell r="B150" t="str">
            <v>BOMPREV</v>
          </cell>
          <cell r="C150">
            <v>-1730.14</v>
          </cell>
          <cell r="D150" t="str">
            <v>CONCILIADA</v>
          </cell>
          <cell r="E150">
            <v>1</v>
          </cell>
          <cell r="F150">
            <v>661.94</v>
          </cell>
          <cell r="G150">
            <v>-38.259331614782624</v>
          </cell>
          <cell r="H150" t="str">
            <v>Gláucio/Adriana</v>
          </cell>
          <cell r="I150" t="str">
            <v>SECOT</v>
          </cell>
          <cell r="J150">
            <v>1</v>
          </cell>
          <cell r="K150" t="e">
            <v>#REF!</v>
          </cell>
          <cell r="M150">
            <v>661.94</v>
          </cell>
          <cell r="O150">
            <v>661.94</v>
          </cell>
        </row>
        <row r="151">
          <cell r="B151" t="str">
            <v>SUL AMÉRICA SERV MED LTDA.</v>
          </cell>
          <cell r="C151">
            <v>-1172.75</v>
          </cell>
          <cell r="D151" t="str">
            <v>ANALISADA</v>
          </cell>
          <cell r="E151">
            <v>0</v>
          </cell>
          <cell r="F151">
            <v>0</v>
          </cell>
          <cell r="G151">
            <v>0</v>
          </cell>
          <cell r="H151" t="str">
            <v>Gláucio/Adriana</v>
          </cell>
          <cell r="I151" t="str">
            <v>SECOT</v>
          </cell>
          <cell r="J151">
            <v>1</v>
          </cell>
          <cell r="K151" t="e">
            <v>#REF!</v>
          </cell>
          <cell r="O151">
            <v>0</v>
          </cell>
        </row>
        <row r="152">
          <cell r="B152" t="str">
            <v>LOJISTAS - REGIONAL MACEIÓ-BENCARD</v>
          </cell>
          <cell r="C152">
            <v>-10416.06</v>
          </cell>
          <cell r="D152" t="str">
            <v>ANALISADA</v>
          </cell>
          <cell r="G152">
            <v>0</v>
          </cell>
          <cell r="H152" t="str">
            <v>Gláucio/Adriana</v>
          </cell>
          <cell r="I152" t="str">
            <v>SECOT</v>
          </cell>
          <cell r="J152">
            <v>1</v>
          </cell>
          <cell r="K152" t="e">
            <v>#REF!</v>
          </cell>
          <cell r="O152">
            <v>0</v>
          </cell>
        </row>
        <row r="153">
          <cell r="B153" t="str">
            <v>LOJISTAS - REGIONAL NATAL-BENCARD</v>
          </cell>
          <cell r="C153">
            <v>-3555.61</v>
          </cell>
          <cell r="D153" t="str">
            <v>ANALISADA</v>
          </cell>
          <cell r="G153">
            <v>0</v>
          </cell>
          <cell r="H153" t="str">
            <v>Gláucio/Adriana</v>
          </cell>
          <cell r="I153" t="str">
            <v>SECOT</v>
          </cell>
          <cell r="J153">
            <v>1</v>
          </cell>
          <cell r="K153" t="e">
            <v>#REF!</v>
          </cell>
          <cell r="O153">
            <v>0</v>
          </cell>
        </row>
        <row r="154">
          <cell r="B154" t="str">
            <v>LOJISTAS - REGIONAL PE-BENCARD</v>
          </cell>
          <cell r="C154">
            <v>-81288.740000000005</v>
          </cell>
          <cell r="D154" t="str">
            <v>ANALISADA</v>
          </cell>
          <cell r="G154">
            <v>0</v>
          </cell>
          <cell r="H154" t="str">
            <v>Gláucio/Adriana</v>
          </cell>
          <cell r="I154" t="str">
            <v>SECOT</v>
          </cell>
          <cell r="J154">
            <v>1</v>
          </cell>
          <cell r="K154" t="e">
            <v>#REF!</v>
          </cell>
          <cell r="O154">
            <v>0</v>
          </cell>
        </row>
        <row r="155">
          <cell r="B155" t="str">
            <v>LOJISTAS - REGIONAL SE-BENCARD</v>
          </cell>
          <cell r="C155">
            <v>-98033.279999999999</v>
          </cell>
          <cell r="D155" t="str">
            <v>ANALISADA</v>
          </cell>
          <cell r="G155">
            <v>0</v>
          </cell>
          <cell r="H155" t="str">
            <v>Gláucio/Adriana</v>
          </cell>
          <cell r="I155" t="str">
            <v>SECOT</v>
          </cell>
          <cell r="J155">
            <v>1</v>
          </cell>
          <cell r="K155" t="e">
            <v>#REF!</v>
          </cell>
          <cell r="O155">
            <v>0</v>
          </cell>
        </row>
        <row r="156">
          <cell r="B156" t="str">
            <v>LOJISTAS - REGIONAL PB-BENCARD</v>
          </cell>
          <cell r="C156">
            <v>-4875.97</v>
          </cell>
          <cell r="D156" t="str">
            <v>ANALISADA</v>
          </cell>
          <cell r="G156">
            <v>0</v>
          </cell>
          <cell r="H156" t="str">
            <v>Gláucio/Adriana</v>
          </cell>
          <cell r="I156" t="str">
            <v>SECOT</v>
          </cell>
          <cell r="J156">
            <v>1</v>
          </cell>
          <cell r="K156" t="e">
            <v>#REF!</v>
          </cell>
          <cell r="O156">
            <v>0</v>
          </cell>
        </row>
        <row r="157">
          <cell r="B157" t="str">
            <v>LOJISTAS-REGIONAL FORTALEZA-BENCARD</v>
          </cell>
          <cell r="C157">
            <v>-6765.93</v>
          </cell>
          <cell r="D157" t="str">
            <v>ANALISADA</v>
          </cell>
          <cell r="G157">
            <v>0</v>
          </cell>
          <cell r="H157" t="str">
            <v>Gláucio/Adriana</v>
          </cell>
          <cell r="I157" t="str">
            <v>SECOT</v>
          </cell>
          <cell r="J157">
            <v>1</v>
          </cell>
          <cell r="K157" t="e">
            <v>#REF!</v>
          </cell>
          <cell r="O157">
            <v>0</v>
          </cell>
        </row>
        <row r="158">
          <cell r="B158" t="str">
            <v>LOJISTAS - REGIONAL BAHIA-BENCARD</v>
          </cell>
          <cell r="C158">
            <v>-23108.240000000002</v>
          </cell>
          <cell r="D158" t="str">
            <v>ANALISADA</v>
          </cell>
          <cell r="G158">
            <v>0</v>
          </cell>
          <cell r="H158" t="str">
            <v>Gláucio/Adriana</v>
          </cell>
          <cell r="I158" t="str">
            <v>SECOT</v>
          </cell>
          <cell r="J158">
            <v>1</v>
          </cell>
          <cell r="K158" t="e">
            <v>#REF!</v>
          </cell>
          <cell r="O158">
            <v>0</v>
          </cell>
        </row>
        <row r="159">
          <cell r="B159" t="str">
            <v>LOJISTAS - REGIONAL MACEIÓ-HCARD</v>
          </cell>
          <cell r="C159">
            <v>-17731401.829999998</v>
          </cell>
          <cell r="D159" t="str">
            <v>ANALISADA</v>
          </cell>
          <cell r="G159">
            <v>0</v>
          </cell>
          <cell r="H159" t="str">
            <v>Gláucio/Adriana</v>
          </cell>
          <cell r="I159" t="str">
            <v>SECOT</v>
          </cell>
          <cell r="J159">
            <v>1</v>
          </cell>
          <cell r="K159" t="e">
            <v>#REF!</v>
          </cell>
          <cell r="O159">
            <v>0</v>
          </cell>
        </row>
        <row r="160">
          <cell r="B160" t="str">
            <v>LOJISTAS - REGIONAL NATAL-HCARD</v>
          </cell>
          <cell r="C160">
            <v>-16594622.039999999</v>
          </cell>
          <cell r="D160" t="str">
            <v>ANALISADA</v>
          </cell>
          <cell r="G160">
            <v>0</v>
          </cell>
          <cell r="H160" t="str">
            <v>Gláucio/Adriana</v>
          </cell>
          <cell r="I160" t="str">
            <v>SECOT</v>
          </cell>
          <cell r="J160">
            <v>1</v>
          </cell>
          <cell r="K160" t="e">
            <v>#REF!</v>
          </cell>
          <cell r="O160">
            <v>0</v>
          </cell>
        </row>
        <row r="161">
          <cell r="B161" t="str">
            <v>LOJISTAS - REGIONAL PE-HCARD</v>
          </cell>
          <cell r="C161">
            <v>-73939828.689999998</v>
          </cell>
          <cell r="D161" t="str">
            <v>ANALISADA</v>
          </cell>
          <cell r="G161">
            <v>0</v>
          </cell>
          <cell r="H161" t="str">
            <v>Gláucio/Adriana</v>
          </cell>
          <cell r="I161" t="str">
            <v>SECOT</v>
          </cell>
          <cell r="J161">
            <v>1</v>
          </cell>
          <cell r="K161" t="e">
            <v>#REF!</v>
          </cell>
          <cell r="O161">
            <v>0</v>
          </cell>
        </row>
        <row r="162">
          <cell r="B162" t="str">
            <v>LOJISTAS - REGIONAL SE-HCARD</v>
          </cell>
          <cell r="C162">
            <v>-12533026.98</v>
          </cell>
          <cell r="D162" t="str">
            <v>ANALISADA</v>
          </cell>
          <cell r="G162">
            <v>0</v>
          </cell>
          <cell r="H162" t="str">
            <v>Gláucio/Adriana</v>
          </cell>
          <cell r="I162" t="str">
            <v>SECOT</v>
          </cell>
          <cell r="J162">
            <v>1</v>
          </cell>
          <cell r="K162" t="e">
            <v>#REF!</v>
          </cell>
          <cell r="O162">
            <v>0</v>
          </cell>
        </row>
        <row r="163">
          <cell r="B163" t="str">
            <v>LOJISTAS - REGIONAL PB-HCARD</v>
          </cell>
          <cell r="C163">
            <v>-12714398.35</v>
          </cell>
          <cell r="D163" t="str">
            <v>ANALISADA</v>
          </cell>
          <cell r="G163">
            <v>0</v>
          </cell>
          <cell r="H163" t="str">
            <v>Gláucio/Adriana</v>
          </cell>
          <cell r="I163" t="str">
            <v>SECOT</v>
          </cell>
          <cell r="J163">
            <v>1</v>
          </cell>
          <cell r="K163" t="e">
            <v>#REF!</v>
          </cell>
          <cell r="O163">
            <v>0</v>
          </cell>
        </row>
        <row r="164">
          <cell r="B164" t="str">
            <v>LOJISTAS-REGIONAL FORTALEZA-HCARD</v>
          </cell>
          <cell r="C164">
            <v>-5984863.4900000002</v>
          </cell>
          <cell r="D164" t="str">
            <v>ANALISADA</v>
          </cell>
          <cell r="G164">
            <v>0</v>
          </cell>
          <cell r="H164" t="str">
            <v>Gláucio/Adriana</v>
          </cell>
          <cell r="I164" t="str">
            <v>SECOT</v>
          </cell>
          <cell r="J164">
            <v>1</v>
          </cell>
          <cell r="K164" t="e">
            <v>#REF!</v>
          </cell>
          <cell r="O164">
            <v>0</v>
          </cell>
        </row>
        <row r="165">
          <cell r="B165" t="str">
            <v>LOJISTAS - REGIONAL BAHIA-HCARD</v>
          </cell>
          <cell r="C165">
            <v>-19956737.57</v>
          </cell>
          <cell r="D165" t="str">
            <v>ANALISADA</v>
          </cell>
          <cell r="G165">
            <v>0</v>
          </cell>
          <cell r="H165" t="str">
            <v>Gláucio/Adriana</v>
          </cell>
          <cell r="I165" t="str">
            <v>SECOT</v>
          </cell>
          <cell r="J165">
            <v>1</v>
          </cell>
          <cell r="K165" t="e">
            <v>#REF!</v>
          </cell>
          <cell r="O165">
            <v>0</v>
          </cell>
        </row>
        <row r="166">
          <cell r="B166" t="str">
            <v>PREVER-HCARD</v>
          </cell>
          <cell r="C166">
            <v>-11916.19</v>
          </cell>
          <cell r="D166" t="str">
            <v>ANALISADA</v>
          </cell>
          <cell r="G166">
            <v>0</v>
          </cell>
          <cell r="H166" t="str">
            <v>Gláucio/Adriana</v>
          </cell>
          <cell r="I166" t="str">
            <v>SECOT</v>
          </cell>
          <cell r="J166">
            <v>1</v>
          </cell>
          <cell r="K166" t="e">
            <v>#REF!</v>
          </cell>
          <cell r="O166">
            <v>0</v>
          </cell>
        </row>
        <row r="167">
          <cell r="B167" t="str">
            <v>LOJISTA TRANSITÓRIO HIPERCARD</v>
          </cell>
          <cell r="C167">
            <v>-1120559.97</v>
          </cell>
          <cell r="D167" t="str">
            <v>ANALISADA</v>
          </cell>
          <cell r="G167">
            <v>0</v>
          </cell>
          <cell r="H167" t="str">
            <v>Gláucio/Adriana</v>
          </cell>
          <cell r="I167" t="str">
            <v>SECOT</v>
          </cell>
          <cell r="J167">
            <v>1</v>
          </cell>
          <cell r="K167" t="e">
            <v>#REF!</v>
          </cell>
          <cell r="O167">
            <v>0</v>
          </cell>
        </row>
        <row r="168">
          <cell r="B168" t="str">
            <v>LOJISTAS - REGIONAL MARANHÃO-HCARD</v>
          </cell>
          <cell r="C168">
            <v>-1845376.94</v>
          </cell>
          <cell r="D168" t="str">
            <v>ANALISADA</v>
          </cell>
          <cell r="G168">
            <v>0</v>
          </cell>
          <cell r="H168" t="str">
            <v>Gláucio/Adriana</v>
          </cell>
          <cell r="I168" t="str">
            <v>SECOT</v>
          </cell>
          <cell r="J168">
            <v>1</v>
          </cell>
          <cell r="K168" t="e">
            <v>#REF!</v>
          </cell>
          <cell r="O168">
            <v>0</v>
          </cell>
        </row>
        <row r="169">
          <cell r="B169" t="str">
            <v>LOJISTAS - REGIONAL MACEIÓ-EMPRES.</v>
          </cell>
          <cell r="C169">
            <v>-3320.91</v>
          </cell>
          <cell r="D169" t="str">
            <v>CONCILIADA</v>
          </cell>
          <cell r="E169">
            <v>1</v>
          </cell>
          <cell r="F169">
            <v>1528.26</v>
          </cell>
          <cell r="G169">
            <v>-46.01931398321544</v>
          </cell>
          <cell r="H169" t="str">
            <v>Gláucio/Adriana</v>
          </cell>
          <cell r="I169" t="str">
            <v>SECOT</v>
          </cell>
          <cell r="J169">
            <v>1</v>
          </cell>
          <cell r="K169" t="e">
            <v>#REF!</v>
          </cell>
          <cell r="M169">
            <v>1528.26</v>
          </cell>
          <cell r="O169">
            <v>1528.26</v>
          </cell>
        </row>
        <row r="170">
          <cell r="B170" t="str">
            <v>LOJISTAS - REGIONAL NATAL-EMPRES.</v>
          </cell>
          <cell r="C170">
            <v>-1045.99</v>
          </cell>
          <cell r="D170" t="str">
            <v>CONCILIADA</v>
          </cell>
          <cell r="E170">
            <v>1</v>
          </cell>
          <cell r="F170">
            <v>474.88</v>
          </cell>
          <cell r="G170">
            <v>-45.400051625732559</v>
          </cell>
          <cell r="H170" t="str">
            <v>Gláucio/Adriana</v>
          </cell>
          <cell r="I170" t="str">
            <v>SECOT</v>
          </cell>
          <cell r="J170">
            <v>1</v>
          </cell>
          <cell r="K170" t="e">
            <v>#REF!</v>
          </cell>
          <cell r="M170">
            <v>474.88</v>
          </cell>
          <cell r="O170">
            <v>474.88</v>
          </cell>
        </row>
        <row r="171">
          <cell r="B171" t="str">
            <v>LOJISTAS - REGIONAL PE-EMPRES.</v>
          </cell>
          <cell r="C171">
            <v>-38600.120000000003</v>
          </cell>
          <cell r="D171" t="str">
            <v>CONCILIADA</v>
          </cell>
          <cell r="E171">
            <v>1</v>
          </cell>
          <cell r="F171">
            <v>6805.09</v>
          </cell>
          <cell r="G171">
            <v>-17.62971203198332</v>
          </cell>
          <cell r="H171" t="str">
            <v>Gláucio/Adriana</v>
          </cell>
          <cell r="I171" t="str">
            <v>SECOT</v>
          </cell>
          <cell r="J171">
            <v>1</v>
          </cell>
          <cell r="K171" t="e">
            <v>#REF!</v>
          </cell>
          <cell r="M171">
            <v>6805.09</v>
          </cell>
          <cell r="O171">
            <v>6805.09</v>
          </cell>
        </row>
        <row r="172">
          <cell r="B172" t="str">
            <v>LOJISTAS - REGIONAL SE-EMPRES.</v>
          </cell>
          <cell r="C172">
            <v>-138.37</v>
          </cell>
          <cell r="D172" t="str">
            <v>CONCILIADA</v>
          </cell>
          <cell r="E172">
            <v>1</v>
          </cell>
          <cell r="F172">
            <v>138.37</v>
          </cell>
          <cell r="G172">
            <v>-100</v>
          </cell>
          <cell r="H172" t="str">
            <v>Gláucio/Adriana</v>
          </cell>
          <cell r="I172" t="str">
            <v>SECOT</v>
          </cell>
          <cell r="J172">
            <v>1</v>
          </cell>
          <cell r="K172" t="e">
            <v>#REF!</v>
          </cell>
          <cell r="M172">
            <v>138.37</v>
          </cell>
          <cell r="O172">
            <v>138.37</v>
          </cell>
        </row>
        <row r="173">
          <cell r="B173" t="str">
            <v>LOJISTAS - REGIONAL PB-EMPRES.</v>
          </cell>
          <cell r="C173">
            <v>-738.47</v>
          </cell>
          <cell r="D173" t="str">
            <v>CONCILIADA</v>
          </cell>
          <cell r="E173">
            <v>1</v>
          </cell>
          <cell r="F173">
            <v>738.47</v>
          </cell>
          <cell r="G173">
            <v>-100</v>
          </cell>
          <cell r="H173" t="str">
            <v>Gláucio/Adriana</v>
          </cell>
          <cell r="I173" t="str">
            <v>SECOT</v>
          </cell>
          <cell r="J173">
            <v>1</v>
          </cell>
          <cell r="K173" t="e">
            <v>#REF!</v>
          </cell>
          <cell r="M173">
            <v>738.47</v>
          </cell>
          <cell r="O173">
            <v>738.47</v>
          </cell>
        </row>
        <row r="174">
          <cell r="B174" t="str">
            <v>LOJISTAS-REGIONAL FORTALEZA-EMPRES.</v>
          </cell>
          <cell r="C174">
            <v>1086.33</v>
          </cell>
          <cell r="D174" t="str">
            <v>CONCILIADA</v>
          </cell>
          <cell r="E174">
            <v>1</v>
          </cell>
          <cell r="F174">
            <v>229.84</v>
          </cell>
          <cell r="G174">
            <v>21.157475168687235</v>
          </cell>
          <cell r="H174" t="str">
            <v>Gláucio/Adriana</v>
          </cell>
          <cell r="I174" t="str">
            <v>SECOT</v>
          </cell>
          <cell r="J174">
            <v>1</v>
          </cell>
          <cell r="K174" t="e">
            <v>#REF!</v>
          </cell>
          <cell r="M174">
            <v>229.84</v>
          </cell>
          <cell r="O174">
            <v>229.84</v>
          </cell>
        </row>
        <row r="175">
          <cell r="B175" t="str">
            <v>LOJISTAS - REGIONAL BAHIA-EMPRES.</v>
          </cell>
          <cell r="C175">
            <v>-245.01</v>
          </cell>
          <cell r="D175" t="str">
            <v>CONCILIADA</v>
          </cell>
          <cell r="E175">
            <v>1</v>
          </cell>
          <cell r="F175">
            <v>245.01</v>
          </cell>
          <cell r="G175">
            <v>-100</v>
          </cell>
          <cell r="H175" t="str">
            <v>Gláucio/Adriana</v>
          </cell>
          <cell r="I175" t="str">
            <v>SECOT</v>
          </cell>
          <cell r="J175">
            <v>1</v>
          </cell>
          <cell r="K175" t="e">
            <v>#REF!</v>
          </cell>
          <cell r="M175">
            <v>245.01</v>
          </cell>
          <cell r="O175">
            <v>245.01</v>
          </cell>
        </row>
        <row r="176">
          <cell r="B176" t="str">
            <v>LOJISTA TRANSITÓRIO CARTÃO EMPRESARIAL</v>
          </cell>
          <cell r="C176">
            <v>-18551.36</v>
          </cell>
          <cell r="D176" t="str">
            <v>CONCILIADA</v>
          </cell>
          <cell r="E176">
            <v>1</v>
          </cell>
          <cell r="F176">
            <v>18551.36</v>
          </cell>
          <cell r="G176">
            <v>-100</v>
          </cell>
          <cell r="H176" t="str">
            <v>Gláucio/Adriana</v>
          </cell>
          <cell r="I176" t="str">
            <v>SECOT</v>
          </cell>
          <cell r="J176">
            <v>1</v>
          </cell>
          <cell r="K176" t="e">
            <v>#REF!</v>
          </cell>
          <cell r="M176">
            <v>18551.36</v>
          </cell>
          <cell r="O176">
            <v>18551.36</v>
          </cell>
        </row>
        <row r="177">
          <cell r="B177" t="str">
            <v>LOJISTAS - REGIONAL MARANHÃO-EMPRES.</v>
          </cell>
          <cell r="C177">
            <v>-1086.2</v>
          </cell>
          <cell r="D177" t="str">
            <v>CONCILIADA</v>
          </cell>
          <cell r="E177">
            <v>1</v>
          </cell>
          <cell r="F177">
            <v>231.27</v>
          </cell>
          <cell r="G177">
            <v>-21.291658994660285</v>
          </cell>
          <cell r="H177" t="str">
            <v>Gláucio/Adriana</v>
          </cell>
          <cell r="I177" t="str">
            <v>SECOT</v>
          </cell>
          <cell r="J177">
            <v>1</v>
          </cell>
          <cell r="K177" t="e">
            <v>#REF!</v>
          </cell>
          <cell r="M177">
            <v>231.27</v>
          </cell>
          <cell r="O177">
            <v>231.27</v>
          </cell>
        </row>
        <row r="178">
          <cell r="B178" t="str">
            <v>ORDENADOS A PAGAR</v>
          </cell>
          <cell r="C178">
            <v>-179.33</v>
          </cell>
          <cell r="D178" t="str">
            <v>ANALISADA</v>
          </cell>
          <cell r="E178">
            <v>0</v>
          </cell>
          <cell r="F178">
            <v>0</v>
          </cell>
          <cell r="G178">
            <v>0</v>
          </cell>
          <cell r="H178" t="str">
            <v>Gláucio/Adriana</v>
          </cell>
          <cell r="I178" t="str">
            <v>SECOT</v>
          </cell>
          <cell r="J178">
            <v>1</v>
          </cell>
          <cell r="K178" t="e">
            <v>#REF!</v>
          </cell>
          <cell r="M178">
            <v>0</v>
          </cell>
          <cell r="O178">
            <v>0</v>
          </cell>
        </row>
        <row r="179">
          <cell r="B179" t="str">
            <v>SALÁRIO RETIDO A PAGAR</v>
          </cell>
          <cell r="C179">
            <v>938.11</v>
          </cell>
          <cell r="D179" t="str">
            <v>ANALISADA</v>
          </cell>
          <cell r="E179">
            <v>0</v>
          </cell>
          <cell r="F179">
            <v>0</v>
          </cell>
          <cell r="G179">
            <v>0</v>
          </cell>
          <cell r="H179" t="str">
            <v>Gláucio/Adriana</v>
          </cell>
          <cell r="I179" t="str">
            <v>SECOT</v>
          </cell>
          <cell r="J179">
            <v>1</v>
          </cell>
          <cell r="K179" t="e">
            <v>#REF!</v>
          </cell>
          <cell r="O179">
            <v>0</v>
          </cell>
        </row>
        <row r="180">
          <cell r="B180" t="str">
            <v>RESCISÕES A PAGAR</v>
          </cell>
          <cell r="C180">
            <v>-447.07</v>
          </cell>
          <cell r="D180" t="str">
            <v>ANALISADA</v>
          </cell>
          <cell r="E180">
            <v>0</v>
          </cell>
          <cell r="F180">
            <v>0</v>
          </cell>
          <cell r="G180">
            <v>0</v>
          </cell>
          <cell r="H180" t="str">
            <v>Gláucio/Adriana</v>
          </cell>
          <cell r="I180" t="str">
            <v>SECOT</v>
          </cell>
          <cell r="J180">
            <v>1</v>
          </cell>
          <cell r="K180" t="e">
            <v>#REF!</v>
          </cell>
          <cell r="O180">
            <v>0</v>
          </cell>
        </row>
        <row r="181">
          <cell r="B181" t="str">
            <v>ORDENADOS E OUTRAS REMUN RECONC</v>
          </cell>
          <cell r="C181">
            <v>-14541.11</v>
          </cell>
          <cell r="D181" t="str">
            <v>ANALISADA</v>
          </cell>
          <cell r="E181">
            <v>0</v>
          </cell>
          <cell r="F181">
            <v>0</v>
          </cell>
          <cell r="G181">
            <v>0</v>
          </cell>
          <cell r="H181" t="str">
            <v>Gláucio/Adriana</v>
          </cell>
          <cell r="I181" t="str">
            <v>SECOT</v>
          </cell>
          <cell r="J181">
            <v>1</v>
          </cell>
          <cell r="K181" t="e">
            <v>#REF!</v>
          </cell>
          <cell r="O181">
            <v>0</v>
          </cell>
        </row>
        <row r="182">
          <cell r="B182" t="str">
            <v>ALUGUÉIS A PAGAR - LEASING</v>
          </cell>
          <cell r="C182">
            <v>-115529.18</v>
          </cell>
          <cell r="D182" t="str">
            <v>ANALISADA</v>
          </cell>
          <cell r="E182">
            <v>0</v>
          </cell>
          <cell r="F182">
            <v>0</v>
          </cell>
          <cell r="G182">
            <v>0</v>
          </cell>
          <cell r="H182" t="str">
            <v>Gláucio/Adriana</v>
          </cell>
          <cell r="I182" t="str">
            <v>SECOT</v>
          </cell>
          <cell r="J182">
            <v>1</v>
          </cell>
          <cell r="K182" t="e">
            <v>#REF!</v>
          </cell>
          <cell r="O182">
            <v>0</v>
          </cell>
        </row>
        <row r="183">
          <cell r="B183" t="str">
            <v>ALUGUÉIS A PAGAR</v>
          </cell>
          <cell r="C183">
            <v>-354.68</v>
          </cell>
          <cell r="D183" t="str">
            <v>ANALISADA</v>
          </cell>
          <cell r="E183">
            <v>0</v>
          </cell>
          <cell r="F183">
            <v>0</v>
          </cell>
          <cell r="G183">
            <v>0</v>
          </cell>
          <cell r="H183" t="str">
            <v>Gláucio/Adriana</v>
          </cell>
          <cell r="I183" t="str">
            <v>SECOT</v>
          </cell>
          <cell r="J183">
            <v>1</v>
          </cell>
          <cell r="K183" t="e">
            <v>#REF!</v>
          </cell>
          <cell r="O183">
            <v>0</v>
          </cell>
        </row>
        <row r="184">
          <cell r="B184" t="str">
            <v>ÁGUA, LUZ, TELEFONE</v>
          </cell>
          <cell r="C184">
            <v>2683.63</v>
          </cell>
          <cell r="D184" t="str">
            <v>CONCILIADA</v>
          </cell>
          <cell r="E184">
            <v>1</v>
          </cell>
          <cell r="F184">
            <v>2683.63</v>
          </cell>
          <cell r="G184">
            <v>100</v>
          </cell>
          <cell r="H184" t="str">
            <v>Gláucio/Adriana</v>
          </cell>
          <cell r="I184" t="str">
            <v>SECOT</v>
          </cell>
          <cell r="J184">
            <v>1</v>
          </cell>
          <cell r="K184" t="e">
            <v>#REF!</v>
          </cell>
          <cell r="O184">
            <v>0</v>
          </cell>
        </row>
        <row r="185">
          <cell r="B185" t="str">
            <v>JUSTIÇA DO TRABALHO</v>
          </cell>
          <cell r="C185">
            <v>-211409.64</v>
          </cell>
          <cell r="D185" t="str">
            <v>ANALISADA</v>
          </cell>
          <cell r="E185">
            <v>0</v>
          </cell>
          <cell r="F185">
            <v>0</v>
          </cell>
          <cell r="G185">
            <v>0</v>
          </cell>
          <cell r="H185" t="str">
            <v>Gláucio/Adriana</v>
          </cell>
          <cell r="I185" t="str">
            <v>SECOT</v>
          </cell>
          <cell r="J185">
            <v>1</v>
          </cell>
          <cell r="K185" t="e">
            <v>#REF!</v>
          </cell>
          <cell r="O185">
            <v>0</v>
          </cell>
        </row>
        <row r="186">
          <cell r="B186" t="str">
            <v>GARANTHEC GARANTIA E SERVIÇOS S/C LTDA.</v>
          </cell>
          <cell r="C186">
            <v>59242.73</v>
          </cell>
          <cell r="D186" t="str">
            <v>ANALISADA</v>
          </cell>
          <cell r="G186">
            <v>0</v>
          </cell>
          <cell r="H186" t="str">
            <v>Gláucio/Adriana</v>
          </cell>
          <cell r="I186" t="str">
            <v>SECOT</v>
          </cell>
          <cell r="J186">
            <v>1</v>
          </cell>
          <cell r="K186" t="e">
            <v>#REF!</v>
          </cell>
          <cell r="O186">
            <v>0</v>
          </cell>
        </row>
        <row r="187">
          <cell r="B187" t="str">
            <v>OUTRAS CONTAS A PAGAR</v>
          </cell>
          <cell r="C187">
            <v>-370666.61</v>
          </cell>
          <cell r="D187" t="str">
            <v>CONCILIADA</v>
          </cell>
          <cell r="E187">
            <v>1</v>
          </cell>
          <cell r="F187">
            <v>2128.42</v>
          </cell>
          <cell r="G187">
            <v>-0.57421411656151067</v>
          </cell>
          <cell r="H187" t="str">
            <v>Gláucio/Adriana</v>
          </cell>
          <cell r="I187" t="str">
            <v>SECOT</v>
          </cell>
          <cell r="J187">
            <v>1</v>
          </cell>
          <cell r="K187" t="e">
            <v>#REF!</v>
          </cell>
          <cell r="M187">
            <v>2128.42</v>
          </cell>
          <cell r="O187">
            <v>2128.42</v>
          </cell>
        </row>
        <row r="188">
          <cell r="B188" t="str">
            <v>OUTRAS CONTAS A PAGAR RECONCILIAÇÃO</v>
          </cell>
          <cell r="C188">
            <v>-11505.21</v>
          </cell>
          <cell r="D188" t="str">
            <v>ANALISADA</v>
          </cell>
          <cell r="E188">
            <v>0</v>
          </cell>
          <cell r="F188">
            <v>0</v>
          </cell>
          <cell r="G188">
            <v>0</v>
          </cell>
          <cell r="H188" t="str">
            <v>Gláucio/Adriana</v>
          </cell>
          <cell r="I188" t="str">
            <v>SECOT</v>
          </cell>
          <cell r="J188">
            <v>1</v>
          </cell>
          <cell r="K188" t="e">
            <v>#REF!</v>
          </cell>
          <cell r="M188">
            <v>0</v>
          </cell>
          <cell r="O188">
            <v>0</v>
          </cell>
        </row>
        <row r="189">
          <cell r="B189" t="str">
            <v>CAPITALIZAÇÃO UNIBANCO A PAGAR</v>
          </cell>
          <cell r="C189">
            <v>90064.5</v>
          </cell>
          <cell r="D189" t="str">
            <v>CONCILIADA</v>
          </cell>
          <cell r="E189">
            <v>1</v>
          </cell>
          <cell r="F189">
            <v>29759.5</v>
          </cell>
          <cell r="G189">
            <v>33.042430702441031</v>
          </cell>
          <cell r="H189" t="str">
            <v>Gláucio/Adriana</v>
          </cell>
          <cell r="I189" t="str">
            <v>SECOT</v>
          </cell>
          <cell r="J189">
            <v>1</v>
          </cell>
          <cell r="K189" t="e">
            <v>#REF!</v>
          </cell>
          <cell r="M189">
            <v>29759.5</v>
          </cell>
          <cell r="O189">
            <v>29759.5</v>
          </cell>
        </row>
        <row r="190">
          <cell r="B190" t="str">
            <v>PROVISÃO P/ 13. SALÁRIO</v>
          </cell>
          <cell r="C190">
            <v>-258972.12</v>
          </cell>
          <cell r="D190" t="str">
            <v>CONCILIADA</v>
          </cell>
          <cell r="E190">
            <v>3</v>
          </cell>
          <cell r="F190">
            <v>6918.26</v>
          </cell>
          <cell r="G190">
            <v>-2.6714304227034171</v>
          </cell>
          <cell r="H190" t="str">
            <v>Gláucio/Adriana</v>
          </cell>
          <cell r="I190" t="str">
            <v>SECOT</v>
          </cell>
          <cell r="J190">
            <v>1</v>
          </cell>
          <cell r="K190" t="e">
            <v>#REF!</v>
          </cell>
          <cell r="M190">
            <v>6918.26</v>
          </cell>
          <cell r="O190">
            <v>6918.26</v>
          </cell>
        </row>
        <row r="191">
          <cell r="B191" t="str">
            <v>FGTS SOBRE 13 SALÁRIOS</v>
          </cell>
          <cell r="C191">
            <v>-8922.84</v>
          </cell>
          <cell r="D191" t="str">
            <v>CONCILIADA</v>
          </cell>
          <cell r="E191">
            <v>3</v>
          </cell>
          <cell r="F191">
            <v>8922.84</v>
          </cell>
          <cell r="G191">
            <v>-100</v>
          </cell>
          <cell r="H191" t="str">
            <v>Gláucio/Adriana</v>
          </cell>
          <cell r="I191" t="str">
            <v>SECOT</v>
          </cell>
          <cell r="J191">
            <v>1</v>
          </cell>
          <cell r="K191" t="e">
            <v>#REF!</v>
          </cell>
          <cell r="M191">
            <v>8922.84</v>
          </cell>
          <cell r="O191">
            <v>8922.84</v>
          </cell>
        </row>
        <row r="192">
          <cell r="B192" t="str">
            <v>INSS SOBRE 13 SALÁRIO</v>
          </cell>
          <cell r="C192">
            <v>-71778.52</v>
          </cell>
          <cell r="D192" t="str">
            <v>CONCILIADA</v>
          </cell>
          <cell r="E192">
            <v>3</v>
          </cell>
          <cell r="F192">
            <v>69.12</v>
          </cell>
          <cell r="G192">
            <v>-9.6296217865734765E-2</v>
          </cell>
          <cell r="H192" t="str">
            <v>Gláucio/Adriana</v>
          </cell>
          <cell r="I192" t="str">
            <v>SECOT</v>
          </cell>
          <cell r="J192">
            <v>1</v>
          </cell>
          <cell r="K192" t="e">
            <v>#REF!</v>
          </cell>
          <cell r="M192">
            <v>69.12</v>
          </cell>
          <cell r="O192">
            <v>69.12</v>
          </cell>
        </row>
        <row r="193">
          <cell r="B193" t="str">
            <v>PROVISÃO DE FERIAS</v>
          </cell>
          <cell r="C193">
            <v>-432856.62</v>
          </cell>
          <cell r="D193" t="str">
            <v>CONCILIADA</v>
          </cell>
          <cell r="E193">
            <v>2</v>
          </cell>
          <cell r="F193">
            <v>89299.99</v>
          </cell>
          <cell r="G193">
            <v>-20.630385645944379</v>
          </cell>
          <cell r="H193" t="str">
            <v>Gláucio/Adriana</v>
          </cell>
          <cell r="I193" t="str">
            <v>SECOT</v>
          </cell>
          <cell r="J193">
            <v>1</v>
          </cell>
          <cell r="K193" t="e">
            <v>#REF!</v>
          </cell>
          <cell r="M193">
            <v>89299.99</v>
          </cell>
          <cell r="O193">
            <v>89299.99</v>
          </cell>
        </row>
        <row r="194">
          <cell r="B194" t="str">
            <v>INSS SOBRE FÉRIAS</v>
          </cell>
          <cell r="C194">
            <v>-53046.02</v>
          </cell>
          <cell r="D194" t="str">
            <v>CONCILIADA</v>
          </cell>
          <cell r="E194">
            <v>2</v>
          </cell>
          <cell r="F194">
            <v>40942.559999999998</v>
          </cell>
          <cell r="G194">
            <v>-77.183094980547082</v>
          </cell>
          <cell r="H194" t="str">
            <v>Gláucio/Adriana</v>
          </cell>
          <cell r="I194" t="str">
            <v>SECOT</v>
          </cell>
          <cell r="J194">
            <v>1</v>
          </cell>
          <cell r="K194" t="e">
            <v>#REF!</v>
          </cell>
          <cell r="M194">
            <v>40942.559999999998</v>
          </cell>
          <cell r="O194">
            <v>40942.559999999998</v>
          </cell>
        </row>
        <row r="195">
          <cell r="B195" t="str">
            <v>FGTS SOBRE FÉRIAS</v>
          </cell>
          <cell r="C195">
            <v>-14273.76</v>
          </cell>
          <cell r="D195" t="str">
            <v>CONCILIADA</v>
          </cell>
          <cell r="E195">
            <v>2</v>
          </cell>
          <cell r="F195">
            <v>12773.33</v>
          </cell>
          <cell r="G195">
            <v>-89.488193720505322</v>
          </cell>
          <cell r="H195" t="str">
            <v>Gláucio/Adriana</v>
          </cell>
          <cell r="I195" t="str">
            <v>SECOT</v>
          </cell>
          <cell r="J195">
            <v>1</v>
          </cell>
          <cell r="K195" t="e">
            <v>#REF!</v>
          </cell>
          <cell r="M195">
            <v>12773.33</v>
          </cell>
          <cell r="O195">
            <v>12773.33</v>
          </cell>
        </row>
        <row r="196">
          <cell r="B196" t="str">
            <v>PROVISÃO PARA IOF</v>
          </cell>
          <cell r="C196">
            <v>-1048591.42</v>
          </cell>
          <cell r="D196" t="str">
            <v>ANALISADA</v>
          </cell>
          <cell r="E196">
            <v>0</v>
          </cell>
          <cell r="F196">
            <v>0</v>
          </cell>
          <cell r="G196">
            <v>0</v>
          </cell>
          <cell r="H196" t="str">
            <v>Gláucio/Adriana</v>
          </cell>
          <cell r="I196" t="str">
            <v>SECOT</v>
          </cell>
          <cell r="J196">
            <v>1</v>
          </cell>
          <cell r="K196" t="e">
            <v>#REF!</v>
          </cell>
          <cell r="O196">
            <v>0</v>
          </cell>
        </row>
        <row r="197">
          <cell r="B197" t="str">
            <v>PROVISÃO PARA CONTINGÊNCIAS TRABALHISTAS</v>
          </cell>
          <cell r="C197">
            <v>-167096.09</v>
          </cell>
          <cell r="D197" t="str">
            <v>ANALISADA</v>
          </cell>
          <cell r="E197">
            <v>0</v>
          </cell>
          <cell r="F197">
            <v>0</v>
          </cell>
          <cell r="G197">
            <v>0</v>
          </cell>
          <cell r="H197" t="str">
            <v>Gláucio/Adriana</v>
          </cell>
          <cell r="I197" t="str">
            <v>SECOT</v>
          </cell>
          <cell r="J197">
            <v>1</v>
          </cell>
          <cell r="K197" t="e">
            <v>#REF!</v>
          </cell>
          <cell r="O197">
            <v>0</v>
          </cell>
        </row>
        <row r="198">
          <cell r="B198" t="str">
            <v>PROVISÃO PARA CONTINGÊNCIAS CÍVEIS</v>
          </cell>
          <cell r="C198">
            <v>-961162</v>
          </cell>
          <cell r="D198" t="str">
            <v>ANALISADA</v>
          </cell>
          <cell r="E198">
            <v>0</v>
          </cell>
          <cell r="F198">
            <v>0</v>
          </cell>
          <cell r="G198">
            <v>0</v>
          </cell>
          <cell r="H198" t="str">
            <v>Gláucio/Adriana</v>
          </cell>
          <cell r="I198" t="str">
            <v>SECOT</v>
          </cell>
          <cell r="J198">
            <v>1</v>
          </cell>
          <cell r="K198" t="e">
            <v>#REF!</v>
          </cell>
          <cell r="O198">
            <v>0</v>
          </cell>
        </row>
        <row r="199">
          <cell r="B199" t="str">
            <v>PIS A RECOLHER - LEI 9.718/98</v>
          </cell>
          <cell r="C199">
            <v>-987372.52</v>
          </cell>
          <cell r="D199" t="str">
            <v>CONCILIADA</v>
          </cell>
          <cell r="E199">
            <v>1</v>
          </cell>
          <cell r="F199">
            <v>196611.08</v>
          </cell>
          <cell r="G199">
            <v>-19.9125533694213</v>
          </cell>
          <cell r="H199" t="str">
            <v>Gláucio/Adriana</v>
          </cell>
          <cell r="I199" t="str">
            <v>SECOT</v>
          </cell>
          <cell r="J199">
            <v>1</v>
          </cell>
          <cell r="K199" t="e">
            <v>#REF!</v>
          </cell>
          <cell r="M199">
            <v>196611.08</v>
          </cell>
          <cell r="O199">
            <v>196611.08</v>
          </cell>
        </row>
        <row r="200">
          <cell r="B200" t="str">
            <v>COFINS A RECOLHER - LEI 9.718/98</v>
          </cell>
          <cell r="C200">
            <v>-6854683.0700000003</v>
          </cell>
          <cell r="D200" t="str">
            <v>CONCILIADA</v>
          </cell>
          <cell r="E200">
            <v>1</v>
          </cell>
          <cell r="F200">
            <v>328238.53999999998</v>
          </cell>
          <cell r="G200">
            <v>-4.7885297780806075</v>
          </cell>
          <cell r="H200" t="str">
            <v>Gláucio/Adriana</v>
          </cell>
          <cell r="I200" t="str">
            <v>SECOT</v>
          </cell>
          <cell r="J200">
            <v>1</v>
          </cell>
          <cell r="K200" t="e">
            <v>#REF!</v>
          </cell>
          <cell r="M200">
            <v>328238.53999999998</v>
          </cell>
          <cell r="O200">
            <v>328238.53999999998</v>
          </cell>
        </row>
        <row r="201">
          <cell r="B201" t="str">
            <v>CAPITAL SOCIAL</v>
          </cell>
          <cell r="C201">
            <v>-22031106.510000002</v>
          </cell>
          <cell r="D201" t="str">
            <v>ANALISADA</v>
          </cell>
          <cell r="E201">
            <v>0</v>
          </cell>
          <cell r="F201">
            <v>0</v>
          </cell>
          <cell r="G201">
            <v>0</v>
          </cell>
          <cell r="H201" t="str">
            <v>Luciclei</v>
          </cell>
          <cell r="I201" t="str">
            <v>SECOT</v>
          </cell>
          <cell r="J201">
            <v>1</v>
          </cell>
          <cell r="K201" t="e">
            <v>#REF!</v>
          </cell>
          <cell r="O201">
            <v>0</v>
          </cell>
        </row>
        <row r="202">
          <cell r="B202" t="str">
            <v>OPÇÃO INCENTIVOS FISCAIS</v>
          </cell>
          <cell r="C202">
            <v>-1421614.8</v>
          </cell>
          <cell r="D202" t="str">
            <v>ANALISADA</v>
          </cell>
          <cell r="E202">
            <v>0</v>
          </cell>
          <cell r="F202">
            <v>0</v>
          </cell>
          <cell r="G202">
            <v>0</v>
          </cell>
          <cell r="H202" t="str">
            <v>Luciclei</v>
          </cell>
          <cell r="I202" t="str">
            <v>SECOT</v>
          </cell>
          <cell r="J202">
            <v>1</v>
          </cell>
          <cell r="K202" t="e">
            <v>#REF!</v>
          </cell>
          <cell r="O202">
            <v>0</v>
          </cell>
        </row>
        <row r="203">
          <cell r="B203" t="str">
            <v>DOAÇÕES E SUBVENÇÕES</v>
          </cell>
          <cell r="C203">
            <v>-208527</v>
          </cell>
          <cell r="D203" t="str">
            <v>ANALISADA</v>
          </cell>
          <cell r="E203">
            <v>0</v>
          </cell>
          <cell r="F203">
            <v>0</v>
          </cell>
          <cell r="G203">
            <v>0</v>
          </cell>
          <cell r="H203" t="str">
            <v>Luciclei</v>
          </cell>
          <cell r="I203" t="str">
            <v>SECOT</v>
          </cell>
          <cell r="J203">
            <v>1</v>
          </cell>
          <cell r="K203" t="e">
            <v>#REF!</v>
          </cell>
          <cell r="O203">
            <v>0</v>
          </cell>
        </row>
        <row r="206">
          <cell r="C206">
            <v>22020825.499999866</v>
          </cell>
          <cell r="L206">
            <v>0</v>
          </cell>
          <cell r="M206">
            <v>27053961</v>
          </cell>
          <cell r="N206">
            <v>488700.91</v>
          </cell>
          <cell r="O206">
            <v>27542661.909999996</v>
          </cell>
        </row>
        <row r="207">
          <cell r="J207">
            <v>194</v>
          </cell>
          <cell r="K207" t="e">
            <v>#REF!</v>
          </cell>
        </row>
        <row r="211">
          <cell r="K211" t="e">
            <v>#REF!</v>
          </cell>
        </row>
      </sheetData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>
        <row r="9">
          <cell r="B9" t="str">
            <v>DESCRIÇÃO</v>
          </cell>
        </row>
      </sheetData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/>
      <sheetData sheetId="41"/>
      <sheetData sheetId="42"/>
      <sheetData sheetId="43"/>
      <sheetData sheetId="44">
        <row r="9">
          <cell r="B9" t="str">
            <v>DESCRIÇÃO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9">
          <cell r="B9" t="str">
            <v>DESCRIÇÃO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9">
          <cell r="B9" t="str">
            <v>DESCRIÇÃO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>
        <row r="9">
          <cell r="B9" t="str">
            <v>DESCRIÇÃO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>
        <row r="9">
          <cell r="B9" t="str">
            <v>DESCRIÇÃO</v>
          </cell>
        </row>
      </sheetData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>
        <row r="9">
          <cell r="B9" t="str">
            <v>DESCRIÇÃO</v>
          </cell>
        </row>
      </sheetData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02.10.10.11.009"/>
      <sheetName val="Compilação Contingências"/>
      <sheetName val="SUPORTE CP"/>
      <sheetName val="Compilação Contingências Atual"/>
      <sheetName val="IOF Cie Ativa"/>
      <sheetName val="LACTOS"/>
      <sheetName val="Ausência  PAT - CIE "/>
      <sheetName val="Resumo Labor Compliance"/>
      <sheetName val="Compilação escritórios"/>
      <sheetName val="Resumo Labor sem complemento"/>
      <sheetName val="Resumo labor setembro"/>
      <sheetName val="VT em $ - CIE"/>
      <sheetName val="VT em $ - Metro"/>
      <sheetName val="Ausência  PAT - Metro"/>
      <sheetName val="IOF Metro Ativa"/>
      <sheetName val="IOF Metro Ativa Set"/>
      <sheetName val="IOF Cie Ativa Set"/>
      <sheetName val="Depósitos Judiciais"/>
      <sheetName val="02_10_10_11_009"/>
      <sheetName val="Compilação_Contingências"/>
      <sheetName val="SUPORTE_CP"/>
      <sheetName val="Compilação_Contingências_Atual"/>
      <sheetName val="IOF_Cie_Ativa"/>
      <sheetName val="Ausência__PAT_-_CIE_"/>
      <sheetName val="Resumo_Labor_Compliance"/>
      <sheetName val="Compilação_escritórios"/>
      <sheetName val="Resumo_Labor_sem_complemento"/>
      <sheetName val="Resumo_labor_setembro"/>
      <sheetName val="VT_em_$_-_CIE"/>
      <sheetName val="VT_em_$_-_Metro"/>
      <sheetName val="Ausência__PAT_-_Metro"/>
      <sheetName val="IOF_Metro_Ativa"/>
      <sheetName val="IOF_Metro_Ativa_Set"/>
      <sheetName val="IOF_Cie_Ativa_Set"/>
      <sheetName val="Depósitos_Judiciais"/>
      <sheetName val="02_10_10_11_0091"/>
      <sheetName val="Compilação_Contingências1"/>
      <sheetName val="SUPORTE_CP1"/>
      <sheetName val="Compilação_Contingências_Atual1"/>
      <sheetName val="IOF_Cie_Ativa1"/>
      <sheetName val="Ausência__PAT_-_CIE_1"/>
      <sheetName val="Resumo_Labor_Compliance1"/>
      <sheetName val="Compilação_escritórios1"/>
      <sheetName val="Resumo_Labor_sem_complemento1"/>
      <sheetName val="Resumo_labor_setembro1"/>
      <sheetName val="VT_em_$_-_CIE1"/>
      <sheetName val="VT_em_$_-_Metro1"/>
      <sheetName val="Ausência__PAT_-_Metro1"/>
      <sheetName val="IOF_Metro_Ativa1"/>
      <sheetName val="IOF_Metro_Ativa_Set1"/>
      <sheetName val="IOF_Cie_Ativa_Set1"/>
      <sheetName val="Depósitos_Judiciais1"/>
      <sheetName val="Provisão_13º_Salário"/>
      <sheetName val="XREF"/>
      <sheetName val="Provisão 13º Salário"/>
      <sheetName val="02_10_10_11_0092"/>
      <sheetName val="Compilação_Contingências2"/>
      <sheetName val="SUPORTE_CP2"/>
      <sheetName val="Compilação_Contingências_Atual2"/>
      <sheetName val="IOF_Cie_Ativa2"/>
      <sheetName val="Ausência__PAT_-_CIE_2"/>
      <sheetName val="Resumo_Labor_Compliance2"/>
      <sheetName val="Compilação_escritórios2"/>
      <sheetName val="Resumo_Labor_sem_complemento2"/>
      <sheetName val="Resumo_labor_setembro2"/>
      <sheetName val="VT_em_$_-_CIE2"/>
      <sheetName val="VT_em_$_-_Metro2"/>
      <sheetName val="Ausência__PAT_-_Metro2"/>
      <sheetName val="IOF_Metro_Ativa2"/>
      <sheetName val="IOF_Metro_Ativa_Set2"/>
      <sheetName val="IOF_Cie_Ativa_Set2"/>
      <sheetName val="Depósitos_Judiciais2"/>
      <sheetName val="Provisão_13º_Salário1"/>
      <sheetName val="02_10_10_11_0093"/>
      <sheetName val="Compilação_Contingências3"/>
      <sheetName val="SUPORTE_CP3"/>
      <sheetName val="Compilação_Contingências_Atual3"/>
      <sheetName val="IOF_Cie_Ativa3"/>
      <sheetName val="Ausência__PAT_-_CIE_3"/>
      <sheetName val="Resumo_Labor_Compliance3"/>
      <sheetName val="Compilação_escritórios3"/>
      <sheetName val="Resumo_Labor_sem_complemento3"/>
      <sheetName val="Resumo_labor_setembro3"/>
      <sheetName val="VT_em_$_-_CIE3"/>
      <sheetName val="VT_em_$_-_Metro3"/>
      <sheetName val="Ausência__PAT_-_Metro3"/>
      <sheetName val="IOF_Metro_Ativa3"/>
      <sheetName val="IOF_Metro_Ativa_Set3"/>
      <sheetName val="IOF_Cie_Ativa_Set3"/>
      <sheetName val="Depósitos_Judiciais3"/>
      <sheetName val="Provisão_13º_Salári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sumo"/>
      <sheetName val="ISS a pagar 31.12"/>
      <sheetName val="ISS a pagar 30.06"/>
      <sheetName val="PIS a pagar"/>
      <sheetName val="COFINS a pagar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"/>
      <sheetName val="Links"/>
      <sheetName val="Movimentação"/>
      <sheetName val="PIS"/>
      <sheetName val="COFINS"/>
      <sheetName val="ISS"/>
      <sheetName val="Juros PIS"/>
      <sheetName val="Juros COFINS"/>
      <sheetName val="Selic"/>
      <sheetName val="IRPJ e CSLL"/>
      <sheetName val="Perd Comp - PPC"/>
      <sheetName val="Juros IRPJ e CSLL"/>
      <sheetName val="XREF"/>
      <sheetName val="Tickmark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4"/>
      <sheetName val="Massa Salarial - Dados Graf"/>
      <sheetName val="Plan1"/>
      <sheetName val="Gráf3"/>
      <sheetName val="Gráfico1"/>
      <sheetName val="TPO - BR e SP"/>
      <sheetName val="Controle"/>
      <sheetName val="Vendas Reais"/>
      <sheetName val="Pessoal Empregado"/>
      <sheetName val="Horas Trabalhadas"/>
      <sheetName val="Massa Salarial"/>
      <sheetName val="NUCI"/>
      <sheetName val="Gráf1"/>
      <sheetName val="TABELA RELAT"/>
      <sheetName val="dados anos"/>
      <sheetName val="saída relatório"/>
      <sheetName val="Gráfico2"/>
      <sheetName val="Massa_Salarial_-_Dados_Graf"/>
      <sheetName val="TPO_-_BR_e_SP"/>
      <sheetName val="Vendas_Reais"/>
      <sheetName val="Pessoal_Empregado"/>
      <sheetName val="Horas_Trabalhadas"/>
      <sheetName val="Massa_Salarial"/>
      <sheetName val="TABELA_RELAT"/>
      <sheetName val="dados_anos"/>
      <sheetName val="saída_relatório"/>
      <sheetName val="Massa_Salarial_-_Dados_Graf1"/>
      <sheetName val="TPO_-_BR_e_SP1"/>
      <sheetName val="Vendas_Reais1"/>
      <sheetName val="Pessoal_Empregado1"/>
      <sheetName val="Horas_Trabalhadas1"/>
      <sheetName val="Massa_Salarial1"/>
      <sheetName val="TABELA_RELAT1"/>
      <sheetName val="dados_anos1"/>
      <sheetName val="saída_relatório1"/>
      <sheetName val="Massa_Salarial_-_Dados_Graf2"/>
      <sheetName val="TPO_-_BR_e_SP2"/>
      <sheetName val="Vendas_Reais2"/>
      <sheetName val="Pessoal_Empregado2"/>
      <sheetName val="Horas_Trabalhadas2"/>
      <sheetName val="Massa_Salarial2"/>
      <sheetName val="TABELA_RELAT2"/>
      <sheetName val="dados_anos2"/>
      <sheetName val="saída_relatório2"/>
      <sheetName val="Massa_Salarial_-_Dados_Graf3"/>
      <sheetName val="TPO_-_BR_e_SP3"/>
      <sheetName val="Vendas_Reais3"/>
      <sheetName val="Pessoal_Empregado3"/>
      <sheetName val="Horas_Trabalhadas3"/>
      <sheetName val="Massa_Salarial3"/>
      <sheetName val="TABELA_RELAT3"/>
      <sheetName val="dados_anos3"/>
      <sheetName val="saída_relatório3"/>
      <sheetName val="Massa_Salarial_-_Dados_Graf4"/>
      <sheetName val="TPO_-_BR_e_SP4"/>
      <sheetName val="Vendas_Reais4"/>
      <sheetName val="Pessoal_Empregado4"/>
      <sheetName val="Horas_Trabalhadas4"/>
      <sheetName val="Massa_Salarial4"/>
      <sheetName val="TABELA_RELAT4"/>
      <sheetName val="dados_anos4"/>
      <sheetName val="saída_relatório4"/>
      <sheetName val="Massa_Salarial_-_Dados_Graf5"/>
      <sheetName val="TPO_-_BR_e_SP5"/>
      <sheetName val="Vendas_Reais5"/>
      <sheetName val="Pessoal_Empregado5"/>
      <sheetName val="Horas_Trabalhadas5"/>
      <sheetName val="Massa_Salarial5"/>
      <sheetName val="TABELA_RELAT5"/>
      <sheetName val="dados_anos5"/>
      <sheetName val="saída_relatório5"/>
      <sheetName val="Massa_Salarial_-_Dados_Graf6"/>
      <sheetName val="TPO_-_BR_e_SP6"/>
      <sheetName val="Vendas_Reais6"/>
      <sheetName val="Pessoal_Empregado6"/>
      <sheetName val="Horas_Trabalhadas6"/>
      <sheetName val="Massa_Salarial6"/>
      <sheetName val="TABELA_RELAT6"/>
      <sheetName val="dados_anos6"/>
      <sheetName val="saída_relatório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_BPBA_122006"/>
      <sheetName val="FICHA 04A - CMV"/>
      <sheetName val="FICHA 05A - Desp. Operacionais"/>
      <sheetName val="FICHA 06A - Dem. do Resultado"/>
      <sheetName val="FICHA 09A - LUCRO REAL"/>
      <sheetName val="FICHA11 -  Calculo IRPJ"/>
      <sheetName val="FICHA 12 - LUCRO REAL"/>
      <sheetName val="FICHA16 - Calculo CSLL"/>
      <sheetName val="FICHA 17A - CSLL"/>
      <sheetName val="Ficha 36A Balanço - Ativo"/>
      <sheetName val="Ficha 37A Balanço - Passivo"/>
      <sheetName val="FICHA 38 - DLPA"/>
      <sheetName val="FICHA 43 - Informações Econômic"/>
      <sheetName val="FICHA 45 - Informações Econômic"/>
      <sheetName val="Ficha 50 - Identificação Sócio"/>
      <sheetName val="Ficha 51A - Rend. Dirigentes"/>
      <sheetName val="Ficha 54 - DEM IR E CSLL RF"/>
      <sheetName val="Ficha 58A - OUTRAS INFORMAÇÕES"/>
      <sheetName val="Apuração_ficha_11_16_JAN_JUL"/>
      <sheetName val="Apuração_ficha_11_16_AGO_DEZ"/>
      <sheetName val="Imobilizado"/>
      <sheetName val="VENDA_BAIXA_IMOB"/>
      <sheetName val="SERV_TECNICOS"/>
      <sheetName val="Quant_Funcionários"/>
      <sheetName val="B.C. NEGATIVA"/>
      <sheetName val="FICHA_04A_-_CMV"/>
      <sheetName val="FICHA_05A_-_Desp__Operacionais"/>
      <sheetName val="FICHA_06A_-_Dem__do_Resultado"/>
      <sheetName val="FICHA_09A_-_LUCRO_REAL"/>
      <sheetName val="FICHA11_-__Calculo_IRPJ"/>
      <sheetName val="FICHA_12_-_LUCRO_REAL"/>
      <sheetName val="FICHA16_-_Calculo_CSLL"/>
      <sheetName val="FICHA_17A_-_CSLL"/>
      <sheetName val="Ficha_36A_Balanço_-_Ativo"/>
      <sheetName val="Ficha_37A_Balanço_-_Passivo"/>
      <sheetName val="FICHA_38_-_DLPA"/>
      <sheetName val="FICHA_43_-_Informações_Econômic"/>
      <sheetName val="FICHA_45_-_Informações_Econômic"/>
      <sheetName val="Ficha_50_-_Identificação_Sócio"/>
      <sheetName val="Ficha_51A_-_Rend__Dirigentes"/>
      <sheetName val="Ficha_54_-_DEM_IR_E_CSLL_RF"/>
      <sheetName val="Ficha_58A_-_OUTRAS_INFORMAÇÕES"/>
      <sheetName val="B_C__NEGATIVA"/>
      <sheetName val="PLJAN"/>
      <sheetName val="FICHA_04A_-_CMV1"/>
      <sheetName val="FICHA_05A_-_Desp__Operacionais1"/>
      <sheetName val="FICHA_06A_-_Dem__do_Resultado1"/>
      <sheetName val="FICHA_09A_-_LUCRO_REAL1"/>
      <sheetName val="FICHA11_-__Calculo_IRPJ1"/>
      <sheetName val="FICHA_12_-_LUCRO_REAL1"/>
      <sheetName val="FICHA16_-_Calculo_CSLL1"/>
      <sheetName val="FICHA_17A_-_CSLL1"/>
      <sheetName val="Ficha_36A_Balanço_-_Ativo1"/>
      <sheetName val="Ficha_37A_Balanço_-_Passivo1"/>
      <sheetName val="FICHA_38_-_DLPA1"/>
      <sheetName val="FICHA_43_-_Informações_Econômi1"/>
      <sheetName val="FICHA_45_-_Informações_Econômi1"/>
      <sheetName val="Ficha_50_-_Identificação_Sócio1"/>
      <sheetName val="Ficha_51A_-_Rend__Dirigentes1"/>
      <sheetName val="Ficha_54_-_DEM_IR_E_CSLL_RF1"/>
      <sheetName val="Ficha_58A_-_OUTRAS_INFORMAÇÕES1"/>
      <sheetName val="B_C__NEGATIVA1"/>
      <sheetName val="FICHA_04A_-_CMV2"/>
      <sheetName val="FICHA_05A_-_Desp__Operacionais2"/>
      <sheetName val="FICHA_06A_-_Dem__do_Resultado2"/>
      <sheetName val="FICHA_09A_-_LUCRO_REAL2"/>
      <sheetName val="FICHA11_-__Calculo_IRPJ2"/>
      <sheetName val="FICHA_12_-_LUCRO_REAL2"/>
      <sheetName val="FICHA16_-_Calculo_CSLL2"/>
      <sheetName val="FICHA_17A_-_CSLL2"/>
      <sheetName val="Ficha_36A_Balanço_-_Ativo2"/>
      <sheetName val="Ficha_37A_Balanço_-_Passivo2"/>
      <sheetName val="FICHA_38_-_DLPA2"/>
      <sheetName val="FICHA_43_-_Informações_Econômi2"/>
      <sheetName val="FICHA_45_-_Informações_Econômi2"/>
      <sheetName val="Ficha_50_-_Identificação_Sócio2"/>
      <sheetName val="Ficha_51A_-_Rend__Dirigentes2"/>
      <sheetName val="Ficha_54_-_DEM_IR_E_CSLL_RF2"/>
      <sheetName val="Ficha_58A_-_OUTRAS_INFORMAÇÕES2"/>
      <sheetName val="B_C__NEGATIVA2"/>
      <sheetName val="FICHA_04A_-_CMV3"/>
      <sheetName val="FICHA_05A_-_Desp__Operacionais3"/>
      <sheetName val="FICHA_06A_-_Dem__do_Resultado3"/>
      <sheetName val="FICHA_09A_-_LUCRO_REAL3"/>
      <sheetName val="FICHA11_-__Calculo_IRPJ3"/>
      <sheetName val="FICHA_12_-_LUCRO_REAL3"/>
      <sheetName val="FICHA16_-_Calculo_CSLL3"/>
      <sheetName val="FICHA_17A_-_CSLL3"/>
      <sheetName val="Ficha_36A_Balanço_-_Ativo3"/>
      <sheetName val="Ficha_37A_Balanço_-_Passivo3"/>
      <sheetName val="FICHA_38_-_DLPA3"/>
      <sheetName val="FICHA_43_-_Informações_Econômi3"/>
      <sheetName val="FICHA_45_-_Informações_Econômi3"/>
      <sheetName val="Ficha_50_-_Identificação_Sócio3"/>
      <sheetName val="Ficha_51A_-_Rend__Dirigentes3"/>
      <sheetName val="Ficha_54_-_DEM_IR_E_CSLL_RF3"/>
      <sheetName val="Ficha_58A_-_OUTRAS_INFORMAÇÕES3"/>
      <sheetName val="B_C__NEGATIVA3"/>
      <sheetName val="FICHA_04A_-_CMV4"/>
      <sheetName val="FICHA_05A_-_Desp__Operacionais4"/>
      <sheetName val="FICHA_06A_-_Dem__do_Resultado4"/>
      <sheetName val="FICHA_09A_-_LUCRO_REAL4"/>
      <sheetName val="FICHA11_-__Calculo_IRPJ4"/>
      <sheetName val="FICHA_12_-_LUCRO_REAL4"/>
      <sheetName val="FICHA16_-_Calculo_CSLL4"/>
      <sheetName val="FICHA_17A_-_CSLL4"/>
      <sheetName val="Ficha_36A_Balanço_-_Ativo4"/>
      <sheetName val="Ficha_37A_Balanço_-_Passivo4"/>
      <sheetName val="FICHA_38_-_DLPA4"/>
      <sheetName val="FICHA_43_-_Informações_Econômi4"/>
      <sheetName val="FICHA_45_-_Informações_Econômi4"/>
      <sheetName val="Ficha_50_-_Identificação_Sócio4"/>
      <sheetName val="Ficha_51A_-_Rend__Dirigentes4"/>
      <sheetName val="Ficha_54_-_DEM_IR_E_CSLL_RF4"/>
      <sheetName val="Ficha_58A_-_OUTRAS_INFORMAÇÕES4"/>
      <sheetName val="B_C__NEGATIVA4"/>
      <sheetName val="FICHA_04A_-_CMV5"/>
      <sheetName val="FICHA_05A_-_Desp__Operacionais5"/>
      <sheetName val="FICHA_06A_-_Dem__do_Resultado5"/>
      <sheetName val="FICHA_09A_-_LUCRO_REAL5"/>
      <sheetName val="FICHA11_-__Calculo_IRPJ5"/>
      <sheetName val="FICHA_12_-_LUCRO_REAL5"/>
      <sheetName val="FICHA16_-_Calculo_CSLL5"/>
      <sheetName val="FICHA_17A_-_CSLL5"/>
      <sheetName val="Ficha_36A_Balanço_-_Ativo5"/>
      <sheetName val="Ficha_37A_Balanço_-_Passivo5"/>
      <sheetName val="FICHA_38_-_DLPA5"/>
      <sheetName val="FICHA_43_-_Informações_Econômi5"/>
      <sheetName val="FICHA_45_-_Informações_Econômi5"/>
      <sheetName val="Ficha_50_-_Identificação_Sócio5"/>
      <sheetName val="Ficha_51A_-_Rend__Dirigentes5"/>
      <sheetName val="Ficha_54_-_DEM_IR_E_CSLL_RF5"/>
      <sheetName val="Ficha_58A_-_OUTRAS_INFORMAÇÕES5"/>
      <sheetName val="B_C__NEGATIVA5"/>
      <sheetName val="FICHA_04A_-_CMV6"/>
      <sheetName val="FICHA_05A_-_Desp__Operacionais6"/>
      <sheetName val="FICHA_06A_-_Dem__do_Resultado6"/>
      <sheetName val="FICHA_09A_-_LUCRO_REAL6"/>
      <sheetName val="FICHA11_-__Calculo_IRPJ6"/>
      <sheetName val="FICHA_12_-_LUCRO_REAL6"/>
      <sheetName val="FICHA16_-_Calculo_CSLL6"/>
      <sheetName val="FICHA_17A_-_CSLL6"/>
      <sheetName val="Ficha_36A_Balanço_-_Ativo6"/>
      <sheetName val="Ficha_37A_Balanço_-_Passivo6"/>
      <sheetName val="FICHA_38_-_DLPA6"/>
      <sheetName val="FICHA_43_-_Informações_Econômi6"/>
      <sheetName val="FICHA_45_-_Informações_Econômi6"/>
      <sheetName val="Ficha_50_-_Identificação_Sócio6"/>
      <sheetName val="Ficha_51A_-_Rend__Dirigentes6"/>
      <sheetName val="Ficha_54_-_DEM_IR_E_CSLL_RF6"/>
      <sheetName val="Ficha_58A_-_OUTRAS_INFORMAÇÕES6"/>
      <sheetName val="B_C__NEGATIVA6"/>
      <sheetName val="FICHA_04A_-_CMV7"/>
      <sheetName val="FICHA_05A_-_Desp__Operacionais7"/>
      <sheetName val="FICHA_06A_-_Dem__do_Resultado7"/>
      <sheetName val="FICHA_09A_-_LUCRO_REAL7"/>
      <sheetName val="FICHA11_-__Calculo_IRPJ7"/>
      <sheetName val="FICHA_12_-_LUCRO_REAL7"/>
      <sheetName val="FICHA16_-_Calculo_CSLL7"/>
      <sheetName val="FICHA_17A_-_CSLL7"/>
      <sheetName val="Ficha_36A_Balanço_-_Ativo7"/>
      <sheetName val="Ficha_37A_Balanço_-_Passivo7"/>
      <sheetName val="FICHA_38_-_DLPA7"/>
      <sheetName val="FICHA_43_-_Informações_Econômi7"/>
      <sheetName val="FICHA_45_-_Informações_Econômi7"/>
      <sheetName val="Ficha_50_-_Identificação_Sócio7"/>
      <sheetName val="Ficha_51A_-_Rend__Dirigentes7"/>
      <sheetName val="Ficha_54_-_DEM_IR_E_CSLL_RF7"/>
      <sheetName val="Ficha_58A_-_OUTRAS_INFORMAÇÕES7"/>
      <sheetName val="B_C__NEGATIVA7"/>
      <sheetName val="FICHA_04A_-_CMV11"/>
      <sheetName val="FICHA_05A_-_Desp__Operacionai11"/>
      <sheetName val="FICHA_06A_-_Dem__do_Resultado11"/>
      <sheetName val="FICHA_09A_-_LUCRO_REAL11"/>
      <sheetName val="FICHA11_-__Calculo_IRPJ11"/>
      <sheetName val="FICHA_12_-_LUCRO_REAL11"/>
      <sheetName val="FICHA16_-_Calculo_CSLL11"/>
      <sheetName val="FICHA_17A_-_CSLL11"/>
      <sheetName val="Ficha_36A_Balanço_-_Ativo11"/>
      <sheetName val="Ficha_37A_Balanço_-_Passivo11"/>
      <sheetName val="FICHA_38_-_DLPA11"/>
      <sheetName val="FICHA_43_-_Informações_Econôm11"/>
      <sheetName val="FICHA_45_-_Informações_Econôm11"/>
      <sheetName val="Ficha_50_-_Identificação_Sóci11"/>
      <sheetName val="Ficha_51A_-_Rend__Dirigentes11"/>
      <sheetName val="Ficha_54_-_DEM_IR_E_CSLL_RF11"/>
      <sheetName val="Ficha_58A_-_OUTRAS_INFORMAÇÕE11"/>
      <sheetName val="B_C__NEGATIVA11"/>
      <sheetName val="FICHA_04A_-_CMV8"/>
      <sheetName val="FICHA_05A_-_Desp__Operacionais8"/>
      <sheetName val="FICHA_06A_-_Dem__do_Resultado8"/>
      <sheetName val="FICHA_09A_-_LUCRO_REAL8"/>
      <sheetName val="FICHA11_-__Calculo_IRPJ8"/>
      <sheetName val="FICHA_12_-_LUCRO_REAL8"/>
      <sheetName val="FICHA16_-_Calculo_CSLL8"/>
      <sheetName val="FICHA_17A_-_CSLL8"/>
      <sheetName val="Ficha_36A_Balanço_-_Ativo8"/>
      <sheetName val="Ficha_37A_Balanço_-_Passivo8"/>
      <sheetName val="FICHA_38_-_DLPA8"/>
      <sheetName val="FICHA_43_-_Informações_Econômi8"/>
      <sheetName val="FICHA_45_-_Informações_Econômi8"/>
      <sheetName val="Ficha_50_-_Identificação_Sócio8"/>
      <sheetName val="Ficha_51A_-_Rend__Dirigentes8"/>
      <sheetName val="Ficha_54_-_DEM_IR_E_CSLL_RF8"/>
      <sheetName val="Ficha_58A_-_OUTRAS_INFORMAÇÕES8"/>
      <sheetName val="B_C__NEGATIVA8"/>
      <sheetName val="FICHA_04A_-_CMV10"/>
      <sheetName val="FICHA_05A_-_Desp__Operacionai10"/>
      <sheetName val="FICHA_06A_-_Dem__do_Resultado10"/>
      <sheetName val="FICHA_09A_-_LUCRO_REAL10"/>
      <sheetName val="FICHA11_-__Calculo_IRPJ10"/>
      <sheetName val="FICHA_12_-_LUCRO_REAL10"/>
      <sheetName val="FICHA16_-_Calculo_CSLL10"/>
      <sheetName val="FICHA_17A_-_CSLL10"/>
      <sheetName val="Ficha_36A_Balanço_-_Ativo10"/>
      <sheetName val="Ficha_37A_Balanço_-_Passivo10"/>
      <sheetName val="FICHA_38_-_DLPA10"/>
      <sheetName val="FICHA_43_-_Informações_Econôm10"/>
      <sheetName val="FICHA_45_-_Informações_Econôm10"/>
      <sheetName val="Ficha_50_-_Identificação_Sóci10"/>
      <sheetName val="Ficha_51A_-_Rend__Dirigentes10"/>
      <sheetName val="Ficha_54_-_DEM_IR_E_CSLL_RF10"/>
      <sheetName val="Ficha_58A_-_OUTRAS_INFORMAÇÕE10"/>
      <sheetName val="B_C__NEGATIVA10"/>
      <sheetName val="FICHA_04A_-_CMV9"/>
      <sheetName val="FICHA_05A_-_Desp__Operacionais9"/>
      <sheetName val="FICHA_06A_-_Dem__do_Resultado9"/>
      <sheetName val="FICHA_09A_-_LUCRO_REAL9"/>
      <sheetName val="FICHA11_-__Calculo_IRPJ9"/>
      <sheetName val="FICHA_12_-_LUCRO_REAL9"/>
      <sheetName val="FICHA16_-_Calculo_CSLL9"/>
      <sheetName val="FICHA_17A_-_CSLL9"/>
      <sheetName val="Ficha_36A_Balanço_-_Ativo9"/>
      <sheetName val="Ficha_37A_Balanço_-_Passivo9"/>
      <sheetName val="FICHA_38_-_DLPA9"/>
      <sheetName val="FICHA_43_-_Informações_Econômi9"/>
      <sheetName val="FICHA_45_-_Informações_Econômi9"/>
      <sheetName val="Ficha_50_-_Identificação_Sócio9"/>
      <sheetName val="Ficha_51A_-_Rend__Dirigentes9"/>
      <sheetName val="Ficha_54_-_DEM_IR_E_CSLL_RF9"/>
      <sheetName val="Ficha_58A_-_OUTRAS_INFORMAÇÕES9"/>
      <sheetName val="B_C__NEGATIVA9"/>
    </sheetNames>
    <sheetDataSet>
      <sheetData sheetId="0" refreshError="1">
        <row r="9">
          <cell r="A9" t="str">
            <v>ATIVO</v>
          </cell>
        </row>
        <row r="10">
          <cell r="A10" t="str">
            <v>Circulante</v>
          </cell>
        </row>
        <row r="11">
          <cell r="A11" t="str">
            <v>Disponibilidades</v>
          </cell>
        </row>
        <row r="12">
          <cell r="A12" t="str">
            <v>Bens Numerários</v>
          </cell>
        </row>
        <row r="13">
          <cell r="A13" t="str">
            <v>Caixa Geral</v>
          </cell>
        </row>
        <row r="14">
          <cell r="A14">
            <v>100001</v>
          </cell>
          <cell r="B14" t="str">
            <v>CAIXA GERAL</v>
          </cell>
          <cell r="C14">
            <v>840042.64</v>
          </cell>
          <cell r="D14">
            <v>805428.52</v>
          </cell>
        </row>
        <row r="15">
          <cell r="C15">
            <v>840042.64</v>
          </cell>
          <cell r="D15">
            <v>805428.52</v>
          </cell>
        </row>
        <row r="16">
          <cell r="A16" t="str">
            <v>Fundo Fixo de Caixa</v>
          </cell>
        </row>
        <row r="17">
          <cell r="A17">
            <v>100052</v>
          </cell>
          <cell r="B17" t="str">
            <v>FUNDO FIXO</v>
          </cell>
          <cell r="C17">
            <v>51540</v>
          </cell>
          <cell r="D17">
            <v>32070</v>
          </cell>
        </row>
        <row r="18">
          <cell r="C18">
            <v>51540</v>
          </cell>
          <cell r="D18">
            <v>32070</v>
          </cell>
        </row>
        <row r="19">
          <cell r="A19" t="str">
            <v>Numerário em Trânsito</v>
          </cell>
        </row>
        <row r="20">
          <cell r="A20">
            <v>100201</v>
          </cell>
          <cell r="B20" t="str">
            <v>AVISOS PENDENTES</v>
          </cell>
          <cell r="C20">
            <v>-17.32</v>
          </cell>
          <cell r="D20">
            <v>0</v>
          </cell>
        </row>
        <row r="21">
          <cell r="A21">
            <v>100207</v>
          </cell>
          <cell r="B21" t="str">
            <v>DEPÓSITO EM TRÂNSITO - BOSTON</v>
          </cell>
          <cell r="C21">
            <v>143351.26</v>
          </cell>
          <cell r="D21">
            <v>0</v>
          </cell>
        </row>
        <row r="22">
          <cell r="A22">
            <v>100208</v>
          </cell>
          <cell r="B22" t="str">
            <v>DEPÓSITOS EM TRÂNSITO - ITAÚ</v>
          </cell>
          <cell r="C22">
            <v>117.69</v>
          </cell>
          <cell r="D22">
            <v>117.69</v>
          </cell>
        </row>
        <row r="23">
          <cell r="A23">
            <v>100209</v>
          </cell>
          <cell r="B23" t="str">
            <v>TEF EM TRÂNSITO - BRADESCO</v>
          </cell>
          <cell r="C23">
            <v>2050</v>
          </cell>
          <cell r="D23">
            <v>2050</v>
          </cell>
        </row>
        <row r="24">
          <cell r="A24">
            <v>100210</v>
          </cell>
          <cell r="B24" t="str">
            <v>TEF EM TRÂNSITO - TECBAN</v>
          </cell>
          <cell r="C24">
            <v>3.93</v>
          </cell>
          <cell r="D24">
            <v>215.02</v>
          </cell>
        </row>
        <row r="25">
          <cell r="A25">
            <v>100211</v>
          </cell>
          <cell r="B25" t="str">
            <v>TEF EM TRÂNSITO - REDESHOP</v>
          </cell>
          <cell r="C25">
            <v>40.57</v>
          </cell>
          <cell r="D25">
            <v>5335.03</v>
          </cell>
        </row>
        <row r="26">
          <cell r="A26">
            <v>100214</v>
          </cell>
          <cell r="B26" t="str">
            <v>TEF EM TRÂNSITO VISANET</v>
          </cell>
          <cell r="C26">
            <v>0</v>
          </cell>
          <cell r="D26">
            <v>16498.669999999998</v>
          </cell>
        </row>
        <row r="27">
          <cell r="A27">
            <v>100215</v>
          </cell>
          <cell r="B27" t="str">
            <v>DEPÓSITOS EM TRÂNSITO - BRADESCO</v>
          </cell>
          <cell r="C27">
            <v>-52358.28</v>
          </cell>
          <cell r="D27">
            <v>0</v>
          </cell>
        </row>
        <row r="28">
          <cell r="C28">
            <v>93187.85</v>
          </cell>
          <cell r="D28">
            <v>24216.41</v>
          </cell>
        </row>
        <row r="29">
          <cell r="A29" t="str">
            <v>Total Bens Numerários</v>
          </cell>
          <cell r="C29">
            <v>984770.49</v>
          </cell>
          <cell r="D29">
            <v>861714.93</v>
          </cell>
        </row>
        <row r="30">
          <cell r="A30" t="str">
            <v>Depósitos Bancários à Vista</v>
          </cell>
        </row>
        <row r="31">
          <cell r="A31" t="str">
            <v>Depósitos Bancários à Vista</v>
          </cell>
        </row>
        <row r="32">
          <cell r="A32">
            <v>100270</v>
          </cell>
          <cell r="B32" t="str">
            <v>BOSTON-TEF-526142-00-020-EXT</v>
          </cell>
          <cell r="C32">
            <v>2000.02</v>
          </cell>
          <cell r="D32">
            <v>10505.07</v>
          </cell>
        </row>
        <row r="33">
          <cell r="A33">
            <v>100350</v>
          </cell>
          <cell r="B33" t="str">
            <v>BRADESCO-89524-5-3001-EXT</v>
          </cell>
          <cell r="C33">
            <v>7658.33</v>
          </cell>
          <cell r="D33">
            <v>7669.97</v>
          </cell>
        </row>
        <row r="34">
          <cell r="A34">
            <v>100354</v>
          </cell>
          <cell r="B34" t="str">
            <v>REAL-6718173-2-670-EXT</v>
          </cell>
          <cell r="C34">
            <v>0</v>
          </cell>
          <cell r="D34">
            <v>31.81</v>
          </cell>
        </row>
        <row r="35">
          <cell r="A35">
            <v>100357</v>
          </cell>
          <cell r="B35" t="str">
            <v>UNIBCO.PAB-820079-3-349-EXT</v>
          </cell>
          <cell r="C35">
            <v>611299.75</v>
          </cell>
          <cell r="D35">
            <v>11564.71</v>
          </cell>
        </row>
        <row r="36">
          <cell r="A36">
            <v>100362</v>
          </cell>
          <cell r="B36" t="str">
            <v>UNIBANCO CUPONS-250070-7-0351-EXT</v>
          </cell>
          <cell r="C36">
            <v>0.02</v>
          </cell>
          <cell r="D36">
            <v>0.01</v>
          </cell>
        </row>
        <row r="37">
          <cell r="A37">
            <v>100365</v>
          </cell>
          <cell r="B37" t="str">
            <v>BOSTON FORN-404768-07-020-EXT</v>
          </cell>
          <cell r="C37">
            <v>72018.7</v>
          </cell>
          <cell r="D37">
            <v>318707.67</v>
          </cell>
        </row>
        <row r="38">
          <cell r="A38">
            <v>100370</v>
          </cell>
          <cell r="B38" t="str">
            <v>BRASIL REC-2126-1-007-EXT</v>
          </cell>
          <cell r="C38">
            <v>10166.540000000001</v>
          </cell>
          <cell r="D38">
            <v>4947.76</v>
          </cell>
        </row>
        <row r="39">
          <cell r="A39">
            <v>100387</v>
          </cell>
          <cell r="B39" t="str">
            <v>ITAÚ P.SECO-3052-3-2928-EXT</v>
          </cell>
          <cell r="C39">
            <v>2970.17</v>
          </cell>
          <cell r="D39">
            <v>6327.76</v>
          </cell>
        </row>
        <row r="40">
          <cell r="A40">
            <v>100398</v>
          </cell>
          <cell r="B40" t="str">
            <v>BOSTON DEVOL-404771-00-020-EXT</v>
          </cell>
          <cell r="C40">
            <v>0</v>
          </cell>
          <cell r="D40">
            <v>939.44</v>
          </cell>
        </row>
        <row r="41">
          <cell r="A41">
            <v>100399</v>
          </cell>
          <cell r="B41" t="str">
            <v>BRADESCO DEVOL-489226-7-3201-EXT</v>
          </cell>
          <cell r="C41">
            <v>12201.66</v>
          </cell>
          <cell r="D41">
            <v>495921.22</v>
          </cell>
        </row>
        <row r="42">
          <cell r="A42">
            <v>100400</v>
          </cell>
          <cell r="B42" t="str">
            <v>BRADESCO CREC-489227-5-3201-EXT</v>
          </cell>
          <cell r="C42">
            <v>26586.560000000001</v>
          </cell>
          <cell r="D42">
            <v>25517.11</v>
          </cell>
        </row>
        <row r="43">
          <cell r="A43">
            <v>100401</v>
          </cell>
          <cell r="B43" t="str">
            <v>BRADESCO TEF-489228-3-3201-EXT</v>
          </cell>
          <cell r="C43">
            <v>39709.410000000003</v>
          </cell>
          <cell r="D43">
            <v>57323.07</v>
          </cell>
        </row>
        <row r="44">
          <cell r="A44">
            <v>100402</v>
          </cell>
          <cell r="B44" t="str">
            <v>BOSTON-752038-10-020-EXT</v>
          </cell>
          <cell r="C44">
            <v>29040.22</v>
          </cell>
          <cell r="D44">
            <v>54800.45</v>
          </cell>
        </row>
        <row r="45">
          <cell r="A45">
            <v>100424</v>
          </cell>
          <cell r="B45" t="str">
            <v>BRADESCO FORN-500283-4-3201-EXT</v>
          </cell>
          <cell r="C45">
            <v>230753.55</v>
          </cell>
          <cell r="D45">
            <v>349567.83</v>
          </cell>
        </row>
        <row r="46">
          <cell r="A46">
            <v>100428</v>
          </cell>
          <cell r="B46" t="str">
            <v>CEF - 362-4-1509 EXT</v>
          </cell>
          <cell r="C46">
            <v>648678.56000000006</v>
          </cell>
          <cell r="D46">
            <v>1041927.34</v>
          </cell>
        </row>
        <row r="47">
          <cell r="A47">
            <v>100440</v>
          </cell>
          <cell r="B47" t="str">
            <v>SAFRA-BA-0029-021360-6-EXT</v>
          </cell>
          <cell r="C47">
            <v>15167.87</v>
          </cell>
          <cell r="D47">
            <v>4451.8999999999996</v>
          </cell>
        </row>
        <row r="48">
          <cell r="A48">
            <v>100450</v>
          </cell>
          <cell r="B48" t="str">
            <v>BRADE-DISER- 3162-3-101961-9-EXT</v>
          </cell>
          <cell r="C48">
            <v>0</v>
          </cell>
          <cell r="D48">
            <v>2037.4</v>
          </cell>
        </row>
        <row r="49">
          <cell r="A49">
            <v>100452</v>
          </cell>
          <cell r="B49" t="str">
            <v>CITIBANK-C.RECEBER-006-94531838-EXT</v>
          </cell>
          <cell r="C49">
            <v>5780.39</v>
          </cell>
          <cell r="D49">
            <v>146765.99</v>
          </cell>
        </row>
        <row r="50">
          <cell r="A50">
            <v>100467</v>
          </cell>
          <cell r="B50" t="str">
            <v>SAFRA - 2900-232511 EXT</v>
          </cell>
          <cell r="C50">
            <v>227.76</v>
          </cell>
          <cell r="D50">
            <v>0</v>
          </cell>
        </row>
        <row r="51">
          <cell r="A51">
            <v>180270</v>
          </cell>
          <cell r="B51" t="str">
            <v>BOSTON-TEF-526142-00-020-AC</v>
          </cell>
          <cell r="C51">
            <v>3513.36</v>
          </cell>
          <cell r="D51">
            <v>-5396.35</v>
          </cell>
        </row>
        <row r="52">
          <cell r="A52">
            <v>180350</v>
          </cell>
          <cell r="B52" t="str">
            <v>BRADESCO-89524-5-3001-AC</v>
          </cell>
          <cell r="C52">
            <v>-353998.23</v>
          </cell>
          <cell r="D52">
            <v>-154547.51</v>
          </cell>
        </row>
        <row r="53">
          <cell r="A53">
            <v>180351</v>
          </cell>
          <cell r="B53" t="str">
            <v>BANEB-217730-3-0067-AC</v>
          </cell>
          <cell r="C53">
            <v>2425.4699999999998</v>
          </cell>
          <cell r="D53">
            <v>2425.4699999999998</v>
          </cell>
        </row>
        <row r="54">
          <cell r="A54">
            <v>180354</v>
          </cell>
          <cell r="B54" t="str">
            <v>REAL-6718173-2-670-AC</v>
          </cell>
          <cell r="C54">
            <v>4371.68</v>
          </cell>
          <cell r="D54">
            <v>-23387.07</v>
          </cell>
        </row>
        <row r="55">
          <cell r="A55">
            <v>180357</v>
          </cell>
          <cell r="B55" t="str">
            <v>UNIBCO.PAB-820079-3-349-AC</v>
          </cell>
          <cell r="C55">
            <v>-87013.67</v>
          </cell>
          <cell r="D55">
            <v>-119826.37</v>
          </cell>
        </row>
        <row r="56">
          <cell r="A56">
            <v>180365</v>
          </cell>
          <cell r="B56" t="str">
            <v>BOSTON FORNECEDOR-404768-07-020</v>
          </cell>
          <cell r="C56">
            <v>-8782.01</v>
          </cell>
          <cell r="D56">
            <v>-63275.53</v>
          </cell>
        </row>
        <row r="57">
          <cell r="A57">
            <v>180370</v>
          </cell>
          <cell r="B57" t="str">
            <v>BRASIL REC-2126-1-007-AC</v>
          </cell>
          <cell r="C57">
            <v>-35155.47</v>
          </cell>
          <cell r="D57">
            <v>850</v>
          </cell>
        </row>
        <row r="58">
          <cell r="A58">
            <v>180377</v>
          </cell>
          <cell r="B58" t="str">
            <v>SANTANDER BPBA-506704-18-146-AC</v>
          </cell>
          <cell r="C58">
            <v>-458.48</v>
          </cell>
          <cell r="D58">
            <v>-458.48</v>
          </cell>
        </row>
        <row r="59">
          <cell r="A59">
            <v>180387</v>
          </cell>
          <cell r="B59" t="str">
            <v>ITAÚ P.SECO-3052-3-2928-AC</v>
          </cell>
          <cell r="C59">
            <v>-95.13</v>
          </cell>
          <cell r="D59">
            <v>-1212.1500000000001</v>
          </cell>
        </row>
        <row r="60">
          <cell r="A60">
            <v>180399</v>
          </cell>
          <cell r="B60" t="str">
            <v>BRADESCO DEVOL-489226-7-3201-AC</v>
          </cell>
          <cell r="C60">
            <v>-1224.54</v>
          </cell>
          <cell r="D60">
            <v>-5048.66</v>
          </cell>
        </row>
        <row r="61">
          <cell r="A61">
            <v>180400</v>
          </cell>
          <cell r="B61" t="str">
            <v>BRADESCO CREC-489227-5-3201-AC</v>
          </cell>
          <cell r="C61">
            <v>-689355.68</v>
          </cell>
          <cell r="D61">
            <v>654401.63</v>
          </cell>
        </row>
        <row r="62">
          <cell r="A62">
            <v>180401</v>
          </cell>
          <cell r="B62" t="str">
            <v>BRADESCO TEF-489228-3-3201-AC</v>
          </cell>
          <cell r="C62">
            <v>-7398.39</v>
          </cell>
          <cell r="D62">
            <v>-18954.8</v>
          </cell>
        </row>
        <row r="63">
          <cell r="A63">
            <v>180402</v>
          </cell>
          <cell r="B63" t="str">
            <v>BOSTON-752038-10-020-AC</v>
          </cell>
          <cell r="C63">
            <v>0</v>
          </cell>
          <cell r="D63">
            <v>193.89</v>
          </cell>
        </row>
        <row r="64">
          <cell r="A64">
            <v>180424</v>
          </cell>
          <cell r="B64" t="str">
            <v>BRADESCO FORN-500283-4-3201-AC</v>
          </cell>
          <cell r="C64">
            <v>-190894.2</v>
          </cell>
          <cell r="D64">
            <v>-32645.35</v>
          </cell>
        </row>
        <row r="65">
          <cell r="A65">
            <v>180428</v>
          </cell>
          <cell r="B65" t="str">
            <v>CEF - 362-4-1509 AC</v>
          </cell>
          <cell r="C65">
            <v>0</v>
          </cell>
          <cell r="D65">
            <v>7.5</v>
          </cell>
        </row>
        <row r="66">
          <cell r="A66">
            <v>180440</v>
          </cell>
          <cell r="B66" t="str">
            <v>SAFRA-BA-0029-021360-6-AC</v>
          </cell>
          <cell r="C66">
            <v>-13925.61</v>
          </cell>
          <cell r="D66">
            <v>64.39</v>
          </cell>
        </row>
        <row r="67">
          <cell r="A67">
            <v>180452</v>
          </cell>
          <cell r="B67" t="str">
            <v>CITIBANK-C.RECEBER-006-94531838-AC</v>
          </cell>
          <cell r="C67">
            <v>-46747.68</v>
          </cell>
          <cell r="D67">
            <v>-37000.339999999997</v>
          </cell>
        </row>
        <row r="68">
          <cell r="A68">
            <v>180456</v>
          </cell>
          <cell r="B68" t="str">
            <v>BANKBOSTON - ACORDO 020-000003-63-AC</v>
          </cell>
          <cell r="C68">
            <v>0</v>
          </cell>
          <cell r="D68">
            <v>-7935.21</v>
          </cell>
        </row>
        <row r="69">
          <cell r="A69">
            <v>190270</v>
          </cell>
          <cell r="B69" t="str">
            <v>BOSTON-TEF-526142-00-020-EMP</v>
          </cell>
          <cell r="C69">
            <v>1126388.19</v>
          </cell>
          <cell r="D69">
            <v>738253.36</v>
          </cell>
        </row>
        <row r="70">
          <cell r="A70">
            <v>190350</v>
          </cell>
          <cell r="B70" t="str">
            <v>BRADESCO-89524-5-3001-EMP</v>
          </cell>
          <cell r="C70">
            <v>-6152.56</v>
          </cell>
          <cell r="D70">
            <v>-60</v>
          </cell>
        </row>
        <row r="71">
          <cell r="A71">
            <v>190357</v>
          </cell>
          <cell r="B71" t="str">
            <v>UNIBCO.PAB-820079-3-349-EMP</v>
          </cell>
          <cell r="C71">
            <v>-75306.34</v>
          </cell>
          <cell r="D71">
            <v>-2539.19</v>
          </cell>
        </row>
        <row r="72">
          <cell r="A72">
            <v>190362</v>
          </cell>
          <cell r="B72" t="str">
            <v>UNIBANCO CUPONS-250070-7-0351-EMP</v>
          </cell>
          <cell r="C72">
            <v>156.35</v>
          </cell>
          <cell r="D72">
            <v>156.35</v>
          </cell>
        </row>
        <row r="73">
          <cell r="A73">
            <v>190365</v>
          </cell>
          <cell r="B73" t="str">
            <v>BOSTON FORN-404768-07-020-EMP</v>
          </cell>
          <cell r="C73">
            <v>47916.19</v>
          </cell>
          <cell r="D73">
            <v>-62831.66</v>
          </cell>
        </row>
        <row r="74">
          <cell r="A74">
            <v>190370</v>
          </cell>
          <cell r="B74" t="str">
            <v>BRASIL REC-2126-1-007-EMP</v>
          </cell>
          <cell r="C74">
            <v>957.16</v>
          </cell>
          <cell r="D74">
            <v>213.6</v>
          </cell>
        </row>
        <row r="75">
          <cell r="A75">
            <v>190387</v>
          </cell>
          <cell r="B75" t="str">
            <v>ITAÚ P.SECO-3052-3-2928-EMP</v>
          </cell>
          <cell r="C75">
            <v>0</v>
          </cell>
          <cell r="D75">
            <v>136.66999999999999</v>
          </cell>
        </row>
        <row r="76">
          <cell r="A76">
            <v>190400</v>
          </cell>
          <cell r="B76" t="str">
            <v>BRADESCO CREC-489227-5-3201-EMP</v>
          </cell>
          <cell r="C76">
            <v>1652937.55</v>
          </cell>
          <cell r="D76">
            <v>2000</v>
          </cell>
        </row>
        <row r="77">
          <cell r="A77">
            <v>190401</v>
          </cell>
          <cell r="B77" t="str">
            <v>BRADESCO TEF-489228-3-3201-EMP</v>
          </cell>
          <cell r="C77">
            <v>32355.91</v>
          </cell>
          <cell r="D77">
            <v>3153989.26</v>
          </cell>
        </row>
        <row r="78">
          <cell r="A78">
            <v>190402</v>
          </cell>
          <cell r="B78" t="str">
            <v>BOSTON-752038-10-020-EMP</v>
          </cell>
          <cell r="C78">
            <v>6929965.9400000004</v>
          </cell>
          <cell r="D78">
            <v>5335834.71</v>
          </cell>
        </row>
        <row r="79">
          <cell r="A79">
            <v>190424</v>
          </cell>
          <cell r="B79" t="str">
            <v>BRADESCO FORN-500283-4-3201-EMP</v>
          </cell>
          <cell r="C79">
            <v>4114484.6</v>
          </cell>
          <cell r="D79">
            <v>-316.3</v>
          </cell>
        </row>
        <row r="80">
          <cell r="A80">
            <v>190440</v>
          </cell>
          <cell r="B80" t="str">
            <v>SAFRA-BA-0029-021360-6-EMP</v>
          </cell>
          <cell r="C80">
            <v>-2648.98</v>
          </cell>
          <cell r="D80">
            <v>0</v>
          </cell>
        </row>
        <row r="81">
          <cell r="A81">
            <v>190452</v>
          </cell>
          <cell r="B81" t="str">
            <v>CITIBANK-C.RECEBER-006-94531838-EMP</v>
          </cell>
          <cell r="C81">
            <v>7882</v>
          </cell>
          <cell r="D81">
            <v>0</v>
          </cell>
        </row>
        <row r="82">
          <cell r="A82">
            <v>190467</v>
          </cell>
          <cell r="B82" t="str">
            <v>SAFRA - 2900-232511 EMP</v>
          </cell>
          <cell r="C82">
            <v>0.24</v>
          </cell>
          <cell r="D82">
            <v>0</v>
          </cell>
        </row>
        <row r="83">
          <cell r="C83">
            <v>14118457.18</v>
          </cell>
          <cell r="D83">
            <v>11892098.369999999</v>
          </cell>
        </row>
        <row r="84">
          <cell r="C84">
            <v>14118457.18</v>
          </cell>
          <cell r="D84">
            <v>11892098.369999999</v>
          </cell>
        </row>
        <row r="85">
          <cell r="A85" t="str">
            <v>Aplicações no Mercado Aberto</v>
          </cell>
        </row>
        <row r="86">
          <cell r="A86" t="str">
            <v>Aplicações no Mercado Aberto</v>
          </cell>
        </row>
        <row r="87">
          <cell r="A87">
            <v>100653</v>
          </cell>
          <cell r="B87" t="str">
            <v>CITIBANK APLICAÇÕES D-N</v>
          </cell>
          <cell r="C87">
            <v>3751000</v>
          </cell>
          <cell r="D87">
            <v>0</v>
          </cell>
        </row>
        <row r="88">
          <cell r="C88">
            <v>3751000</v>
          </cell>
          <cell r="D88">
            <v>0</v>
          </cell>
        </row>
        <row r="89">
          <cell r="A89" t="str">
            <v>Total Aplicações no Mercado Aberto</v>
          </cell>
          <cell r="C89">
            <v>3751000</v>
          </cell>
          <cell r="D89">
            <v>0</v>
          </cell>
        </row>
        <row r="90">
          <cell r="A90" t="str">
            <v>Total Disponibilidades</v>
          </cell>
          <cell r="C90">
            <v>18854227.670000002</v>
          </cell>
          <cell r="D90">
            <v>12753813.300000001</v>
          </cell>
        </row>
        <row r="91">
          <cell r="A91" t="str">
            <v>Realizável de Curto Prazo</v>
          </cell>
        </row>
        <row r="92">
          <cell r="A92" t="str">
            <v>Aplicações no Mercado Aberto</v>
          </cell>
        </row>
        <row r="93">
          <cell r="A93" t="str">
            <v>Aplicações no Mercado Aberto</v>
          </cell>
        </row>
        <row r="94">
          <cell r="A94">
            <v>101007</v>
          </cell>
          <cell r="B94" t="str">
            <v>UNIBANCO APLIC CP</v>
          </cell>
          <cell r="C94">
            <v>0</v>
          </cell>
          <cell r="D94">
            <v>109084.36</v>
          </cell>
        </row>
        <row r="95">
          <cell r="A95">
            <v>101008</v>
          </cell>
          <cell r="B95" t="str">
            <v>SAFRA APLIC CP</v>
          </cell>
          <cell r="C95">
            <v>4515989.8</v>
          </cell>
          <cell r="D95">
            <v>0</v>
          </cell>
        </row>
        <row r="96">
          <cell r="A96">
            <v>101022</v>
          </cell>
          <cell r="B96" t="str">
            <v>VOTORANTIM APLIC CP</v>
          </cell>
          <cell r="C96">
            <v>38738.910000000003</v>
          </cell>
          <cell r="D96">
            <v>0</v>
          </cell>
        </row>
        <row r="97">
          <cell r="C97">
            <v>4554728.71</v>
          </cell>
          <cell r="D97">
            <v>109084.36</v>
          </cell>
        </row>
        <row r="98">
          <cell r="A98" t="str">
            <v>Total Aplicações no Mercado Aberto</v>
          </cell>
          <cell r="C98">
            <v>4554728.71</v>
          </cell>
          <cell r="D98">
            <v>109084.36</v>
          </cell>
        </row>
        <row r="99">
          <cell r="A99" t="str">
            <v>Clientes</v>
          </cell>
        </row>
        <row r="100">
          <cell r="A100" t="str">
            <v>Contas a Receber Clientes</v>
          </cell>
        </row>
        <row r="101">
          <cell r="A101">
            <v>101131</v>
          </cell>
          <cell r="B101" t="str">
            <v>CLIENTE NACIONAL</v>
          </cell>
          <cell r="C101">
            <v>440625.02</v>
          </cell>
          <cell r="D101">
            <v>445238.9</v>
          </cell>
        </row>
        <row r="102">
          <cell r="A102">
            <v>101133</v>
          </cell>
          <cell r="B102" t="str">
            <v>CLIENTE RECEB. CTAS</v>
          </cell>
          <cell r="C102">
            <v>544294.5</v>
          </cell>
          <cell r="D102">
            <v>1454835.98</v>
          </cell>
        </row>
        <row r="103">
          <cell r="A103">
            <v>101170</v>
          </cell>
          <cell r="B103" t="str">
            <v>CLIENTE TRANSITORIA - ACORDO COMERCIAL</v>
          </cell>
          <cell r="C103">
            <v>572391.13</v>
          </cell>
          <cell r="D103">
            <v>1304803.06</v>
          </cell>
        </row>
        <row r="104">
          <cell r="A104">
            <v>101171</v>
          </cell>
          <cell r="B104" t="str">
            <v>CLIENTE - ACORDO COMERCIAL</v>
          </cell>
          <cell r="C104">
            <v>10240620.65</v>
          </cell>
          <cell r="D104">
            <v>6336230.4299999997</v>
          </cell>
        </row>
        <row r="105">
          <cell r="C105">
            <v>11797931.300000001</v>
          </cell>
          <cell r="D105">
            <v>9541108.3699999992</v>
          </cell>
        </row>
        <row r="106">
          <cell r="A106" t="str">
            <v>Cartão de Crédito</v>
          </cell>
        </row>
        <row r="107">
          <cell r="A107">
            <v>101185</v>
          </cell>
          <cell r="B107" t="str">
            <v>CARTÃO DE CREDITO TERCEIROS</v>
          </cell>
          <cell r="C107">
            <v>29944344.57</v>
          </cell>
          <cell r="D107">
            <v>28947440.489999998</v>
          </cell>
        </row>
        <row r="108">
          <cell r="C108">
            <v>29944344.57</v>
          </cell>
          <cell r="D108">
            <v>28947440.489999998</v>
          </cell>
        </row>
        <row r="109">
          <cell r="A109" t="str">
            <v>Cupons e Convênio</v>
          </cell>
        </row>
        <row r="110">
          <cell r="A110">
            <v>101236</v>
          </cell>
          <cell r="B110" t="str">
            <v>CONVÊNIOS DE TERCEIROS</v>
          </cell>
          <cell r="C110">
            <v>4982562.03</v>
          </cell>
          <cell r="D110">
            <v>4590966.42</v>
          </cell>
        </row>
        <row r="111">
          <cell r="A111">
            <v>101241</v>
          </cell>
          <cell r="B111" t="str">
            <v>CAB/VPB EM CIRCULAÇÃO TRANSITORIA</v>
          </cell>
          <cell r="C111">
            <v>114347.02</v>
          </cell>
          <cell r="D111">
            <v>108539.93</v>
          </cell>
        </row>
        <row r="112">
          <cell r="A112">
            <v>101243</v>
          </cell>
          <cell r="B112" t="str">
            <v>GANHOS PERDAS CARDÁPIO ALIM</v>
          </cell>
          <cell r="C112">
            <v>0</v>
          </cell>
          <cell r="D112">
            <v>1967.6</v>
          </cell>
        </row>
        <row r="113">
          <cell r="A113">
            <v>101246</v>
          </cell>
          <cell r="B113" t="str">
            <v>GANHOS PERDAS EAT</v>
          </cell>
          <cell r="C113">
            <v>10</v>
          </cell>
          <cell r="D113">
            <v>0</v>
          </cell>
        </row>
        <row r="114">
          <cell r="A114">
            <v>101251</v>
          </cell>
          <cell r="B114" t="str">
            <v>GANHOS PERDAS TOP PREMIUM</v>
          </cell>
          <cell r="C114">
            <v>59.44</v>
          </cell>
          <cell r="D114">
            <v>0</v>
          </cell>
        </row>
        <row r="115">
          <cell r="A115">
            <v>101256</v>
          </cell>
          <cell r="B115" t="str">
            <v>GANHOS PERDAS CUPONS E CONVÊNIOS</v>
          </cell>
          <cell r="C115">
            <v>2883.78</v>
          </cell>
          <cell r="D115">
            <v>1304.45</v>
          </cell>
        </row>
        <row r="116">
          <cell r="A116">
            <v>101261</v>
          </cell>
          <cell r="B116" t="str">
            <v>VALE REFEIÇÃO - CONVERSÃO</v>
          </cell>
          <cell r="C116">
            <v>-8584.5</v>
          </cell>
          <cell r="D116">
            <v>-204230.39999999999</v>
          </cell>
        </row>
        <row r="117">
          <cell r="C117">
            <v>5091277.7699999996</v>
          </cell>
          <cell r="D117">
            <v>4498548</v>
          </cell>
        </row>
        <row r="118">
          <cell r="A118" t="str">
            <v>Cheques</v>
          </cell>
        </row>
        <row r="119">
          <cell r="A119">
            <v>101271</v>
          </cell>
          <cell r="B119" t="str">
            <v>CHEQUES DEVOLVIDOS</v>
          </cell>
          <cell r="C119">
            <v>6102240.0199999996</v>
          </cell>
          <cell r="D119">
            <v>10099543.57</v>
          </cell>
        </row>
        <row r="120">
          <cell r="A120">
            <v>101272</v>
          </cell>
          <cell r="B120" t="str">
            <v>CHEQUES PRÉ-DATADOS</v>
          </cell>
          <cell r="C120">
            <v>1610273.98</v>
          </cell>
          <cell r="D120">
            <v>1960103.73</v>
          </cell>
        </row>
        <row r="121">
          <cell r="A121">
            <v>101273</v>
          </cell>
          <cell r="B121" t="str">
            <v>BRADESCO CHEQUE DEVOLVIDO EM TRÂNSITO</v>
          </cell>
          <cell r="C121">
            <v>14990.29</v>
          </cell>
          <cell r="D121">
            <v>10449.549999999999</v>
          </cell>
        </row>
        <row r="122">
          <cell r="A122">
            <v>101275</v>
          </cell>
          <cell r="B122" t="str">
            <v>BOSTON CHEQUE DEVOLVIDO EM TRÂNSITO</v>
          </cell>
          <cell r="C122">
            <v>-44310.07</v>
          </cell>
          <cell r="D122">
            <v>114413.75</v>
          </cell>
        </row>
        <row r="123">
          <cell r="C123">
            <v>7683194.2199999997</v>
          </cell>
          <cell r="D123">
            <v>12184510.6</v>
          </cell>
        </row>
        <row r="124">
          <cell r="A124" t="str">
            <v>Provisão para Devedores Duvidosos</v>
          </cell>
        </row>
        <row r="125">
          <cell r="A125">
            <v>101281</v>
          </cell>
          <cell r="B125" t="str">
            <v>(-) PROVISÃO PARA DEVEDORES DUVIDOSOS C</v>
          </cell>
          <cell r="C125">
            <v>-325988</v>
          </cell>
          <cell r="D125">
            <v>-150375.48000000001</v>
          </cell>
        </row>
        <row r="126">
          <cell r="A126">
            <v>101282</v>
          </cell>
          <cell r="B126" t="str">
            <v>(-) PROVISÃO PARA DEVEDORES DUVIDOSOS C</v>
          </cell>
          <cell r="C126">
            <v>-5937516.5199999996</v>
          </cell>
          <cell r="D126">
            <v>-10016681.210000001</v>
          </cell>
        </row>
        <row r="127">
          <cell r="C127">
            <v>-6263504.5199999996</v>
          </cell>
          <cell r="D127">
            <v>-10167056.689999999</v>
          </cell>
        </row>
        <row r="128">
          <cell r="A128" t="str">
            <v>Cliente Interno</v>
          </cell>
        </row>
        <row r="129">
          <cell r="A129">
            <v>101301</v>
          </cell>
          <cell r="B129" t="str">
            <v>CLIENTE INTERNO EVA</v>
          </cell>
          <cell r="C129">
            <v>62756827.359999999</v>
          </cell>
          <cell r="D129">
            <v>61260823.299999997</v>
          </cell>
        </row>
        <row r="130">
          <cell r="C130">
            <v>62756827.359999999</v>
          </cell>
          <cell r="D130">
            <v>61260823.299999997</v>
          </cell>
        </row>
        <row r="131">
          <cell r="A131" t="str">
            <v>Total Clientes</v>
          </cell>
          <cell r="C131">
            <v>111010070.7</v>
          </cell>
          <cell r="D131">
            <v>106265374.06999999</v>
          </cell>
        </row>
        <row r="132">
          <cell r="A132" t="str">
            <v>Clientes Associados</v>
          </cell>
        </row>
        <row r="133">
          <cell r="A133" t="str">
            <v>Cartão Hiper</v>
          </cell>
        </row>
        <row r="134">
          <cell r="A134">
            <v>101323</v>
          </cell>
          <cell r="B134" t="str">
            <v>HIPERCARD - CART.HIPER</v>
          </cell>
          <cell r="C134">
            <v>103044162.20999999</v>
          </cell>
          <cell r="D134">
            <v>90459342.549999997</v>
          </cell>
        </row>
        <row r="135">
          <cell r="C135">
            <v>103044162.20999999</v>
          </cell>
          <cell r="D135">
            <v>90459342.549999997</v>
          </cell>
        </row>
        <row r="136">
          <cell r="A136" t="str">
            <v>Cartão Hiper Empresarial</v>
          </cell>
        </row>
        <row r="137">
          <cell r="A137">
            <v>101343</v>
          </cell>
          <cell r="B137" t="str">
            <v>HIPERCARD - CART. EMPRES.</v>
          </cell>
          <cell r="C137">
            <v>110630.96</v>
          </cell>
          <cell r="D137">
            <v>57860.3</v>
          </cell>
        </row>
        <row r="138">
          <cell r="C138">
            <v>110630.96</v>
          </cell>
          <cell r="D138">
            <v>57860.3</v>
          </cell>
        </row>
        <row r="139">
          <cell r="A139" t="str">
            <v>Bomcard</v>
          </cell>
        </row>
        <row r="140">
          <cell r="A140">
            <v>101383</v>
          </cell>
          <cell r="B140" t="str">
            <v>HCARD - BOMCARD</v>
          </cell>
          <cell r="C140">
            <v>24870.39</v>
          </cell>
          <cell r="D140">
            <v>41658.800000000003</v>
          </cell>
        </row>
        <row r="141">
          <cell r="C141">
            <v>24870.39</v>
          </cell>
          <cell r="D141">
            <v>41658.800000000003</v>
          </cell>
        </row>
        <row r="142">
          <cell r="A142" t="str">
            <v>Bencard</v>
          </cell>
        </row>
        <row r="143">
          <cell r="A143">
            <v>101393</v>
          </cell>
          <cell r="B143" t="str">
            <v>HIPERCARD - BENCARD</v>
          </cell>
          <cell r="C143">
            <v>0</v>
          </cell>
          <cell r="D143">
            <v>-868</v>
          </cell>
        </row>
        <row r="144">
          <cell r="A144">
            <v>101413</v>
          </cell>
          <cell r="B144" t="str">
            <v>HIPERCARD - CARTÃO ASSOCIADO</v>
          </cell>
          <cell r="C144">
            <v>550955.56000000006</v>
          </cell>
          <cell r="D144">
            <v>585963.94999999995</v>
          </cell>
        </row>
        <row r="145">
          <cell r="C145">
            <v>550955.56000000006</v>
          </cell>
          <cell r="D145">
            <v>585095.94999999995</v>
          </cell>
        </row>
        <row r="146">
          <cell r="A146" t="str">
            <v>Outras Contas a Receber Associadas</v>
          </cell>
        </row>
        <row r="147">
          <cell r="A147">
            <v>101462</v>
          </cell>
          <cell r="B147" t="str">
            <v>CONTAS A RECEBER ASSOCIADAS</v>
          </cell>
          <cell r="C147">
            <v>928</v>
          </cell>
          <cell r="D147">
            <v>5181.82</v>
          </cell>
        </row>
        <row r="148">
          <cell r="C148">
            <v>928</v>
          </cell>
          <cell r="D148">
            <v>5181.82</v>
          </cell>
        </row>
        <row r="149">
          <cell r="A149" t="str">
            <v>Total Clientes Associados</v>
          </cell>
          <cell r="C149">
            <v>103731547.12</v>
          </cell>
          <cell r="D149">
            <v>91149139.420000002</v>
          </cell>
        </row>
        <row r="150">
          <cell r="A150" t="str">
            <v>Outras Contas a Receber</v>
          </cell>
        </row>
        <row r="151">
          <cell r="A151" t="str">
            <v>Contas a Receber Funcionários</v>
          </cell>
        </row>
        <row r="152">
          <cell r="A152">
            <v>101562</v>
          </cell>
          <cell r="B152" t="str">
            <v>VALE TRANSPORTE-CTA. REC. FUNC.</v>
          </cell>
          <cell r="C152">
            <v>424878.72</v>
          </cell>
          <cell r="D152">
            <v>499136.62</v>
          </cell>
        </row>
        <row r="153">
          <cell r="A153">
            <v>101563</v>
          </cell>
          <cell r="B153" t="str">
            <v>EMPRÉSTIMOS A ASSOCIADOS</v>
          </cell>
          <cell r="C153">
            <v>700.96</v>
          </cell>
          <cell r="D153">
            <v>11570.88</v>
          </cell>
        </row>
        <row r="154">
          <cell r="A154">
            <v>101567</v>
          </cell>
          <cell r="B154" t="str">
            <v>ADIANTAMENTO FÉRIAS</v>
          </cell>
          <cell r="C154">
            <v>761376.34</v>
          </cell>
          <cell r="D154">
            <v>578169.51</v>
          </cell>
        </row>
        <row r="155">
          <cell r="A155">
            <v>101568</v>
          </cell>
          <cell r="B155" t="str">
            <v>ASSINATURA JORNAL DO COMERCIO - OUTR. C</v>
          </cell>
          <cell r="C155">
            <v>0</v>
          </cell>
          <cell r="D155">
            <v>237.6</v>
          </cell>
        </row>
        <row r="156">
          <cell r="A156">
            <v>101571</v>
          </cell>
          <cell r="B156" t="str">
            <v>AUTORIZAÇÃO PARA DESCONTOS</v>
          </cell>
          <cell r="C156">
            <v>2826.7</v>
          </cell>
          <cell r="D156">
            <v>99504.68</v>
          </cell>
        </row>
        <row r="157">
          <cell r="A157">
            <v>101577</v>
          </cell>
          <cell r="B157" t="str">
            <v>PLANO DE SAÚDE</v>
          </cell>
          <cell r="C157">
            <v>201815.25</v>
          </cell>
          <cell r="D157">
            <v>150809.82</v>
          </cell>
        </row>
        <row r="158">
          <cell r="A158">
            <v>101580</v>
          </cell>
          <cell r="B158" t="str">
            <v>OUTRAS CONTAS DE FUNCIONÁRIOS A RECEBER</v>
          </cell>
          <cell r="C158">
            <v>6854.78</v>
          </cell>
          <cell r="D158">
            <v>40221.08</v>
          </cell>
        </row>
        <row r="159">
          <cell r="A159">
            <v>101581</v>
          </cell>
          <cell r="B159" t="str">
            <v>ADIANTAMENTO PPL</v>
          </cell>
          <cell r="C159">
            <v>464766.21</v>
          </cell>
          <cell r="D159">
            <v>0</v>
          </cell>
        </row>
        <row r="160">
          <cell r="A160">
            <v>101582</v>
          </cell>
          <cell r="B160" t="str">
            <v>MULTICARTÃO BENEFICÍOS</v>
          </cell>
          <cell r="C160">
            <v>469062.14</v>
          </cell>
          <cell r="D160">
            <v>0</v>
          </cell>
        </row>
        <row r="161">
          <cell r="C161">
            <v>2332281.1</v>
          </cell>
          <cell r="D161">
            <v>1379650.19</v>
          </cell>
        </row>
        <row r="162">
          <cell r="A162" t="str">
            <v>Adiantamento p/ Futura Prestação de Contas</v>
          </cell>
        </row>
        <row r="163">
          <cell r="A163">
            <v>101591</v>
          </cell>
          <cell r="B163" t="str">
            <v>DESPESAS DE VIAGEM</v>
          </cell>
          <cell r="C163">
            <v>19924.18</v>
          </cell>
          <cell r="D163">
            <v>34730.58</v>
          </cell>
        </row>
        <row r="164">
          <cell r="C164">
            <v>19924.18</v>
          </cell>
          <cell r="D164">
            <v>34730.58</v>
          </cell>
        </row>
        <row r="165">
          <cell r="A165" t="str">
            <v>Fornecedores com Faturamento Antecipado</v>
          </cell>
        </row>
        <row r="166">
          <cell r="A166">
            <v>101641</v>
          </cell>
          <cell r="B166" t="str">
            <v>FORNECEDORES COM FATURAMENTO ANTECIPADO</v>
          </cell>
          <cell r="C166">
            <v>-404872.61</v>
          </cell>
          <cell r="D166">
            <v>45817.77</v>
          </cell>
        </row>
        <row r="167">
          <cell r="A167">
            <v>101643</v>
          </cell>
          <cell r="B167" t="str">
            <v>FORNECEDORES FATUR.ANTECIPADO-ARMAZEM G</v>
          </cell>
          <cell r="C167">
            <v>-3814.68</v>
          </cell>
          <cell r="D167">
            <v>61744.29</v>
          </cell>
        </row>
        <row r="168">
          <cell r="C168">
            <v>-408687.29</v>
          </cell>
          <cell r="D168">
            <v>107562.06</v>
          </cell>
        </row>
        <row r="169">
          <cell r="A169" t="str">
            <v>Devolução de Mercadorias</v>
          </cell>
        </row>
        <row r="170">
          <cell r="A170">
            <v>101651</v>
          </cell>
          <cell r="B170" t="str">
            <v>DEV POR FALTA OU DEVOL MERCAD</v>
          </cell>
          <cell r="C170">
            <v>2294254.2400000002</v>
          </cell>
          <cell r="D170">
            <v>1686456.84</v>
          </cell>
        </row>
        <row r="171">
          <cell r="C171">
            <v>2294254.2400000002</v>
          </cell>
          <cell r="D171">
            <v>1686456.84</v>
          </cell>
        </row>
        <row r="172">
          <cell r="A172" t="str">
            <v>Impostos a Recuperar</v>
          </cell>
        </row>
        <row r="173">
          <cell r="A173">
            <v>101663</v>
          </cell>
          <cell r="B173" t="str">
            <v>IMPOSTO DE RENDA-IMP. RECUP.</v>
          </cell>
          <cell r="C173">
            <v>3568839.63</v>
          </cell>
          <cell r="D173">
            <v>0</v>
          </cell>
        </row>
        <row r="174">
          <cell r="A174">
            <v>101664</v>
          </cell>
          <cell r="B174" t="str">
            <v>IR S/ APLICAÇÕES-IMP. RECUP.</v>
          </cell>
          <cell r="C174">
            <v>419941.42</v>
          </cell>
          <cell r="D174">
            <v>110252.76</v>
          </cell>
        </row>
        <row r="175">
          <cell r="A175">
            <v>101666</v>
          </cell>
          <cell r="B175" t="str">
            <v>CONTRIBUIÇÃO SOCIAL - IMP. RECUPER.</v>
          </cell>
          <cell r="C175">
            <v>1321246.32</v>
          </cell>
          <cell r="D175">
            <v>0</v>
          </cell>
        </row>
        <row r="176">
          <cell r="A176">
            <v>101672</v>
          </cell>
          <cell r="B176" t="str">
            <v>PIS A RECUPERAR</v>
          </cell>
          <cell r="C176">
            <v>1260977.94</v>
          </cell>
          <cell r="D176">
            <v>325098.2</v>
          </cell>
        </row>
        <row r="177">
          <cell r="A177">
            <v>101673</v>
          </cell>
          <cell r="B177" t="str">
            <v>Multas s/Tributos e Contribuições</v>
          </cell>
          <cell r="C177">
            <v>258532.09</v>
          </cell>
          <cell r="D177">
            <v>258532.09</v>
          </cell>
        </row>
        <row r="178">
          <cell r="A178">
            <v>101675</v>
          </cell>
          <cell r="B178" t="str">
            <v>ICMS INC.CULTURA DEC.19156/96</v>
          </cell>
          <cell r="C178">
            <v>320398.32</v>
          </cell>
          <cell r="D178">
            <v>565976.03</v>
          </cell>
        </row>
        <row r="179">
          <cell r="A179">
            <v>101680</v>
          </cell>
          <cell r="B179" t="str">
            <v>COFINS A RECUPERAR</v>
          </cell>
          <cell r="C179">
            <v>5128095.76</v>
          </cell>
          <cell r="D179">
            <v>1476832.75</v>
          </cell>
        </row>
        <row r="180">
          <cell r="A180">
            <v>101681</v>
          </cell>
          <cell r="B180" t="str">
            <v>ICMS RECUPERAR - CIAP</v>
          </cell>
          <cell r="C180">
            <v>1593490.88</v>
          </cell>
          <cell r="D180">
            <v>1161696.8600000001</v>
          </cell>
        </row>
        <row r="181">
          <cell r="C181">
            <v>13871522.359999999</v>
          </cell>
          <cell r="D181">
            <v>3898388.69</v>
          </cell>
        </row>
        <row r="182">
          <cell r="A182" t="str">
            <v>Outras contas a Receber</v>
          </cell>
        </row>
        <row r="183">
          <cell r="A183">
            <v>101770</v>
          </cell>
          <cell r="B183" t="str">
            <v>OUTRAS CONTAS A RECEBER</v>
          </cell>
          <cell r="C183">
            <v>3386816.87</v>
          </cell>
          <cell r="D183">
            <v>524419.42000000004</v>
          </cell>
        </row>
        <row r="184">
          <cell r="A184">
            <v>101772</v>
          </cell>
          <cell r="B184" t="str">
            <v>ALUGUEIS A RECEBER HIPER CENTER E OUTRO</v>
          </cell>
          <cell r="C184">
            <v>1273610.42</v>
          </cell>
          <cell r="D184">
            <v>514990.04</v>
          </cell>
        </row>
        <row r="185">
          <cell r="A185">
            <v>101774</v>
          </cell>
          <cell r="B185" t="str">
            <v>INDENIZAÇÃO LAPS - CONVERSÃO</v>
          </cell>
          <cell r="C185">
            <v>8352755.2699999996</v>
          </cell>
          <cell r="D185">
            <v>8352755.2699999996</v>
          </cell>
        </row>
        <row r="186">
          <cell r="A186">
            <v>101780</v>
          </cell>
          <cell r="B186" t="str">
            <v>CONTAS RECEBER HIPERCARD</v>
          </cell>
          <cell r="C186">
            <v>629530.81000000006</v>
          </cell>
          <cell r="D186">
            <v>3409617.69</v>
          </cell>
        </row>
        <row r="187">
          <cell r="A187">
            <v>101789</v>
          </cell>
          <cell r="B187" t="str">
            <v>IDENIZAÇÃO P. MENDONÇA - CP</v>
          </cell>
          <cell r="C187">
            <v>2615350.4300000002</v>
          </cell>
          <cell r="D187">
            <v>2615350.4300000002</v>
          </cell>
        </row>
        <row r="188">
          <cell r="C188">
            <v>16258063.800000001</v>
          </cell>
          <cell r="D188">
            <v>15417132.85</v>
          </cell>
        </row>
        <row r="189">
          <cell r="A189" t="str">
            <v>Total Outras Contas a Receber</v>
          </cell>
          <cell r="C189">
            <v>34367358.390000001</v>
          </cell>
          <cell r="D189">
            <v>22523921.210000001</v>
          </cell>
        </row>
        <row r="190">
          <cell r="A190" t="str">
            <v>Investimentos Temporários</v>
          </cell>
        </row>
        <row r="191">
          <cell r="A191" t="str">
            <v>Adiantamento para p/ Aquisição Investimentos</v>
          </cell>
        </row>
        <row r="192">
          <cell r="A192">
            <v>101822</v>
          </cell>
          <cell r="B192" t="str">
            <v>ADIANT.P/AQUIS INVESTIMENTO/IMOBILIZADO</v>
          </cell>
          <cell r="C192">
            <v>481057.93</v>
          </cell>
          <cell r="D192">
            <v>0</v>
          </cell>
        </row>
        <row r="193">
          <cell r="C193">
            <v>481057.93</v>
          </cell>
          <cell r="D193">
            <v>0</v>
          </cell>
        </row>
        <row r="194">
          <cell r="A194" t="str">
            <v>Provisão para Ajuste a Valor de Mercado</v>
          </cell>
        </row>
        <row r="195">
          <cell r="A195">
            <v>101832</v>
          </cell>
          <cell r="B195" t="str">
            <v>PROVISÃO PARA AJUSTE A VR MERCADO IMOBI</v>
          </cell>
          <cell r="C195">
            <v>0</v>
          </cell>
          <cell r="D195">
            <v>-302280.52</v>
          </cell>
        </row>
        <row r="196">
          <cell r="C196">
            <v>0</v>
          </cell>
          <cell r="D196">
            <v>-302280.52</v>
          </cell>
        </row>
        <row r="197">
          <cell r="A197" t="str">
            <v>Total Investimentos Temporários</v>
          </cell>
          <cell r="C197">
            <v>481057.93</v>
          </cell>
          <cell r="D197">
            <v>-302280.52</v>
          </cell>
        </row>
        <row r="198">
          <cell r="A198" t="str">
            <v>Estoques</v>
          </cell>
        </row>
        <row r="199">
          <cell r="A199" t="str">
            <v>Estoque para Comércio e Indústria</v>
          </cell>
        </row>
        <row r="200">
          <cell r="A200">
            <v>101851</v>
          </cell>
          <cell r="B200" t="str">
            <v>ESTOQUE P/REVENDA</v>
          </cell>
          <cell r="C200">
            <v>138570506.96000001</v>
          </cell>
          <cell r="D200">
            <v>142762189.12</v>
          </cell>
        </row>
        <row r="201">
          <cell r="A201">
            <v>101852</v>
          </cell>
          <cell r="B201" t="str">
            <v>MATERIAIS DE PRODUÇÃO-PADARIA</v>
          </cell>
          <cell r="C201">
            <v>592701.03</v>
          </cell>
          <cell r="D201">
            <v>626447.41</v>
          </cell>
        </row>
        <row r="202">
          <cell r="A202">
            <v>101856</v>
          </cell>
          <cell r="B202" t="str">
            <v>ESTOQUE DE MATERIAL DE EMBALAGEM</v>
          </cell>
          <cell r="C202">
            <v>926438.43</v>
          </cell>
          <cell r="D202">
            <v>1056832.5900000001</v>
          </cell>
        </row>
        <row r="203">
          <cell r="A203">
            <v>101857</v>
          </cell>
          <cell r="B203" t="str">
            <v>ESTOQUE ACONDICIONADORES DE CARGA</v>
          </cell>
          <cell r="C203">
            <v>3386093.75</v>
          </cell>
          <cell r="D203">
            <v>3342842.2</v>
          </cell>
        </row>
        <row r="204">
          <cell r="A204">
            <v>101858</v>
          </cell>
          <cell r="B204" t="str">
            <v>PROVISÃO VALOR ESTOQUES-FIFO</v>
          </cell>
          <cell r="C204">
            <v>181551.05</v>
          </cell>
          <cell r="D204">
            <v>181551.05</v>
          </cell>
        </row>
        <row r="205">
          <cell r="A205">
            <v>101860</v>
          </cell>
          <cell r="B205" t="str">
            <v>PROVISÃO VALOR ESTOQUES-OBSOLESCÊNCIA</v>
          </cell>
          <cell r="C205">
            <v>-686113.91</v>
          </cell>
          <cell r="D205">
            <v>-686113.91</v>
          </cell>
        </row>
        <row r="206">
          <cell r="A206">
            <v>101862</v>
          </cell>
          <cell r="B206" t="str">
            <v>PIS S/ESTOQUES</v>
          </cell>
          <cell r="C206">
            <v>-2987807.81</v>
          </cell>
          <cell r="D206">
            <v>-2429117.89</v>
          </cell>
        </row>
        <row r="207">
          <cell r="A207">
            <v>101863</v>
          </cell>
          <cell r="B207" t="str">
            <v>COFINS S/ESTOQUES</v>
          </cell>
          <cell r="C207">
            <v>-13762024.560000001</v>
          </cell>
          <cell r="D207">
            <v>-11188664.289999999</v>
          </cell>
        </row>
        <row r="208">
          <cell r="A208">
            <v>101866</v>
          </cell>
          <cell r="B208" t="str">
            <v>PROVISÃO P/BONIFICAÇAO - EITF</v>
          </cell>
          <cell r="C208">
            <v>-5214715.12</v>
          </cell>
          <cell r="D208">
            <v>-7816683.1399999997</v>
          </cell>
        </row>
        <row r="209">
          <cell r="C209">
            <v>121006629.81999999</v>
          </cell>
          <cell r="D209">
            <v>125849283.14</v>
          </cell>
        </row>
        <row r="210">
          <cell r="A210" t="str">
            <v>Mercadorias em Trânsito</v>
          </cell>
        </row>
        <row r="211">
          <cell r="A211">
            <v>101871</v>
          </cell>
          <cell r="B211" t="str">
            <v>MERCADORIAS EM TRÂNSITO</v>
          </cell>
          <cell r="C211">
            <v>78000</v>
          </cell>
          <cell r="D211">
            <v>0</v>
          </cell>
        </row>
        <row r="212">
          <cell r="C212">
            <v>78000</v>
          </cell>
          <cell r="D212">
            <v>0</v>
          </cell>
        </row>
        <row r="213">
          <cell r="A213" t="str">
            <v>Almoxarifado</v>
          </cell>
        </row>
        <row r="214">
          <cell r="A214">
            <v>101906</v>
          </cell>
          <cell r="B214" t="str">
            <v>ALMOXARIFADO GERAL</v>
          </cell>
          <cell r="C214">
            <v>1052836.93</v>
          </cell>
          <cell r="D214">
            <v>1044425.96</v>
          </cell>
        </row>
        <row r="215">
          <cell r="A215">
            <v>101911</v>
          </cell>
          <cell r="B215" t="str">
            <v>ALMOXARIFADO - DIENG</v>
          </cell>
          <cell r="C215">
            <v>1466691.4</v>
          </cell>
          <cell r="D215">
            <v>1965417.97</v>
          </cell>
        </row>
        <row r="216">
          <cell r="C216">
            <v>2519528.33</v>
          </cell>
          <cell r="D216">
            <v>3009843.93</v>
          </cell>
        </row>
        <row r="217">
          <cell r="A217" t="str">
            <v>Adiantamento a Fornecedores</v>
          </cell>
        </row>
        <row r="218">
          <cell r="A218">
            <v>101931</v>
          </cell>
          <cell r="B218" t="str">
            <v>ADIANTAMENTO A FORNECEDORES</v>
          </cell>
          <cell r="C218">
            <v>776244.01</v>
          </cell>
          <cell r="D218">
            <v>497006.59</v>
          </cell>
        </row>
        <row r="219">
          <cell r="C219">
            <v>776244.01</v>
          </cell>
          <cell r="D219">
            <v>497006.59</v>
          </cell>
        </row>
        <row r="220">
          <cell r="A220" t="str">
            <v>Total Estoques</v>
          </cell>
          <cell r="C220">
            <v>124380402.16</v>
          </cell>
          <cell r="D220">
            <v>129356133.66</v>
          </cell>
        </row>
        <row r="221">
          <cell r="A221" t="str">
            <v>Despesas Antecipadas</v>
          </cell>
        </row>
        <row r="222">
          <cell r="A222" t="str">
            <v>Despesas a Apropriar</v>
          </cell>
        </row>
        <row r="223">
          <cell r="A223">
            <v>101963</v>
          </cell>
          <cell r="B223" t="str">
            <v>PRÊMIO DE SEGUROS</v>
          </cell>
          <cell r="C223">
            <v>257332.24</v>
          </cell>
          <cell r="D223">
            <v>245911.04000000001</v>
          </cell>
        </row>
        <row r="224">
          <cell r="A224">
            <v>101964</v>
          </cell>
          <cell r="B224" t="str">
            <v>CONTRATOS DE SERVIÇO</v>
          </cell>
          <cell r="C224">
            <v>0</v>
          </cell>
          <cell r="D224">
            <v>48452.15</v>
          </cell>
        </row>
        <row r="225">
          <cell r="A225">
            <v>101974</v>
          </cell>
          <cell r="B225" t="str">
            <v>RELATÓRIO DE DESPESAS A APROPRIAR</v>
          </cell>
          <cell r="C225">
            <v>484163.76</v>
          </cell>
          <cell r="D225">
            <v>433544.81</v>
          </cell>
        </row>
        <row r="226">
          <cell r="C226">
            <v>741496</v>
          </cell>
          <cell r="D226">
            <v>727908</v>
          </cell>
        </row>
        <row r="227">
          <cell r="A227" t="str">
            <v>Total Despesas Antecipadas</v>
          </cell>
          <cell r="C227">
            <v>741496</v>
          </cell>
          <cell r="D227">
            <v>727908</v>
          </cell>
        </row>
        <row r="228">
          <cell r="A228" t="str">
            <v>Total Realizável de Curto Prazo</v>
          </cell>
          <cell r="C228">
            <v>379266661.00999999</v>
          </cell>
          <cell r="D228">
            <v>349829280.19999999</v>
          </cell>
        </row>
        <row r="229">
          <cell r="A229" t="str">
            <v>Total Circulante</v>
          </cell>
          <cell r="C229">
            <v>398120888.68000001</v>
          </cell>
          <cell r="D229">
            <v>362583093.5</v>
          </cell>
        </row>
        <row r="231">
          <cell r="A231" t="str">
            <v>Créditos e Valores</v>
          </cell>
        </row>
        <row r="232">
          <cell r="A232" t="str">
            <v>Créditos de empresas ligadas</v>
          </cell>
        </row>
        <row r="233">
          <cell r="A233">
            <v>112099</v>
          </cell>
          <cell r="B233" t="str">
            <v>WAL MART BRASIL LTDA</v>
          </cell>
          <cell r="C233">
            <v>-10564761.609999999</v>
          </cell>
          <cell r="D233">
            <v>0</v>
          </cell>
        </row>
        <row r="234">
          <cell r="C234">
            <v>-10564761.609999999</v>
          </cell>
          <cell r="D234">
            <v>0</v>
          </cell>
        </row>
        <row r="235">
          <cell r="A235" t="str">
            <v>Conta Corrente Associadas</v>
          </cell>
        </row>
        <row r="236">
          <cell r="A236">
            <v>112061</v>
          </cell>
          <cell r="B236" t="str">
            <v>BOMPREÇO SUPERMERCADOS DO NE - CC ASSOC</v>
          </cell>
          <cell r="C236">
            <v>50000576.789999999</v>
          </cell>
          <cell r="D236">
            <v>82761151.859999999</v>
          </cell>
        </row>
        <row r="237">
          <cell r="A237">
            <v>112070</v>
          </cell>
          <cell r="B237" t="str">
            <v>BOMCLUBE - CC ASSOC.</v>
          </cell>
          <cell r="C237">
            <v>4701891.24</v>
          </cell>
          <cell r="D237">
            <v>4031403.89</v>
          </cell>
        </row>
        <row r="238">
          <cell r="A238">
            <v>112087</v>
          </cell>
          <cell r="B238" t="str">
            <v>TRANSPORTADORA - CC ASSOC.</v>
          </cell>
          <cell r="C238">
            <v>-6446639.4199999999</v>
          </cell>
          <cell r="D238">
            <v>-5571455.6299999999</v>
          </cell>
        </row>
        <row r="239">
          <cell r="C239">
            <v>48255828.609999999</v>
          </cell>
          <cell r="D239">
            <v>81221100.120000005</v>
          </cell>
        </row>
        <row r="240">
          <cell r="A240" t="str">
            <v>Total Créditos de empresas ligadas</v>
          </cell>
          <cell r="C240">
            <v>37691067</v>
          </cell>
          <cell r="D240">
            <v>81221100.120000005</v>
          </cell>
        </row>
        <row r="241">
          <cell r="A241" t="str">
            <v>Outros Créditos</v>
          </cell>
        </row>
        <row r="242">
          <cell r="A242" t="str">
            <v>Outros Créditos</v>
          </cell>
        </row>
        <row r="243">
          <cell r="A243">
            <v>112121</v>
          </cell>
          <cell r="B243" t="str">
            <v>IDENIZAÇÃO P. MENDONÇA - LP</v>
          </cell>
          <cell r="C243">
            <v>39851332.920000002</v>
          </cell>
          <cell r="D243">
            <v>42469201.789999999</v>
          </cell>
        </row>
        <row r="244">
          <cell r="A244">
            <v>112122</v>
          </cell>
          <cell r="B244" t="str">
            <v>AJUSTE A VALOR PRESENTE - PAES MENDONÇA</v>
          </cell>
          <cell r="C244">
            <v>-20439264.66</v>
          </cell>
          <cell r="D244">
            <v>-22291555.859999999</v>
          </cell>
        </row>
        <row r="245">
          <cell r="A245">
            <v>112123</v>
          </cell>
          <cell r="B245" t="str">
            <v>PROVISÃO PARA AJUSTE VR. MERCADO IMOBIL</v>
          </cell>
          <cell r="C245">
            <v>-1734464.96</v>
          </cell>
          <cell r="D245">
            <v>-2489442.0099999998</v>
          </cell>
        </row>
        <row r="246">
          <cell r="C246">
            <v>17677603.300000001</v>
          </cell>
          <cell r="D246">
            <v>17688203.920000002</v>
          </cell>
        </row>
        <row r="247">
          <cell r="A247" t="str">
            <v>Total Outros Créditos</v>
          </cell>
          <cell r="C247">
            <v>17677603.300000001</v>
          </cell>
          <cell r="D247">
            <v>17688203.920000002</v>
          </cell>
        </row>
        <row r="248">
          <cell r="A248" t="str">
            <v>IR e CS Diferidos</v>
          </cell>
        </row>
        <row r="249">
          <cell r="A249" t="str">
            <v>Impostos Diferidos</v>
          </cell>
        </row>
        <row r="250">
          <cell r="A250">
            <v>112141</v>
          </cell>
          <cell r="B250" t="str">
            <v>IMPOSTO DE RENDA - DIFERIDO-RLP</v>
          </cell>
          <cell r="C250">
            <v>55196169</v>
          </cell>
          <cell r="D250">
            <v>58923736.039999999</v>
          </cell>
        </row>
        <row r="251">
          <cell r="A251">
            <v>112142</v>
          </cell>
          <cell r="B251" t="str">
            <v>CONTRIBUIÇÃO SOCIAL - DIFERIDA - LP</v>
          </cell>
          <cell r="C251">
            <v>20161527.170000002</v>
          </cell>
          <cell r="D251">
            <v>21510211.859999999</v>
          </cell>
        </row>
        <row r="252">
          <cell r="A252">
            <v>112143</v>
          </cell>
          <cell r="B252" t="str">
            <v>PROVISÃO PARA AVALIAÇÃO DE I.RENDA DIFE</v>
          </cell>
          <cell r="C252">
            <v>-32834834.690000001</v>
          </cell>
          <cell r="D252">
            <v>-36549256.950000003</v>
          </cell>
        </row>
        <row r="253">
          <cell r="A253">
            <v>112144</v>
          </cell>
          <cell r="B253" t="str">
            <v>PROVISÃO PARA AVALIAÇÃO C.SOCIAL DIFERI</v>
          </cell>
          <cell r="C253">
            <v>-12126450.5</v>
          </cell>
          <cell r="D253">
            <v>-13463642.5</v>
          </cell>
        </row>
        <row r="254">
          <cell r="C254">
            <v>30396410.98</v>
          </cell>
          <cell r="D254">
            <v>30421048.449999999</v>
          </cell>
        </row>
        <row r="255">
          <cell r="A255" t="str">
            <v>Total IR e CS Diferidos</v>
          </cell>
          <cell r="C255">
            <v>30396410.98</v>
          </cell>
          <cell r="D255">
            <v>30421048.449999999</v>
          </cell>
        </row>
        <row r="256">
          <cell r="A256" t="str">
            <v>Depósitos Judiciais</v>
          </cell>
        </row>
        <row r="257">
          <cell r="A257" t="str">
            <v>Juntas de Conciliação</v>
          </cell>
        </row>
        <row r="258">
          <cell r="A258">
            <v>112197</v>
          </cell>
          <cell r="B258" t="str">
            <v>PROCESSOS CÍVEIS DIVERSOS</v>
          </cell>
          <cell r="C258">
            <v>2056575.91</v>
          </cell>
          <cell r="D258">
            <v>457263.62</v>
          </cell>
        </row>
        <row r="259">
          <cell r="A259">
            <v>112198</v>
          </cell>
          <cell r="B259" t="str">
            <v>PROCESSOS TRABALHISTAS DIVERSOS</v>
          </cell>
          <cell r="C259">
            <v>45081458.960000001</v>
          </cell>
          <cell r="D259">
            <v>40798290.75</v>
          </cell>
        </row>
        <row r="260">
          <cell r="A260">
            <v>112208</v>
          </cell>
          <cell r="B260" t="str">
            <v>PROCESSOS FISCAIS</v>
          </cell>
          <cell r="C260">
            <v>3344822.41</v>
          </cell>
          <cell r="D260">
            <v>1392518.77</v>
          </cell>
        </row>
        <row r="261">
          <cell r="A261">
            <v>112209</v>
          </cell>
          <cell r="B261" t="str">
            <v>PROVISÃO PERDA DEPÓSITO JUDICIAIS</v>
          </cell>
          <cell r="C261">
            <v>-36968.18</v>
          </cell>
          <cell r="D261">
            <v>-424000</v>
          </cell>
        </row>
        <row r="262">
          <cell r="C262">
            <v>50445889.100000001</v>
          </cell>
          <cell r="D262">
            <v>42224073.140000001</v>
          </cell>
        </row>
        <row r="263">
          <cell r="A263" t="str">
            <v>Impostos a Recuperar a Longo Prazo</v>
          </cell>
        </row>
        <row r="264">
          <cell r="A264">
            <v>112404</v>
          </cell>
          <cell r="B264" t="str">
            <v>ICMS A RECUPERAR - CIAP</v>
          </cell>
          <cell r="C264">
            <v>3190887.49</v>
          </cell>
          <cell r="D264">
            <v>2131084.3199999998</v>
          </cell>
        </row>
        <row r="265">
          <cell r="C265">
            <v>3190887.49</v>
          </cell>
          <cell r="D265">
            <v>2131084.3199999998</v>
          </cell>
        </row>
        <row r="266">
          <cell r="A266" t="str">
            <v>Total Depósitos Judiciais</v>
          </cell>
          <cell r="C266">
            <v>53636776.590000004</v>
          </cell>
          <cell r="D266">
            <v>44355157.460000001</v>
          </cell>
        </row>
        <row r="267">
          <cell r="A267" t="str">
            <v>Total Créditos e Valores</v>
          </cell>
          <cell r="C267">
            <v>139401857.87</v>
          </cell>
          <cell r="D267">
            <v>173685509.94999999</v>
          </cell>
        </row>
        <row r="268">
          <cell r="A268" t="str">
            <v>Total Realizável a Longo prazo</v>
          </cell>
          <cell r="C268">
            <v>139401857.87</v>
          </cell>
          <cell r="D268">
            <v>173685509.94999999</v>
          </cell>
        </row>
        <row r="269">
          <cell r="A269" t="str">
            <v>Permanente</v>
          </cell>
        </row>
        <row r="270">
          <cell r="A270" t="str">
            <v>Investimentos</v>
          </cell>
        </row>
        <row r="271">
          <cell r="A271" t="str">
            <v>Participação em Fundos de Investimento</v>
          </cell>
        </row>
        <row r="272">
          <cell r="A272" t="str">
            <v>Certificados de Investimento</v>
          </cell>
        </row>
        <row r="273">
          <cell r="A273">
            <v>125501</v>
          </cell>
          <cell r="B273" t="str">
            <v>FINOR</v>
          </cell>
          <cell r="C273">
            <v>8965.25</v>
          </cell>
          <cell r="D273">
            <v>8965.25</v>
          </cell>
        </row>
        <row r="274">
          <cell r="C274">
            <v>8965.25</v>
          </cell>
          <cell r="D274">
            <v>8965.25</v>
          </cell>
        </row>
        <row r="275">
          <cell r="A275" t="str">
            <v>Total Participação em Fundos de Investimento</v>
          </cell>
          <cell r="C275">
            <v>8965.25</v>
          </cell>
          <cell r="D275">
            <v>8965.25</v>
          </cell>
        </row>
        <row r="276">
          <cell r="A276" t="str">
            <v>Total Investimentos</v>
          </cell>
          <cell r="C276">
            <v>8965.25</v>
          </cell>
          <cell r="D276">
            <v>8965.25</v>
          </cell>
        </row>
        <row r="277">
          <cell r="A277" t="str">
            <v>Imobilizado</v>
          </cell>
        </row>
        <row r="278">
          <cell r="A278" t="str">
            <v>Custo histórico</v>
          </cell>
        </row>
        <row r="279">
          <cell r="A279" t="str">
            <v>Terrenos</v>
          </cell>
        </row>
        <row r="280">
          <cell r="A280">
            <v>126001</v>
          </cell>
          <cell r="B280" t="str">
            <v>TERRENOS</v>
          </cell>
          <cell r="C280">
            <v>67054783.740000002</v>
          </cell>
          <cell r="D280">
            <v>92969392.870000005</v>
          </cell>
        </row>
        <row r="281">
          <cell r="C281">
            <v>67054783.740000002</v>
          </cell>
          <cell r="D281">
            <v>92969392.870000005</v>
          </cell>
        </row>
        <row r="282">
          <cell r="A282" t="str">
            <v>Benfeitoria em Imóvel de Terceiros</v>
          </cell>
        </row>
        <row r="283">
          <cell r="A283">
            <v>126041</v>
          </cell>
          <cell r="B283" t="str">
            <v>BENFEITORIA EM IMÓVEL DE TERCEIROS -CUS</v>
          </cell>
          <cell r="C283">
            <v>19862081.199999999</v>
          </cell>
          <cell r="D283">
            <v>17960529.870000001</v>
          </cell>
        </row>
        <row r="284">
          <cell r="C284">
            <v>19862081.199999999</v>
          </cell>
          <cell r="D284">
            <v>17960529.870000001</v>
          </cell>
        </row>
        <row r="285">
          <cell r="A285" t="str">
            <v>Edificações e Benfeitorias</v>
          </cell>
        </row>
        <row r="286">
          <cell r="A286">
            <v>126061</v>
          </cell>
          <cell r="B286" t="str">
            <v>EDIFICAÇÕES E BENFEITORIAS - CUSTO</v>
          </cell>
          <cell r="C286">
            <v>156406215.94999999</v>
          </cell>
          <cell r="D286">
            <v>153116039.52000001</v>
          </cell>
        </row>
        <row r="287">
          <cell r="A287">
            <v>126062</v>
          </cell>
          <cell r="B287" t="str">
            <v>EDIFICAÇÕES E BENFEITORIAS TRANSITÓRIA</v>
          </cell>
          <cell r="C287">
            <v>15302710</v>
          </cell>
          <cell r="D287">
            <v>0</v>
          </cell>
        </row>
        <row r="288">
          <cell r="C288">
            <v>171708925.94999999</v>
          </cell>
          <cell r="D288">
            <v>153116039.52000001</v>
          </cell>
        </row>
        <row r="289">
          <cell r="A289" t="str">
            <v>Instalações</v>
          </cell>
        </row>
        <row r="290">
          <cell r="A290">
            <v>126081</v>
          </cell>
          <cell r="B290" t="str">
            <v>INSTALAÇÕES - CUSTO</v>
          </cell>
          <cell r="C290">
            <v>134984066.28</v>
          </cell>
          <cell r="D290">
            <v>134548018.77000001</v>
          </cell>
        </row>
        <row r="291">
          <cell r="A291">
            <v>126082</v>
          </cell>
          <cell r="B291" t="str">
            <v>INSTALAÇÕES TRANSITÓRIA</v>
          </cell>
          <cell r="C291">
            <v>929015.11</v>
          </cell>
          <cell r="D291">
            <v>10774.45</v>
          </cell>
        </row>
        <row r="292">
          <cell r="C292">
            <v>135913081.38999999</v>
          </cell>
          <cell r="D292">
            <v>134558793.22</v>
          </cell>
        </row>
        <row r="293">
          <cell r="A293" t="str">
            <v>Construções/Reformas em Andamento</v>
          </cell>
        </row>
        <row r="294">
          <cell r="A294">
            <v>126160</v>
          </cell>
          <cell r="B294" t="str">
            <v>REFORMA/CONSTRUÇÃO TRANSITÓRIA</v>
          </cell>
          <cell r="C294">
            <v>5829068.5599999996</v>
          </cell>
          <cell r="D294">
            <v>1800355.18</v>
          </cell>
        </row>
        <row r="295">
          <cell r="A295">
            <v>126179</v>
          </cell>
          <cell r="B295" t="str">
            <v>REFORMAS EM ANDAMENTO</v>
          </cell>
          <cell r="C295">
            <v>10677921.560000001</v>
          </cell>
          <cell r="D295">
            <v>7872663.0700000003</v>
          </cell>
        </row>
        <row r="296">
          <cell r="C296">
            <v>16506990.119999999</v>
          </cell>
          <cell r="D296">
            <v>9673018.25</v>
          </cell>
        </row>
        <row r="297">
          <cell r="A297" t="str">
            <v>Adiantamentos</v>
          </cell>
        </row>
        <row r="298">
          <cell r="A298">
            <v>126391</v>
          </cell>
          <cell r="B298" t="str">
            <v>ADIANTAMENTO DE IMOBILIZADO - CUSTO</v>
          </cell>
          <cell r="C298">
            <v>1186111.48</v>
          </cell>
          <cell r="D298">
            <v>1179611.48</v>
          </cell>
        </row>
        <row r="299">
          <cell r="C299">
            <v>1186111.48</v>
          </cell>
          <cell r="D299">
            <v>1179611.48</v>
          </cell>
        </row>
        <row r="300">
          <cell r="A300" t="str">
            <v>Equipamentos p/lojas/depósitos</v>
          </cell>
        </row>
        <row r="301">
          <cell r="A301">
            <v>126451</v>
          </cell>
          <cell r="B301" t="str">
            <v>EQUIP P/LOJAS/DEPÓSITOS-CUSTO</v>
          </cell>
          <cell r="C301">
            <v>69744684.640000001</v>
          </cell>
          <cell r="D301">
            <v>58699344.490000002</v>
          </cell>
        </row>
        <row r="302">
          <cell r="A302">
            <v>126453</v>
          </cell>
          <cell r="B302" t="str">
            <v>EQUIP P/LOJAS/DEPÓSITOS TRANSITÓRIA</v>
          </cell>
          <cell r="C302">
            <v>4106720.11</v>
          </cell>
          <cell r="D302">
            <v>2005750.19</v>
          </cell>
        </row>
        <row r="303">
          <cell r="A303">
            <v>126454</v>
          </cell>
          <cell r="B303" t="str">
            <v>EQUIPAMENTOS PDV-CUSTO</v>
          </cell>
          <cell r="C303">
            <v>9077402.7799999993</v>
          </cell>
          <cell r="D303">
            <v>9602956.9900000002</v>
          </cell>
        </row>
        <row r="304">
          <cell r="C304">
            <v>82928807.530000001</v>
          </cell>
          <cell r="D304">
            <v>70308051.670000002</v>
          </cell>
        </row>
        <row r="305">
          <cell r="A305" t="str">
            <v>Equipamentos p/administração</v>
          </cell>
        </row>
        <row r="306">
          <cell r="A306">
            <v>126471</v>
          </cell>
          <cell r="B306" t="str">
            <v>EQUIPAMENTOS P/ADMINISTRAÇÃO-CUSTO</v>
          </cell>
          <cell r="C306">
            <v>26615185.23</v>
          </cell>
          <cell r="D306">
            <v>25958166.579999998</v>
          </cell>
        </row>
        <row r="307">
          <cell r="A307">
            <v>126472</v>
          </cell>
          <cell r="B307" t="str">
            <v>EQUIPAMENTOS P/INFORMÁTICA-CUSTO</v>
          </cell>
          <cell r="C307">
            <v>14487138.33</v>
          </cell>
          <cell r="D307">
            <v>12474884.529999999</v>
          </cell>
        </row>
        <row r="308">
          <cell r="A308">
            <v>126473</v>
          </cell>
          <cell r="B308" t="str">
            <v>EQUIPAMENTOS P/ADMINISTRAÇÃO TRANSITÓRI</v>
          </cell>
          <cell r="C308">
            <v>10087.52</v>
          </cell>
          <cell r="D308">
            <v>0</v>
          </cell>
        </row>
        <row r="309">
          <cell r="A309">
            <v>126474</v>
          </cell>
          <cell r="B309" t="str">
            <v>EQUIPAMENTOS P/INFORMÁTICA TRANSITÓRIA</v>
          </cell>
          <cell r="C309">
            <v>6111660.0800000001</v>
          </cell>
          <cell r="D309">
            <v>86771.67</v>
          </cell>
        </row>
        <row r="310">
          <cell r="C310">
            <v>47224071.159999996</v>
          </cell>
          <cell r="D310">
            <v>38519822.780000001</v>
          </cell>
        </row>
        <row r="311">
          <cell r="A311" t="str">
            <v>Equipamentos transporte carga</v>
          </cell>
        </row>
        <row r="312">
          <cell r="A312">
            <v>126491</v>
          </cell>
          <cell r="B312" t="str">
            <v>EQUIPAMENTOS TRANSPORTE CARGA-CUSTO</v>
          </cell>
          <cell r="C312">
            <v>1061336.73</v>
          </cell>
          <cell r="D312">
            <v>718055.59</v>
          </cell>
        </row>
        <row r="313">
          <cell r="C313">
            <v>1061336.73</v>
          </cell>
          <cell r="D313">
            <v>718055.59</v>
          </cell>
        </row>
        <row r="314">
          <cell r="A314" t="str">
            <v>Bens novos a serem instalados</v>
          </cell>
        </row>
        <row r="315">
          <cell r="A315">
            <v>126551</v>
          </cell>
          <cell r="B315" t="str">
            <v>BENS NOVOS A SEREM INSTALADOS-CUSTO</v>
          </cell>
          <cell r="C315">
            <v>235512.61</v>
          </cell>
          <cell r="D315">
            <v>345087.05</v>
          </cell>
        </row>
        <row r="316">
          <cell r="A316">
            <v>126553</v>
          </cell>
          <cell r="B316" t="str">
            <v>BENS NOVOS A SEREM INST. TRANSITÓRIA</v>
          </cell>
          <cell r="C316">
            <v>20277.13</v>
          </cell>
          <cell r="D316">
            <v>0</v>
          </cell>
        </row>
        <row r="317">
          <cell r="C317">
            <v>255789.74</v>
          </cell>
          <cell r="D317">
            <v>345087.05</v>
          </cell>
        </row>
        <row r="318">
          <cell r="A318" t="str">
            <v>Marcas e Patentes</v>
          </cell>
        </row>
        <row r="319">
          <cell r="A319">
            <v>126571</v>
          </cell>
          <cell r="B319" t="str">
            <v>MARCAS E PATENTE-CUSTO</v>
          </cell>
          <cell r="C319">
            <v>469683.67</v>
          </cell>
          <cell r="D319">
            <v>469683.67</v>
          </cell>
        </row>
        <row r="320">
          <cell r="C320">
            <v>469683.67</v>
          </cell>
          <cell r="D320">
            <v>469683.67</v>
          </cell>
        </row>
        <row r="321">
          <cell r="A321" t="str">
            <v>Licenças</v>
          </cell>
        </row>
        <row r="322">
          <cell r="A322">
            <v>126622</v>
          </cell>
          <cell r="B322" t="str">
            <v>FUNDO DE COMÉRCIO-CUSTO</v>
          </cell>
          <cell r="C322">
            <v>32252137.390000001</v>
          </cell>
          <cell r="D322">
            <v>32252137.390000001</v>
          </cell>
        </row>
        <row r="323">
          <cell r="A323">
            <v>126623</v>
          </cell>
          <cell r="B323" t="str">
            <v>SOFTWARE - CUSTO</v>
          </cell>
          <cell r="C323">
            <v>3983962.67</v>
          </cell>
          <cell r="D323">
            <v>4073082.49</v>
          </cell>
        </row>
        <row r="324">
          <cell r="A324">
            <v>126627</v>
          </cell>
          <cell r="B324" t="str">
            <v>SOFTWARE SERVIÇOS</v>
          </cell>
          <cell r="C324">
            <v>22563.99</v>
          </cell>
          <cell r="D324">
            <v>22632.23</v>
          </cell>
        </row>
        <row r="325">
          <cell r="A325">
            <v>126629</v>
          </cell>
          <cell r="B325" t="str">
            <v>SOFTWARE TRANSITÓRIA</v>
          </cell>
          <cell r="C325">
            <v>79059</v>
          </cell>
          <cell r="D325">
            <v>0</v>
          </cell>
        </row>
        <row r="326">
          <cell r="C326">
            <v>36337723.049999997</v>
          </cell>
          <cell r="D326">
            <v>36347852.109999999</v>
          </cell>
        </row>
        <row r="327">
          <cell r="A327" t="str">
            <v>Total Custo histórico</v>
          </cell>
          <cell r="C327">
            <v>580509385.75999999</v>
          </cell>
          <cell r="D327">
            <v>556165938.08000004</v>
          </cell>
        </row>
        <row r="328">
          <cell r="A328" t="str">
            <v>Depreciação, Amortização e Exaustão Acumulada</v>
          </cell>
        </row>
        <row r="329">
          <cell r="A329" t="str">
            <v>Depreciação Acumulada</v>
          </cell>
        </row>
        <row r="330">
          <cell r="A330">
            <v>126703</v>
          </cell>
          <cell r="B330" t="str">
            <v>EDIFICAÇÕES BENF-DEPRECIAÇÃO</v>
          </cell>
          <cell r="C330">
            <v>-35177418.939999998</v>
          </cell>
          <cell r="D330">
            <v>-35407493.68</v>
          </cell>
        </row>
        <row r="331">
          <cell r="A331">
            <v>126704</v>
          </cell>
          <cell r="B331" t="str">
            <v>INSTALACÕES-DEPRECIAÇÃO</v>
          </cell>
          <cell r="C331">
            <v>-87554926.799999997</v>
          </cell>
          <cell r="D331">
            <v>-77513233.870000005</v>
          </cell>
        </row>
        <row r="332">
          <cell r="A332">
            <v>126705</v>
          </cell>
          <cell r="B332" t="str">
            <v>BENF. EM IMÓVEIS DE TERCEIROS - DEPREC.</v>
          </cell>
          <cell r="C332">
            <v>-4330991.58</v>
          </cell>
          <cell r="D332">
            <v>-3356698.61</v>
          </cell>
        </row>
        <row r="333">
          <cell r="A333">
            <v>126706</v>
          </cell>
          <cell r="B333" t="str">
            <v>EQUIP LOJAS/DEPÓSITOS-DEPREC</v>
          </cell>
          <cell r="C333">
            <v>-35843783.579999998</v>
          </cell>
          <cell r="D333">
            <v>-31310356.829999998</v>
          </cell>
        </row>
        <row r="334">
          <cell r="A334">
            <v>126709</v>
          </cell>
          <cell r="B334" t="str">
            <v>EQUIPAMENTOS P/ ADMINISTRAÇÃO-DEPREC.</v>
          </cell>
          <cell r="C334">
            <v>-23269649.129999999</v>
          </cell>
          <cell r="D334">
            <v>-21665829.239999998</v>
          </cell>
        </row>
        <row r="335">
          <cell r="A335">
            <v>126710</v>
          </cell>
          <cell r="B335" t="str">
            <v>EQUIPAMENTOS TRANSPORTE/CARGA-DEPREC.</v>
          </cell>
          <cell r="C335">
            <v>-433034.02</v>
          </cell>
          <cell r="D335">
            <v>-259465.98</v>
          </cell>
        </row>
        <row r="336">
          <cell r="A336">
            <v>126711</v>
          </cell>
          <cell r="B336" t="str">
            <v>EQUIPAMENTP P/ INFORMÁTICA-DEPREC.</v>
          </cell>
          <cell r="C336">
            <v>-11716506.43</v>
          </cell>
          <cell r="D336">
            <v>-10876115.75</v>
          </cell>
        </row>
        <row r="337">
          <cell r="A337">
            <v>126719</v>
          </cell>
          <cell r="B337" t="str">
            <v>LOJAS STOC - DEPRECIAÇÃO ACUM</v>
          </cell>
          <cell r="C337">
            <v>-133241.1</v>
          </cell>
          <cell r="D337">
            <v>0</v>
          </cell>
        </row>
        <row r="338">
          <cell r="A338">
            <v>126720</v>
          </cell>
          <cell r="B338" t="str">
            <v>EQUIPAMENTOS PDV-DEPREC.</v>
          </cell>
          <cell r="C338">
            <v>-2987564.05</v>
          </cell>
          <cell r="D338">
            <v>-1628780.49</v>
          </cell>
        </row>
        <row r="339">
          <cell r="C339">
            <v>-201447115.63</v>
          </cell>
          <cell r="D339">
            <v>-182017974.44999999</v>
          </cell>
        </row>
        <row r="340">
          <cell r="A340" t="str">
            <v>Amortização Acumulada</v>
          </cell>
        </row>
        <row r="341">
          <cell r="A341">
            <v>126801</v>
          </cell>
          <cell r="B341" t="str">
            <v>MARCAS E PATENTES-AMORT.</v>
          </cell>
          <cell r="C341">
            <v>-469243.06</v>
          </cell>
          <cell r="D341">
            <v>-446743.03</v>
          </cell>
        </row>
        <row r="342">
          <cell r="A342">
            <v>126804</v>
          </cell>
          <cell r="B342" t="str">
            <v>SOFTWARE - AMORTIZAÇÃO</v>
          </cell>
          <cell r="C342">
            <v>-3589930.19</v>
          </cell>
          <cell r="D342">
            <v>-3276771.67</v>
          </cell>
        </row>
        <row r="343">
          <cell r="A343">
            <v>126808</v>
          </cell>
          <cell r="B343" t="str">
            <v>SOFTWARE SERVIÇOS - AMORTIZAÇÃO</v>
          </cell>
          <cell r="C343">
            <v>-20783.599999999999</v>
          </cell>
          <cell r="D343">
            <v>-16325.76</v>
          </cell>
        </row>
        <row r="344">
          <cell r="A344">
            <v>126809</v>
          </cell>
          <cell r="B344" t="str">
            <v>FUNDO DE COMERCIO - AMORTIZAÇÃO</v>
          </cell>
          <cell r="C344">
            <v>-23879085.870000001</v>
          </cell>
          <cell r="D344">
            <v>-20653872.129999999</v>
          </cell>
        </row>
        <row r="345">
          <cell r="C345">
            <v>-27959042.719999999</v>
          </cell>
          <cell r="D345">
            <v>-24393712.59</v>
          </cell>
        </row>
        <row r="346">
          <cell r="A346" t="str">
            <v>Total Depreciação, Amortização e Exaustão</v>
          </cell>
          <cell r="C346">
            <v>-229406158.34999999</v>
          </cell>
          <cell r="D346">
            <v>-206411687.03999999</v>
          </cell>
        </row>
        <row r="347">
          <cell r="A347" t="str">
            <v>Acumulada</v>
          </cell>
        </row>
        <row r="348">
          <cell r="A348" t="str">
            <v>Total Imobilizado</v>
          </cell>
          <cell r="C348">
            <v>351103227.41000003</v>
          </cell>
          <cell r="D348">
            <v>349754251.04000002</v>
          </cell>
        </row>
        <row r="349">
          <cell r="A349" t="str">
            <v>Diferido</v>
          </cell>
        </row>
        <row r="350">
          <cell r="A350" t="str">
            <v>Custo Histórico</v>
          </cell>
        </row>
        <row r="351">
          <cell r="A351" t="str">
            <v>Gastos de Implantação</v>
          </cell>
        </row>
        <row r="352">
          <cell r="A352">
            <v>127001</v>
          </cell>
          <cell r="B352" t="str">
            <v>DESPESAS PRÉ-OPERACIONAIS - LOJA</v>
          </cell>
          <cell r="C352">
            <v>2407489.23</v>
          </cell>
          <cell r="D352">
            <v>1768967.34</v>
          </cell>
        </row>
        <row r="353">
          <cell r="A353">
            <v>127005</v>
          </cell>
          <cell r="B353" t="str">
            <v>REESTRUTURAÇÃO DA ADMINISTRAÇÃO</v>
          </cell>
          <cell r="C353">
            <v>28508.78</v>
          </cell>
          <cell r="D353">
            <v>28508.78</v>
          </cell>
        </row>
        <row r="354">
          <cell r="A354">
            <v>127009</v>
          </cell>
          <cell r="B354" t="str">
            <v>PERDA PATRIMONIAL</v>
          </cell>
          <cell r="C354">
            <v>8691258.6699999999</v>
          </cell>
          <cell r="D354">
            <v>8691258.6699999999</v>
          </cell>
        </row>
        <row r="355">
          <cell r="C355">
            <v>11127256.68</v>
          </cell>
          <cell r="D355">
            <v>10488734.789999999</v>
          </cell>
        </row>
        <row r="356">
          <cell r="A356" t="str">
            <v>Gastos c/Pesq e Desen de Prod Sist e Métodos</v>
          </cell>
        </row>
        <row r="357">
          <cell r="A357">
            <v>127134</v>
          </cell>
          <cell r="B357" t="str">
            <v>PROJETO QUALIDADE/PRODUTIVIDADE</v>
          </cell>
          <cell r="C357">
            <v>874555.91</v>
          </cell>
          <cell r="D357">
            <v>794037.11</v>
          </cell>
        </row>
        <row r="358">
          <cell r="A358">
            <v>127135</v>
          </cell>
          <cell r="B358" t="str">
            <v>ESTUDOS PROJ.  E PLANEJAMENTOS</v>
          </cell>
          <cell r="C358">
            <v>2347215.4</v>
          </cell>
          <cell r="D358">
            <v>2378948.59</v>
          </cell>
        </row>
        <row r="359">
          <cell r="A359">
            <v>127138</v>
          </cell>
          <cell r="B359" t="str">
            <v>GASTOS DE IMPLANTAÇÃO DE SISTEMAS E MÉT</v>
          </cell>
          <cell r="C359">
            <v>9421422.9199999999</v>
          </cell>
          <cell r="D359">
            <v>9616458.0700000003</v>
          </cell>
        </row>
        <row r="360">
          <cell r="A360">
            <v>127141</v>
          </cell>
          <cell r="B360" t="str">
            <v>PROJETO PETIPREÇO</v>
          </cell>
          <cell r="C360">
            <v>862274.24</v>
          </cell>
          <cell r="D360">
            <v>862274.24</v>
          </cell>
        </row>
        <row r="361">
          <cell r="A361">
            <v>127142</v>
          </cell>
          <cell r="B361" t="str">
            <v>PROJETO SUPERLAR</v>
          </cell>
          <cell r="C361">
            <v>13260.84</v>
          </cell>
          <cell r="D361">
            <v>13260.84</v>
          </cell>
        </row>
        <row r="362">
          <cell r="A362">
            <v>127149</v>
          </cell>
          <cell r="B362" t="str">
            <v>PROJETO PRICING</v>
          </cell>
          <cell r="C362">
            <v>4694842.1100000003</v>
          </cell>
          <cell r="D362">
            <v>3482985.4</v>
          </cell>
        </row>
        <row r="363">
          <cell r="C363">
            <v>18213571.420000002</v>
          </cell>
          <cell r="D363">
            <v>17147964.25</v>
          </cell>
        </row>
        <row r="364">
          <cell r="A364" t="str">
            <v>Total Custo Histórico</v>
          </cell>
          <cell r="C364">
            <v>29340828.100000001</v>
          </cell>
          <cell r="D364">
            <v>27636699.039999999</v>
          </cell>
        </row>
        <row r="365">
          <cell r="A365" t="str">
            <v>Amortização Acumulada</v>
          </cell>
        </row>
        <row r="366">
          <cell r="A366" t="str">
            <v>Amortização Acumulada</v>
          </cell>
        </row>
        <row r="367">
          <cell r="A367">
            <v>127161</v>
          </cell>
          <cell r="B367" t="str">
            <v>DESPESAS PRE OPERACIONAIS - LOJA-AMORT.</v>
          </cell>
          <cell r="C367">
            <v>-1073791.42</v>
          </cell>
          <cell r="D367">
            <v>-885204.12</v>
          </cell>
        </row>
        <row r="368">
          <cell r="A368">
            <v>127165</v>
          </cell>
          <cell r="B368" t="str">
            <v>ESTUDO PROJETO E PLANEJ-AMORTI</v>
          </cell>
          <cell r="C368">
            <v>-2347172.96</v>
          </cell>
          <cell r="D368">
            <v>-1903116.56</v>
          </cell>
        </row>
        <row r="369">
          <cell r="A369">
            <v>127167</v>
          </cell>
          <cell r="B369" t="str">
            <v>REESTRUT.DA ADMINISTR.AMORTIZ</v>
          </cell>
          <cell r="C369">
            <v>-7891.61</v>
          </cell>
          <cell r="D369">
            <v>-2189.85</v>
          </cell>
        </row>
        <row r="370">
          <cell r="A370">
            <v>127168</v>
          </cell>
          <cell r="B370" t="str">
            <v>PROJETO QUALID/PRODUTIV-AMORTI</v>
          </cell>
          <cell r="C370">
            <v>-181259.1</v>
          </cell>
          <cell r="D370">
            <v>-6955.38</v>
          </cell>
        </row>
        <row r="371">
          <cell r="A371">
            <v>127173</v>
          </cell>
          <cell r="B371" t="str">
            <v>GASTOS DE IMPLANTAÇÃO DE SISTEMAS E MÉT</v>
          </cell>
          <cell r="C371">
            <v>-8273732.5</v>
          </cell>
          <cell r="D371">
            <v>-7665664.04</v>
          </cell>
        </row>
        <row r="372">
          <cell r="A372">
            <v>127174</v>
          </cell>
          <cell r="B372" t="str">
            <v>PERDA PATRIMONIAL AMORTIZ.</v>
          </cell>
          <cell r="C372">
            <v>-4258715.8499999996</v>
          </cell>
          <cell r="D372">
            <v>-3911065.5</v>
          </cell>
        </row>
        <row r="373">
          <cell r="A373">
            <v>127176</v>
          </cell>
          <cell r="B373" t="str">
            <v>PROJETO PETIPREÇO - AMORTIZAÇÃO</v>
          </cell>
          <cell r="C373">
            <v>-507585.1</v>
          </cell>
          <cell r="D373">
            <v>-421357.65</v>
          </cell>
        </row>
        <row r="374">
          <cell r="A374">
            <v>127177</v>
          </cell>
          <cell r="B374" t="str">
            <v>PROJETO SUPERLAR - AMORTIZAÇÃO</v>
          </cell>
          <cell r="C374">
            <v>-7956.48</v>
          </cell>
          <cell r="D374">
            <v>-6630.4</v>
          </cell>
        </row>
        <row r="375">
          <cell r="A375">
            <v>127180</v>
          </cell>
          <cell r="B375" t="str">
            <v>PROJETO PRICING - AMORTIZAÇÃO</v>
          </cell>
          <cell r="C375">
            <v>-2614584.4300000002</v>
          </cell>
          <cell r="D375">
            <v>-1889113.56</v>
          </cell>
        </row>
        <row r="376">
          <cell r="C376">
            <v>-19272689.449999999</v>
          </cell>
          <cell r="D376">
            <v>-16691297.060000001</v>
          </cell>
        </row>
        <row r="377">
          <cell r="A377" t="str">
            <v>Total Amortização Acumulada</v>
          </cell>
          <cell r="C377">
            <v>-19272689.449999999</v>
          </cell>
          <cell r="D377">
            <v>-16691297.060000001</v>
          </cell>
        </row>
        <row r="378">
          <cell r="A378" t="str">
            <v>Total Diferido</v>
          </cell>
          <cell r="C378">
            <v>10068138.65</v>
          </cell>
          <cell r="D378">
            <v>10945401.98</v>
          </cell>
        </row>
        <row r="379">
          <cell r="A379" t="str">
            <v>Total Permanente</v>
          </cell>
          <cell r="C379">
            <v>361180331.31</v>
          </cell>
          <cell r="D379">
            <v>360708618.26999998</v>
          </cell>
        </row>
        <row r="380">
          <cell r="A380" t="str">
            <v>Contas de Compensação</v>
          </cell>
        </row>
        <row r="381">
          <cell r="A381" t="str">
            <v>Compensação - Ativo</v>
          </cell>
        </row>
        <row r="382">
          <cell r="A382" t="str">
            <v>Compensação - Ativo</v>
          </cell>
        </row>
        <row r="383">
          <cell r="A383">
            <v>128001</v>
          </cell>
          <cell r="B383" t="str">
            <v>COMPENSAÇÃO-ATIVO</v>
          </cell>
          <cell r="C383">
            <v>-24888843.620000001</v>
          </cell>
          <cell r="D383">
            <v>-18277554.670000002</v>
          </cell>
        </row>
        <row r="384">
          <cell r="A384">
            <v>128002</v>
          </cell>
          <cell r="B384" t="str">
            <v>ACORDO COM FORNECEDORES</v>
          </cell>
          <cell r="C384">
            <v>285149.25</v>
          </cell>
          <cell r="D384">
            <v>391231.03</v>
          </cell>
        </row>
        <row r="385">
          <cell r="A385">
            <v>128004</v>
          </cell>
          <cell r="B385" t="str">
            <v>MULTAS S/TRIBUTOS E CONTRIBUIÇÕES</v>
          </cell>
          <cell r="C385">
            <v>192840.1</v>
          </cell>
          <cell r="D385">
            <v>192840.1</v>
          </cell>
        </row>
        <row r="386">
          <cell r="A386">
            <v>128005</v>
          </cell>
          <cell r="B386" t="str">
            <v>ALUGUEIS A RECEBER</v>
          </cell>
          <cell r="C386">
            <v>649932.47</v>
          </cell>
          <cell r="D386">
            <v>716831.19</v>
          </cell>
        </row>
        <row r="387">
          <cell r="C387">
            <v>-23760921.800000001</v>
          </cell>
          <cell r="D387">
            <v>-16976652.350000001</v>
          </cell>
        </row>
        <row r="388">
          <cell r="A388" t="str">
            <v>Total Compensação - Ativo</v>
          </cell>
          <cell r="C388">
            <v>-23760921.800000001</v>
          </cell>
          <cell r="D388">
            <v>-16976652.350000001</v>
          </cell>
        </row>
        <row r="389">
          <cell r="A389" t="str">
            <v>Total Contas de Compensação</v>
          </cell>
          <cell r="C389">
            <v>-23760921.800000001</v>
          </cell>
          <cell r="D389">
            <v>-16976652.350000001</v>
          </cell>
        </row>
        <row r="390">
          <cell r="A390" t="str">
            <v>TOTAL DO ATIVO</v>
          </cell>
          <cell r="C390">
            <v>874942156.05999994</v>
          </cell>
          <cell r="D390">
            <v>880000569.37</v>
          </cell>
        </row>
        <row r="391">
          <cell r="A391" t="str">
            <v>PASSIVO</v>
          </cell>
        </row>
        <row r="392">
          <cell r="A392" t="str">
            <v>Circulante</v>
          </cell>
        </row>
        <row r="393">
          <cell r="A393" t="str">
            <v>Instituições Financeiras</v>
          </cell>
        </row>
        <row r="394">
          <cell r="A394" t="str">
            <v>Empréstimos Financiamento Capital de  Giro</v>
          </cell>
        </row>
        <row r="395">
          <cell r="A395" t="str">
            <v>Empréstimos a Pagar Moeda Estrangeira</v>
          </cell>
        </row>
        <row r="396">
          <cell r="A396">
            <v>230208</v>
          </cell>
          <cell r="B396" t="str">
            <v>CROESUS-EMPRESTIMO MOEDA ESTRANGEIRA-CP</v>
          </cell>
          <cell r="C396">
            <v>-32156624.640000001</v>
          </cell>
          <cell r="D396">
            <v>-35193304.950000003</v>
          </cell>
        </row>
        <row r="397">
          <cell r="C397">
            <v>-32156624.640000001</v>
          </cell>
          <cell r="D397">
            <v>-35193304.950000003</v>
          </cell>
        </row>
        <row r="398">
          <cell r="A398" t="str">
            <v>Total Empréstimos Financiamento Capital de  G</v>
          </cell>
          <cell r="C398">
            <v>-32156624.640000001</v>
          </cell>
          <cell r="D398">
            <v>-35193304.950000003</v>
          </cell>
        </row>
        <row r="399">
          <cell r="A399" t="str">
            <v>Total Instituições Financeiras</v>
          </cell>
          <cell r="C399">
            <v>-32156624.640000001</v>
          </cell>
          <cell r="D399">
            <v>-35193304.950000003</v>
          </cell>
        </row>
        <row r="400">
          <cell r="A400" t="str">
            <v>Fornecedores</v>
          </cell>
        </row>
        <row r="401">
          <cell r="A401" t="str">
            <v>Fornecedores Nacionais</v>
          </cell>
        </row>
        <row r="402">
          <cell r="A402" t="str">
            <v>Fornecedores Diversos</v>
          </cell>
        </row>
        <row r="403">
          <cell r="A403">
            <v>232001</v>
          </cell>
          <cell r="B403" t="str">
            <v>FORNECEDORES MERCADORIAS</v>
          </cell>
          <cell r="C403">
            <v>-141919389.69</v>
          </cell>
          <cell r="D403">
            <v>-139203303.75</v>
          </cell>
        </row>
        <row r="404">
          <cell r="A404">
            <v>232017</v>
          </cell>
          <cell r="B404" t="str">
            <v>FORNECEDORES - TRANSITÓRIA - OI</v>
          </cell>
          <cell r="C404">
            <v>-357</v>
          </cell>
          <cell r="D404">
            <v>-1245</v>
          </cell>
        </row>
        <row r="405">
          <cell r="A405">
            <v>232024</v>
          </cell>
          <cell r="B405" t="str">
            <v>FORNECEDORES - TRANSITÓRIA - VIVO</v>
          </cell>
          <cell r="C405">
            <v>-4434</v>
          </cell>
          <cell r="D405">
            <v>-1655</v>
          </cell>
        </row>
        <row r="406">
          <cell r="A406">
            <v>232026</v>
          </cell>
          <cell r="B406" t="str">
            <v>FORNECEDORES - TRANSITÓRIA - TIM MAXITE</v>
          </cell>
          <cell r="C406">
            <v>-2065</v>
          </cell>
          <cell r="D406">
            <v>0</v>
          </cell>
        </row>
        <row r="407">
          <cell r="C407">
            <v>-141926245.69</v>
          </cell>
          <cell r="D407">
            <v>-139206203.75</v>
          </cell>
        </row>
        <row r="408">
          <cell r="A408" t="str">
            <v>Fornecedores Estrangeiros</v>
          </cell>
        </row>
        <row r="409">
          <cell r="A409">
            <v>232051</v>
          </cell>
          <cell r="B409" t="str">
            <v>FORNECEDORES MERCADORIAS IMPORTADAS</v>
          </cell>
          <cell r="C409">
            <v>-1861850.58</v>
          </cell>
          <cell r="D409">
            <v>-809501.88</v>
          </cell>
        </row>
        <row r="410">
          <cell r="A410">
            <v>232053</v>
          </cell>
          <cell r="B410" t="str">
            <v>(-) IMPORTAÇÕES EM ANDAMENTO</v>
          </cell>
          <cell r="C410">
            <v>6386485.2199999997</v>
          </cell>
          <cell r="D410">
            <v>1188859.26</v>
          </cell>
        </row>
        <row r="411">
          <cell r="C411">
            <v>4524634.6399999997</v>
          </cell>
          <cell r="D411">
            <v>379357.38</v>
          </cell>
        </row>
        <row r="412">
          <cell r="A412" t="str">
            <v>Fornecedores Associadas</v>
          </cell>
        </row>
        <row r="413">
          <cell r="A413">
            <v>232102</v>
          </cell>
          <cell r="B413" t="str">
            <v>FORNECEDORES ASSOCIADAS</v>
          </cell>
          <cell r="C413">
            <v>9544.2099999999991</v>
          </cell>
          <cell r="D413">
            <v>-2630.46</v>
          </cell>
        </row>
        <row r="414">
          <cell r="C414">
            <v>9544.2099999999991</v>
          </cell>
          <cell r="D414">
            <v>-2630.46</v>
          </cell>
        </row>
        <row r="415">
          <cell r="A415" t="str">
            <v>Fornecedor Interno</v>
          </cell>
        </row>
        <row r="416">
          <cell r="A416">
            <v>232201</v>
          </cell>
          <cell r="B416" t="str">
            <v>FORNECEDOR INTERNO EVA</v>
          </cell>
          <cell r="C416">
            <v>-62756827.359999999</v>
          </cell>
          <cell r="D416">
            <v>-61260823.299999997</v>
          </cell>
        </row>
        <row r="417">
          <cell r="C417">
            <v>-62756827.359999999</v>
          </cell>
          <cell r="D417">
            <v>-61260823.299999997</v>
          </cell>
        </row>
        <row r="418">
          <cell r="A418" t="str">
            <v>Total Fornecedores Nacionais</v>
          </cell>
          <cell r="C418">
            <v>-200148894.19999999</v>
          </cell>
          <cell r="D418">
            <v>-200090300.13</v>
          </cell>
        </row>
        <row r="419">
          <cell r="A419" t="str">
            <v>Total Fornecedores</v>
          </cell>
          <cell r="C419">
            <v>-200148894.19999999</v>
          </cell>
          <cell r="D419">
            <v>-200090300.13</v>
          </cell>
        </row>
        <row r="420">
          <cell r="A420" t="str">
            <v>Obrigações Sociais e Tributárias a Recolher</v>
          </cell>
        </row>
        <row r="421">
          <cell r="A421" t="str">
            <v>Obrigações Sociais a Recolher</v>
          </cell>
        </row>
        <row r="422">
          <cell r="A422" t="str">
            <v>Pis a Recolher</v>
          </cell>
        </row>
        <row r="423">
          <cell r="A423">
            <v>233002</v>
          </cell>
          <cell r="B423" t="str">
            <v>PIS/FATURAMENTO</v>
          </cell>
          <cell r="C423">
            <v>-558383.56999999995</v>
          </cell>
          <cell r="D423">
            <v>-79791.199999999997</v>
          </cell>
        </row>
        <row r="424">
          <cell r="C424">
            <v>-558383.56999999995</v>
          </cell>
          <cell r="D424">
            <v>-79791.199999999997</v>
          </cell>
        </row>
        <row r="425">
          <cell r="A425" t="str">
            <v>Cofins a Recolher</v>
          </cell>
        </row>
        <row r="426">
          <cell r="A426">
            <v>233041</v>
          </cell>
          <cell r="B426" t="str">
            <v>COFINS A RECOLHER</v>
          </cell>
          <cell r="C426">
            <v>-2615197.83</v>
          </cell>
          <cell r="D426">
            <v>-2561310.3199999998</v>
          </cell>
        </row>
        <row r="427">
          <cell r="C427">
            <v>-2615197.83</v>
          </cell>
          <cell r="D427">
            <v>-2561310.3199999998</v>
          </cell>
        </row>
        <row r="428">
          <cell r="A428" t="str">
            <v>Inss a Recolher</v>
          </cell>
        </row>
        <row r="429">
          <cell r="A429">
            <v>233061</v>
          </cell>
          <cell r="B429" t="str">
            <v>INSS A RECOLHER</v>
          </cell>
          <cell r="C429">
            <v>-2082596.91</v>
          </cell>
          <cell r="D429">
            <v>-1647468.86</v>
          </cell>
        </row>
        <row r="430">
          <cell r="A430">
            <v>233063</v>
          </cell>
          <cell r="B430" t="str">
            <v>INSS SERVIÇOS DE TERCEIROS - PF</v>
          </cell>
          <cell r="C430">
            <v>-10776.29</v>
          </cell>
          <cell r="D430">
            <v>-22791.77</v>
          </cell>
        </row>
        <row r="431">
          <cell r="A431">
            <v>233064</v>
          </cell>
          <cell r="B431" t="str">
            <v>INSS SERVIÇOS DE TERCEIROS - PJ</v>
          </cell>
          <cell r="C431">
            <v>-239835.18</v>
          </cell>
          <cell r="D431">
            <v>-321226.76</v>
          </cell>
        </row>
        <row r="432">
          <cell r="A432">
            <v>233065</v>
          </cell>
          <cell r="B432" t="str">
            <v>INSS SERVIÇOS DE TERCEIROS - RETENÇÃO F</v>
          </cell>
          <cell r="C432">
            <v>-5549.4</v>
          </cell>
          <cell r="D432">
            <v>-6169.18</v>
          </cell>
        </row>
        <row r="433">
          <cell r="C433">
            <v>-2338757.7799999998</v>
          </cell>
          <cell r="D433">
            <v>-1997656.57</v>
          </cell>
        </row>
        <row r="434">
          <cell r="A434" t="str">
            <v>Fgts a Recolher</v>
          </cell>
        </row>
        <row r="435">
          <cell r="A435">
            <v>233081</v>
          </cell>
          <cell r="B435" t="str">
            <v>FGTS A RECOLHER</v>
          </cell>
          <cell r="C435">
            <v>-704723.72</v>
          </cell>
          <cell r="D435">
            <v>-656062.12</v>
          </cell>
        </row>
        <row r="436">
          <cell r="C436">
            <v>-704723.72</v>
          </cell>
          <cell r="D436">
            <v>-656062.12</v>
          </cell>
        </row>
        <row r="437">
          <cell r="A437" t="str">
            <v>Parcelamentos</v>
          </cell>
        </row>
        <row r="438">
          <cell r="A438">
            <v>233101</v>
          </cell>
          <cell r="B438" t="str">
            <v>PIS-PARCELAMENTO</v>
          </cell>
          <cell r="C438">
            <v>-1392518.77</v>
          </cell>
          <cell r="D438">
            <v>-1392518.77</v>
          </cell>
        </row>
        <row r="439">
          <cell r="C439">
            <v>-1392518.77</v>
          </cell>
          <cell r="D439">
            <v>-1392518.77</v>
          </cell>
        </row>
        <row r="440">
          <cell r="A440" t="str">
            <v>Outras Obrigações Sociais</v>
          </cell>
        </row>
        <row r="441">
          <cell r="A441">
            <v>233141</v>
          </cell>
          <cell r="B441" t="str">
            <v>SALÁRIO EDUCAÇÃO A RECOLHER</v>
          </cell>
          <cell r="C441">
            <v>121704.19</v>
          </cell>
          <cell r="D441">
            <v>0</v>
          </cell>
        </row>
        <row r="442">
          <cell r="A442">
            <v>233142</v>
          </cell>
          <cell r="B442" t="str">
            <v>CONTRIB SINDICAL A RECOLHER</v>
          </cell>
          <cell r="C442">
            <v>-31358.87</v>
          </cell>
          <cell r="D442">
            <v>-3645.88</v>
          </cell>
        </row>
        <row r="443">
          <cell r="A443">
            <v>233148</v>
          </cell>
          <cell r="B443" t="str">
            <v>MENSALIDADE SINDICAL RECOLHER</v>
          </cell>
          <cell r="C443">
            <v>-16709.759999999998</v>
          </cell>
          <cell r="D443">
            <v>-12664.5</v>
          </cell>
        </row>
        <row r="444">
          <cell r="A444">
            <v>233149</v>
          </cell>
          <cell r="B444" t="str">
            <v>FUNRURAL A RECOLHER</v>
          </cell>
          <cell r="C444">
            <v>-7574.63</v>
          </cell>
          <cell r="D444">
            <v>-14624.4</v>
          </cell>
        </row>
        <row r="445">
          <cell r="A445">
            <v>233150</v>
          </cell>
          <cell r="B445" t="str">
            <v>CONTRIBUIÇÃO CONFEDERATIVA</v>
          </cell>
          <cell r="C445">
            <v>-970.95</v>
          </cell>
          <cell r="D445">
            <v>0</v>
          </cell>
        </row>
        <row r="446">
          <cell r="A446">
            <v>233152</v>
          </cell>
          <cell r="B446" t="str">
            <v>OUTRAS OBRIGAÇÕES SOCIAIS</v>
          </cell>
          <cell r="C446">
            <v>-157.5</v>
          </cell>
          <cell r="D446">
            <v>-2265</v>
          </cell>
        </row>
        <row r="447">
          <cell r="A447">
            <v>233153</v>
          </cell>
          <cell r="B447" t="str">
            <v>OBRIGAÇÕES SOCIAIS</v>
          </cell>
          <cell r="C447">
            <v>-137438.32999999999</v>
          </cell>
          <cell r="D447">
            <v>-130366.19</v>
          </cell>
        </row>
        <row r="448">
          <cell r="C448">
            <v>-72505.850000000006</v>
          </cell>
          <cell r="D448">
            <v>-163565.97</v>
          </cell>
        </row>
        <row r="449">
          <cell r="A449" t="str">
            <v>Total Obrigações Sociais a Recolher</v>
          </cell>
          <cell r="C449">
            <v>-7682087.5199999996</v>
          </cell>
          <cell r="D449">
            <v>-6850904.9500000002</v>
          </cell>
        </row>
        <row r="450">
          <cell r="A450" t="str">
            <v>Obrigações Tributárias a Recolher</v>
          </cell>
        </row>
        <row r="451">
          <cell r="A451" t="str">
            <v>ICMS a Recolher</v>
          </cell>
        </row>
        <row r="452">
          <cell r="A452">
            <v>233181</v>
          </cell>
          <cell r="B452" t="str">
            <v>ICMS A RECOLHER</v>
          </cell>
          <cell r="C452">
            <v>-2331448.0499999998</v>
          </cell>
          <cell r="D452">
            <v>-2968822.78</v>
          </cell>
        </row>
        <row r="453">
          <cell r="A453">
            <v>233183</v>
          </cell>
          <cell r="B453" t="str">
            <v>ICMS SUBSTITUTO</v>
          </cell>
          <cell r="C453">
            <v>-882669.92</v>
          </cell>
          <cell r="D453">
            <v>-456657.71</v>
          </cell>
        </row>
        <row r="454">
          <cell r="C454">
            <v>-3214117.97</v>
          </cell>
          <cell r="D454">
            <v>-3425480.49</v>
          </cell>
        </row>
        <row r="455">
          <cell r="A455" t="str">
            <v>IR Retido na Fonte</v>
          </cell>
        </row>
        <row r="456">
          <cell r="A456">
            <v>233283</v>
          </cell>
          <cell r="B456" t="str">
            <v>IR NA FONTE S/FOLHA DE PAGAMENTO</v>
          </cell>
          <cell r="C456">
            <v>-179246.26</v>
          </cell>
          <cell r="D456">
            <v>-217088.18</v>
          </cell>
        </row>
        <row r="457">
          <cell r="A457">
            <v>233284</v>
          </cell>
          <cell r="B457" t="str">
            <v>IR NA FONTE TERCEIROS - PF</v>
          </cell>
          <cell r="C457">
            <v>-752.5</v>
          </cell>
          <cell r="D457">
            <v>0</v>
          </cell>
        </row>
        <row r="458">
          <cell r="A458">
            <v>233285</v>
          </cell>
          <cell r="B458" t="str">
            <v>IR NA FONTE TERCEIROS - PJ</v>
          </cell>
          <cell r="C458">
            <v>-7426.49</v>
          </cell>
          <cell r="D458">
            <v>0</v>
          </cell>
        </row>
        <row r="459">
          <cell r="C459">
            <v>-187425.25</v>
          </cell>
          <cell r="D459">
            <v>-217088.18</v>
          </cell>
        </row>
        <row r="460">
          <cell r="A460" t="str">
            <v>ISS a Recolher</v>
          </cell>
        </row>
        <row r="461">
          <cell r="A461">
            <v>233351</v>
          </cell>
          <cell r="B461" t="str">
            <v>ISS A RECOLHER</v>
          </cell>
          <cell r="C461">
            <v>-130009.73</v>
          </cell>
          <cell r="D461">
            <v>-402194.93</v>
          </cell>
        </row>
        <row r="462">
          <cell r="C462">
            <v>-130009.73</v>
          </cell>
          <cell r="D462">
            <v>-402194.93</v>
          </cell>
        </row>
        <row r="463">
          <cell r="A463" t="str">
            <v>CS a Recolher</v>
          </cell>
        </row>
        <row r="464">
          <cell r="A464">
            <v>233451</v>
          </cell>
          <cell r="B464" t="str">
            <v>CONTRIBUIÇÃO SOCIAL - PAGTO.</v>
          </cell>
          <cell r="C464">
            <v>0</v>
          </cell>
          <cell r="D464">
            <v>-541993.06000000006</v>
          </cell>
        </row>
        <row r="465">
          <cell r="C465">
            <v>0</v>
          </cell>
          <cell r="D465">
            <v>-541993.06000000006</v>
          </cell>
        </row>
        <row r="466">
          <cell r="A466" t="str">
            <v>IRPJ a Recolher</v>
          </cell>
        </row>
        <row r="467">
          <cell r="A467">
            <v>233501</v>
          </cell>
          <cell r="B467" t="str">
            <v>I.RENDA-PESSOA JURÍDICA</v>
          </cell>
          <cell r="C467">
            <v>0</v>
          </cell>
          <cell r="D467">
            <v>-1063117.8500000001</v>
          </cell>
        </row>
        <row r="468">
          <cell r="C468">
            <v>0</v>
          </cell>
          <cell r="D468">
            <v>-1063117.8500000001</v>
          </cell>
        </row>
        <row r="469">
          <cell r="A469" t="str">
            <v>Outras Obrigações Tributárias</v>
          </cell>
        </row>
        <row r="470">
          <cell r="A470">
            <v>233604</v>
          </cell>
          <cell r="B470" t="str">
            <v>OBRIGAÇÕES TRIBUTÁRIAS</v>
          </cell>
          <cell r="C470">
            <v>-162221.85</v>
          </cell>
          <cell r="D470">
            <v>-430365.65</v>
          </cell>
        </row>
        <row r="471">
          <cell r="A471">
            <v>233605</v>
          </cell>
          <cell r="B471" t="str">
            <v>IPTU A PAGAR</v>
          </cell>
          <cell r="C471">
            <v>-136005.69</v>
          </cell>
          <cell r="D471">
            <v>0</v>
          </cell>
        </row>
        <row r="472">
          <cell r="A472">
            <v>233606</v>
          </cell>
          <cell r="B472" t="str">
            <v>PIS-COFINS-CSLL RETIDO NA FONTE</v>
          </cell>
          <cell r="C472">
            <v>-80393.63</v>
          </cell>
          <cell r="D472">
            <v>0</v>
          </cell>
        </row>
        <row r="473">
          <cell r="C473">
            <v>-378621.17</v>
          </cell>
          <cell r="D473">
            <v>-430365.65</v>
          </cell>
        </row>
        <row r="474">
          <cell r="A474" t="str">
            <v>Total Obrigações Tributárias a Recolher</v>
          </cell>
          <cell r="C474">
            <v>-3910174.12</v>
          </cell>
          <cell r="D474">
            <v>-6080240.1600000001</v>
          </cell>
        </row>
        <row r="475">
          <cell r="A475" t="str">
            <v>Total Obrigações Sociais e Tributárias a</v>
          </cell>
          <cell r="C475">
            <v>-11592261.640000001</v>
          </cell>
          <cell r="D475">
            <v>-12931145.109999999</v>
          </cell>
        </row>
        <row r="476">
          <cell r="A476" t="str">
            <v>Recolher</v>
          </cell>
        </row>
        <row r="477">
          <cell r="A477" t="str">
            <v>Outras Obrigações</v>
          </cell>
        </row>
        <row r="478">
          <cell r="A478" t="str">
            <v>Contas a Pagar de Funcionários</v>
          </cell>
        </row>
        <row r="479">
          <cell r="A479" t="str">
            <v>Contas a Pagar de Funcionários</v>
          </cell>
        </row>
        <row r="480">
          <cell r="A480">
            <v>234302</v>
          </cell>
          <cell r="B480" t="str">
            <v>PPL - CTA. PG. FUNC.</v>
          </cell>
          <cell r="C480">
            <v>-5096906.26</v>
          </cell>
          <cell r="D480">
            <v>-4989286.12</v>
          </cell>
        </row>
        <row r="481">
          <cell r="A481">
            <v>234303</v>
          </cell>
          <cell r="B481" t="str">
            <v>SEGURO DE VIDA EM GRUPO</v>
          </cell>
          <cell r="C481">
            <v>-20447.93</v>
          </cell>
          <cell r="D481">
            <v>-25352.15</v>
          </cell>
        </row>
        <row r="482">
          <cell r="A482">
            <v>234304</v>
          </cell>
          <cell r="B482" t="str">
            <v>PENSÃO ALIMENTÍCIA</v>
          </cell>
          <cell r="C482">
            <v>-7752.74</v>
          </cell>
          <cell r="D482">
            <v>-7480.21</v>
          </cell>
        </row>
        <row r="483">
          <cell r="A483">
            <v>234306</v>
          </cell>
          <cell r="B483" t="str">
            <v>PIS CAIXA ECONÔMICA</v>
          </cell>
          <cell r="C483">
            <v>-8228.31</v>
          </cell>
          <cell r="D483">
            <v>-9178.31</v>
          </cell>
        </row>
        <row r="484">
          <cell r="A484">
            <v>234307</v>
          </cell>
          <cell r="B484" t="str">
            <v>BOMPREV</v>
          </cell>
          <cell r="C484">
            <v>-3.14</v>
          </cell>
          <cell r="D484">
            <v>0</v>
          </cell>
        </row>
        <row r="485">
          <cell r="A485">
            <v>234308</v>
          </cell>
          <cell r="B485" t="str">
            <v>SUL AMÉRICA SERV MED LTDA.</v>
          </cell>
          <cell r="C485">
            <v>2583.33</v>
          </cell>
          <cell r="D485">
            <v>7651.54</v>
          </cell>
        </row>
        <row r="486">
          <cell r="A486">
            <v>234312</v>
          </cell>
          <cell r="B486" t="str">
            <v>C.PAGAR FUNCIONÁRIOS RECONCILIAÇÃO</v>
          </cell>
          <cell r="C486">
            <v>-641.13</v>
          </cell>
          <cell r="D486">
            <v>-2404.0300000000002</v>
          </cell>
        </row>
        <row r="487">
          <cell r="A487">
            <v>234318</v>
          </cell>
          <cell r="B487" t="str">
            <v>MENSALIDADE COOPERATIVA</v>
          </cell>
          <cell r="C487">
            <v>-9.8699999999999992</v>
          </cell>
          <cell r="D487">
            <v>0</v>
          </cell>
        </row>
        <row r="488">
          <cell r="A488">
            <v>234320</v>
          </cell>
          <cell r="B488" t="str">
            <v>EMPRÉSTIMO COOPERATIVA</v>
          </cell>
          <cell r="C488">
            <v>-99.63</v>
          </cell>
          <cell r="D488">
            <v>0</v>
          </cell>
        </row>
        <row r="489">
          <cell r="A489">
            <v>234321</v>
          </cell>
          <cell r="B489" t="str">
            <v>EMPRÉSTIMOS CONSIGNADOS - ASSOCIADOS</v>
          </cell>
          <cell r="C489">
            <v>-192023.88</v>
          </cell>
          <cell r="D489">
            <v>-176591.17</v>
          </cell>
        </row>
        <row r="490">
          <cell r="A490">
            <v>234322</v>
          </cell>
          <cell r="B490" t="str">
            <v>PLANO PREVIDENCIA PRIVADA - UNIBANCO</v>
          </cell>
          <cell r="C490">
            <v>-400</v>
          </cell>
          <cell r="D490">
            <v>0</v>
          </cell>
        </row>
        <row r="491">
          <cell r="A491">
            <v>234323</v>
          </cell>
          <cell r="B491" t="str">
            <v>SEGUROS - UNIBANCO</v>
          </cell>
          <cell r="C491">
            <v>-556.05999999999995</v>
          </cell>
          <cell r="D491">
            <v>0</v>
          </cell>
        </row>
        <row r="492">
          <cell r="C492">
            <v>-5324485.62</v>
          </cell>
          <cell r="D492">
            <v>-5202640.45</v>
          </cell>
        </row>
        <row r="493">
          <cell r="A493" t="str">
            <v>Total Contas a Pagar de Funcionários</v>
          </cell>
          <cell r="C493">
            <v>-5324485.62</v>
          </cell>
          <cell r="D493">
            <v>-5202640.45</v>
          </cell>
        </row>
        <row r="494">
          <cell r="A494" t="str">
            <v>Ordenados e Outras Remunerações a Pagar</v>
          </cell>
        </row>
        <row r="495">
          <cell r="A495" t="str">
            <v>Ordenados e Outras Remunerações a Pagar</v>
          </cell>
        </row>
        <row r="496">
          <cell r="A496">
            <v>234502</v>
          </cell>
          <cell r="B496" t="str">
            <v>ORDENADOS A PAGAR</v>
          </cell>
          <cell r="C496">
            <v>-37791.53</v>
          </cell>
          <cell r="D496">
            <v>0</v>
          </cell>
        </row>
        <row r="497">
          <cell r="A497">
            <v>234505</v>
          </cell>
          <cell r="B497" t="str">
            <v>RESCISÕES A PAGAR</v>
          </cell>
          <cell r="C497">
            <v>-9565.69</v>
          </cell>
          <cell r="D497">
            <v>0</v>
          </cell>
        </row>
        <row r="498">
          <cell r="A498">
            <v>234506</v>
          </cell>
          <cell r="B498" t="str">
            <v>ORDENADOS E OUTRAS REMUN RECONC</v>
          </cell>
          <cell r="C498">
            <v>-64093.85</v>
          </cell>
          <cell r="D498">
            <v>-11522.13</v>
          </cell>
        </row>
        <row r="499">
          <cell r="C499">
            <v>-111451.07</v>
          </cell>
          <cell r="D499">
            <v>-11522.13</v>
          </cell>
        </row>
        <row r="500">
          <cell r="A500" t="str">
            <v>Total Ordenados e Outras Remunerações a Pagar</v>
          </cell>
          <cell r="C500">
            <v>-111451.07</v>
          </cell>
          <cell r="D500">
            <v>-11522.13</v>
          </cell>
        </row>
        <row r="501">
          <cell r="A501" t="str">
            <v>Aluguéis a Pagar</v>
          </cell>
        </row>
        <row r="502">
          <cell r="A502" t="str">
            <v>Aluguéis a Pagar</v>
          </cell>
        </row>
        <row r="503">
          <cell r="A503">
            <v>234651</v>
          </cell>
          <cell r="B503" t="str">
            <v>ALUGUÉIS A PAGAR</v>
          </cell>
          <cell r="C503">
            <v>-26211.02</v>
          </cell>
          <cell r="D503">
            <v>-69983.39</v>
          </cell>
        </row>
        <row r="504">
          <cell r="C504">
            <v>-26211.02</v>
          </cell>
          <cell r="D504">
            <v>-69983.39</v>
          </cell>
        </row>
        <row r="505">
          <cell r="A505" t="str">
            <v>Total Aluguéis a Pagar</v>
          </cell>
          <cell r="C505">
            <v>-26211.02</v>
          </cell>
          <cell r="D505">
            <v>-69983.39</v>
          </cell>
        </row>
        <row r="506">
          <cell r="A506" t="str">
            <v>Outras Contas a Pagar</v>
          </cell>
        </row>
        <row r="507">
          <cell r="A507" t="str">
            <v>Outras Contas a Pagar</v>
          </cell>
        </row>
        <row r="508">
          <cell r="A508">
            <v>234751</v>
          </cell>
          <cell r="B508" t="str">
            <v>ÁGUA, LUZ, TELEFONE</v>
          </cell>
          <cell r="C508">
            <v>-4837639.28</v>
          </cell>
          <cell r="D508">
            <v>-4177461.95</v>
          </cell>
        </row>
        <row r="509">
          <cell r="A509">
            <v>234762</v>
          </cell>
          <cell r="B509" t="str">
            <v>OUTRAS CONTAS A PAGAR</v>
          </cell>
          <cell r="C509">
            <v>-11899107.83</v>
          </cell>
          <cell r="D509">
            <v>-10664726.4</v>
          </cell>
        </row>
        <row r="510">
          <cell r="A510">
            <v>234763</v>
          </cell>
          <cell r="B510" t="str">
            <v>OUTRAS CONTAS A PAGAR RECONCILIAÇÃO</v>
          </cell>
          <cell r="C510">
            <v>-128941.66</v>
          </cell>
          <cell r="D510">
            <v>-239920.86</v>
          </cell>
        </row>
        <row r="511">
          <cell r="A511">
            <v>234780</v>
          </cell>
          <cell r="B511" t="str">
            <v>PLANO DE SAUDE</v>
          </cell>
          <cell r="C511">
            <v>-2048.29</v>
          </cell>
          <cell r="D511">
            <v>0</v>
          </cell>
        </row>
        <row r="512">
          <cell r="C512">
            <v>-16867737.059999999</v>
          </cell>
          <cell r="D512">
            <v>-15082109.210000001</v>
          </cell>
        </row>
        <row r="513">
          <cell r="A513" t="str">
            <v>Total Outras Contas a Pagar</v>
          </cell>
          <cell r="C513">
            <v>-16867737.059999999</v>
          </cell>
          <cell r="D513">
            <v>-15082109.210000001</v>
          </cell>
        </row>
        <row r="514">
          <cell r="A514" t="str">
            <v>Total Outras Obrigações</v>
          </cell>
          <cell r="C514">
            <v>-22329884.77</v>
          </cell>
          <cell r="D514">
            <v>-20366255.18</v>
          </cell>
        </row>
        <row r="515">
          <cell r="A515" t="str">
            <v>Provisões</v>
          </cell>
        </row>
        <row r="516">
          <cell r="A516" t="str">
            <v>Provisão de Férias</v>
          </cell>
        </row>
        <row r="517">
          <cell r="A517" t="str">
            <v>Provisão de Férias</v>
          </cell>
        </row>
        <row r="518">
          <cell r="A518">
            <v>235051</v>
          </cell>
          <cell r="B518" t="str">
            <v>PROVISÃO DE FERIAS</v>
          </cell>
          <cell r="C518">
            <v>-5372032.3300000001</v>
          </cell>
          <cell r="D518">
            <v>-5684193.6699999999</v>
          </cell>
        </row>
        <row r="519">
          <cell r="A519">
            <v>235052</v>
          </cell>
          <cell r="B519" t="str">
            <v>INSS SOBRE FÉRIAS</v>
          </cell>
          <cell r="C519">
            <v>-1270290.7</v>
          </cell>
          <cell r="D519">
            <v>-1655319.86</v>
          </cell>
        </row>
        <row r="520">
          <cell r="A520">
            <v>235053</v>
          </cell>
          <cell r="B520" t="str">
            <v>FGTS SOBRE FÉRIAS</v>
          </cell>
          <cell r="C520">
            <v>-380432.26</v>
          </cell>
          <cell r="D520">
            <v>-498509</v>
          </cell>
        </row>
        <row r="521">
          <cell r="C521">
            <v>-7022755.29</v>
          </cell>
          <cell r="D521">
            <v>-7838022.5300000003</v>
          </cell>
        </row>
        <row r="522">
          <cell r="A522" t="str">
            <v>Total Provisão de Férias</v>
          </cell>
          <cell r="C522">
            <v>-7022755.29</v>
          </cell>
          <cell r="D522">
            <v>-7838022.5300000003</v>
          </cell>
        </row>
        <row r="523">
          <cell r="A523" t="str">
            <v>Pontos Concedidos</v>
          </cell>
        </row>
        <row r="524">
          <cell r="A524" t="str">
            <v>Pontos Concedidos Terceiros</v>
          </cell>
        </row>
        <row r="525">
          <cell r="A525">
            <v>235152</v>
          </cell>
          <cell r="B525" t="str">
            <v>SÓCIOS</v>
          </cell>
          <cell r="C525">
            <v>9958771.9499999993</v>
          </cell>
          <cell r="D525">
            <v>9106568.9800000004</v>
          </cell>
        </row>
        <row r="526">
          <cell r="A526">
            <v>235153</v>
          </cell>
          <cell r="B526" t="str">
            <v>PONTOS A RESGATAR</v>
          </cell>
          <cell r="C526">
            <v>-6373614.0499999998</v>
          </cell>
          <cell r="D526">
            <v>-5828204.1399999997</v>
          </cell>
        </row>
        <row r="527">
          <cell r="C527">
            <v>3585157.9</v>
          </cell>
          <cell r="D527">
            <v>3278364.84</v>
          </cell>
        </row>
        <row r="528">
          <cell r="A528" t="str">
            <v>Pontos Concedidos - Associadas</v>
          </cell>
        </row>
        <row r="529">
          <cell r="A529">
            <v>235201</v>
          </cell>
          <cell r="B529" t="str">
            <v>PONTOS CONCEDIDOS</v>
          </cell>
          <cell r="C529">
            <v>-9958771.9499999993</v>
          </cell>
          <cell r="D529">
            <v>-9106568.9800000004</v>
          </cell>
        </row>
        <row r="530">
          <cell r="C530">
            <v>-9958771.9499999993</v>
          </cell>
          <cell r="D530">
            <v>-9106568.9800000004</v>
          </cell>
        </row>
        <row r="531">
          <cell r="A531" t="str">
            <v>Total Pontos Concedidos</v>
          </cell>
          <cell r="C531">
            <v>-6373614.0499999998</v>
          </cell>
          <cell r="D531">
            <v>-5828204.1399999997</v>
          </cell>
        </row>
        <row r="532">
          <cell r="A532" t="str">
            <v>Outras Provisões</v>
          </cell>
        </row>
        <row r="533">
          <cell r="A533" t="str">
            <v>Outras Provisões</v>
          </cell>
        </row>
        <row r="534">
          <cell r="A534">
            <v>235301</v>
          </cell>
          <cell r="B534" t="str">
            <v>PROVISÃO PARA IOF</v>
          </cell>
          <cell r="C534">
            <v>-7170490.1200000001</v>
          </cell>
          <cell r="D534">
            <v>-6756023.8200000003</v>
          </cell>
        </row>
        <row r="535">
          <cell r="A535">
            <v>235304</v>
          </cell>
          <cell r="B535" t="str">
            <v>PROV. SEGURO S/FRETE E VEÍCULOS</v>
          </cell>
          <cell r="C535">
            <v>-381272.25</v>
          </cell>
          <cell r="D535">
            <v>-226683.55</v>
          </cell>
        </row>
        <row r="536">
          <cell r="A536">
            <v>235305</v>
          </cell>
          <cell r="B536" t="str">
            <v>PROVISÃO PARA CONTINGÊNCIAS TRABALHISTA</v>
          </cell>
          <cell r="C536">
            <v>-25668442.27</v>
          </cell>
          <cell r="D536">
            <v>-31069309.07</v>
          </cell>
        </row>
        <row r="537">
          <cell r="A537">
            <v>235306</v>
          </cell>
          <cell r="B537" t="str">
            <v>PROVISÃO PARA CONTINGÊNCIAS CÍVEIS</v>
          </cell>
          <cell r="C537">
            <v>-1788436.31</v>
          </cell>
          <cell r="D537">
            <v>-2033123.92</v>
          </cell>
        </row>
        <row r="538">
          <cell r="A538">
            <v>235307</v>
          </cell>
          <cell r="B538" t="str">
            <v>PROVISÃO PARA CONTINGÊNCIAS FISCAIS</v>
          </cell>
          <cell r="C538">
            <v>-4160841.9</v>
          </cell>
          <cell r="D538">
            <v>-4432623.1100000003</v>
          </cell>
        </row>
        <row r="539">
          <cell r="A539">
            <v>235311</v>
          </cell>
          <cell r="B539" t="str">
            <v>PROVISÕES PARA CONTINGÊNICAS - PAES MEN</v>
          </cell>
          <cell r="C539">
            <v>-15441386</v>
          </cell>
          <cell r="D539">
            <v>-17351127.170000002</v>
          </cell>
        </row>
        <row r="540">
          <cell r="A540">
            <v>235313</v>
          </cell>
          <cell r="B540" t="str">
            <v>PROVISÕES PARA CONTINGÊNICAS - LAPS PAT</v>
          </cell>
          <cell r="C540">
            <v>-19687861.710000001</v>
          </cell>
          <cell r="D540">
            <v>-22194104.440000001</v>
          </cell>
        </row>
        <row r="541">
          <cell r="A541">
            <v>235314</v>
          </cell>
          <cell r="B541" t="str">
            <v>PROVISÃO S/IMPORTAÇÃO</v>
          </cell>
          <cell r="C541">
            <v>-1863326.04</v>
          </cell>
          <cell r="D541">
            <v>0</v>
          </cell>
        </row>
        <row r="542">
          <cell r="C542">
            <v>-76162056.599999994</v>
          </cell>
          <cell r="D542">
            <v>-84062995.079999998</v>
          </cell>
        </row>
        <row r="543">
          <cell r="A543" t="str">
            <v>Total Outras Provisões</v>
          </cell>
          <cell r="C543">
            <v>-76162056.599999994</v>
          </cell>
          <cell r="D543">
            <v>-84062995.079999998</v>
          </cell>
        </row>
        <row r="544">
          <cell r="A544" t="str">
            <v>Total Provisões</v>
          </cell>
          <cell r="C544">
            <v>-89558425.939999998</v>
          </cell>
          <cell r="D544">
            <v>-97729221.75</v>
          </cell>
        </row>
        <row r="545">
          <cell r="A545" t="str">
            <v>Total Circulante</v>
          </cell>
          <cell r="C545">
            <v>-355786091.19</v>
          </cell>
          <cell r="D545">
            <v>-366310227.12</v>
          </cell>
        </row>
        <row r="546">
          <cell r="A546" t="str">
            <v>Exigível a Longo Prazo</v>
          </cell>
        </row>
        <row r="547">
          <cell r="A547" t="str">
            <v>Títulos a Pagar</v>
          </cell>
        </row>
        <row r="548">
          <cell r="A548" t="str">
            <v>Debêntures</v>
          </cell>
        </row>
        <row r="549">
          <cell r="A549" t="str">
            <v>Debêntures Privadas</v>
          </cell>
        </row>
        <row r="550">
          <cell r="A550">
            <v>241054</v>
          </cell>
          <cell r="B550" t="str">
            <v>DEBÊNTURES 1ª EMISSÃO</v>
          </cell>
          <cell r="C550">
            <v>0</v>
          </cell>
          <cell r="D550">
            <v>-32667699.140000001</v>
          </cell>
        </row>
        <row r="551">
          <cell r="A551">
            <v>241055</v>
          </cell>
          <cell r="B551" t="str">
            <v>DEBÊNTURES 1ª EMISSÃO (RETIFICADORA)</v>
          </cell>
          <cell r="C551">
            <v>0</v>
          </cell>
          <cell r="D551">
            <v>32670615.579999998</v>
          </cell>
        </row>
        <row r="552">
          <cell r="C552">
            <v>0</v>
          </cell>
          <cell r="D552">
            <v>2916.44</v>
          </cell>
        </row>
        <row r="553">
          <cell r="A553" t="str">
            <v>Total Debêntures</v>
          </cell>
          <cell r="C553">
            <v>0</v>
          </cell>
          <cell r="D553">
            <v>2916.44</v>
          </cell>
        </row>
        <row r="554">
          <cell r="A554" t="str">
            <v>Total Títulos a Pagar</v>
          </cell>
          <cell r="C554">
            <v>0</v>
          </cell>
          <cell r="D554">
            <v>2916.44</v>
          </cell>
        </row>
        <row r="555">
          <cell r="A555" t="str">
            <v>Outras Obrigações</v>
          </cell>
        </row>
        <row r="556">
          <cell r="A556" t="str">
            <v>Outras Contas a Pagar Longo Prazo</v>
          </cell>
        </row>
        <row r="557">
          <cell r="A557" t="str">
            <v>Outras Contas a Pagar Longo Prazo</v>
          </cell>
        </row>
        <row r="558">
          <cell r="A558">
            <v>243251</v>
          </cell>
          <cell r="B558" t="str">
            <v>BOMPREV - INDENZAÇÃO COMPENSATÓRIA/PREV</v>
          </cell>
          <cell r="C558">
            <v>-636000</v>
          </cell>
          <cell r="D558">
            <v>-636000</v>
          </cell>
        </row>
        <row r="559">
          <cell r="C559">
            <v>-636000</v>
          </cell>
          <cell r="D559">
            <v>-636000</v>
          </cell>
        </row>
        <row r="560">
          <cell r="A560" t="str">
            <v>Total Outras Contas a Pagar Longo Prazo</v>
          </cell>
          <cell r="C560">
            <v>-636000</v>
          </cell>
          <cell r="D560">
            <v>-636000</v>
          </cell>
        </row>
        <row r="561">
          <cell r="A561" t="str">
            <v>Total Outras Obrigações</v>
          </cell>
          <cell r="C561">
            <v>-636000</v>
          </cell>
          <cell r="D561">
            <v>-636000</v>
          </cell>
        </row>
        <row r="562">
          <cell r="A562" t="str">
            <v>Total Exigível a Longo Prazo</v>
          </cell>
          <cell r="C562">
            <v>-636000</v>
          </cell>
          <cell r="D562">
            <v>-633083.56000000006</v>
          </cell>
        </row>
        <row r="563">
          <cell r="A563" t="str">
            <v>Resultados de Exercícios Futuros</v>
          </cell>
        </row>
        <row r="564">
          <cell r="A564" t="str">
            <v>Resultados de Exercícios Seguintes</v>
          </cell>
        </row>
        <row r="565">
          <cell r="A565" t="str">
            <v>Resultados de Exercícios Seguintes</v>
          </cell>
        </row>
        <row r="566">
          <cell r="A566" t="str">
            <v>Resultados de Exercícios Seguintes</v>
          </cell>
        </row>
        <row r="567">
          <cell r="A567">
            <v>250003</v>
          </cell>
          <cell r="B567" t="str">
            <v>RECEITA DIFERIDA</v>
          </cell>
          <cell r="C567">
            <v>-881231.22</v>
          </cell>
          <cell r="D567">
            <v>-82530.12</v>
          </cell>
        </row>
        <row r="568">
          <cell r="C568">
            <v>-881231.22</v>
          </cell>
          <cell r="D568">
            <v>-82530.12</v>
          </cell>
        </row>
        <row r="569">
          <cell r="A569" t="str">
            <v>Total Resultados de Exercícios Seguintes</v>
          </cell>
          <cell r="C569">
            <v>-881231.22</v>
          </cell>
          <cell r="D569">
            <v>-82530.12</v>
          </cell>
        </row>
        <row r="570">
          <cell r="A570" t="str">
            <v>Total Resultados de Exercícios Seguintes</v>
          </cell>
          <cell r="C570">
            <v>-881231.22</v>
          </cell>
          <cell r="D570">
            <v>-82530.12</v>
          </cell>
        </row>
        <row r="571">
          <cell r="A571" t="str">
            <v>Total Resultados de Exercícios Futuros</v>
          </cell>
          <cell r="C571">
            <v>-881231.22</v>
          </cell>
          <cell r="D571">
            <v>-82530.12</v>
          </cell>
        </row>
        <row r="572">
          <cell r="A572" t="str">
            <v>Patrimônio Líquido</v>
          </cell>
        </row>
        <row r="573">
          <cell r="A573" t="str">
            <v>Capital Social</v>
          </cell>
        </row>
        <row r="574">
          <cell r="A574" t="str">
            <v>Capital Social Registrado</v>
          </cell>
        </row>
        <row r="575">
          <cell r="A575" t="str">
            <v>Capital Social Integralizado</v>
          </cell>
        </row>
        <row r="576">
          <cell r="A576">
            <v>260002</v>
          </cell>
          <cell r="B576" t="str">
            <v>CAPITAL SOCIAL</v>
          </cell>
          <cell r="C576">
            <v>-671832393.41999996</v>
          </cell>
          <cell r="D576">
            <v>0</v>
          </cell>
        </row>
        <row r="577">
          <cell r="A577">
            <v>260003</v>
          </cell>
          <cell r="B577" t="str">
            <v>AÇÕES ORDINÁRIAS</v>
          </cell>
          <cell r="C577">
            <v>0</v>
          </cell>
          <cell r="D577">
            <v>-223944099.19</v>
          </cell>
        </row>
        <row r="578">
          <cell r="A578">
            <v>260004</v>
          </cell>
          <cell r="B578" t="str">
            <v>AÇÕES PREFERENCIAIS</v>
          </cell>
          <cell r="C578">
            <v>0</v>
          </cell>
          <cell r="D578">
            <v>-447888294.23000002</v>
          </cell>
        </row>
        <row r="579">
          <cell r="C579">
            <v>-671832393.41999996</v>
          </cell>
          <cell r="D579">
            <v>-671832393.41999996</v>
          </cell>
        </row>
        <row r="580">
          <cell r="A580" t="str">
            <v>Total Capital Social Registrado</v>
          </cell>
          <cell r="C580">
            <v>-671832393.41999996</v>
          </cell>
          <cell r="D580">
            <v>-671832393.41999996</v>
          </cell>
        </row>
        <row r="581">
          <cell r="A581" t="str">
            <v>Total Capital Social</v>
          </cell>
          <cell r="C581">
            <v>-671832393.41999996</v>
          </cell>
          <cell r="D581">
            <v>-671832393.41999996</v>
          </cell>
        </row>
        <row r="582">
          <cell r="A582" t="str">
            <v>Lucros ou Prejuízos Acumulados</v>
          </cell>
        </row>
        <row r="583">
          <cell r="A583" t="str">
            <v>Lucros ou Prejuízos Acumulados</v>
          </cell>
        </row>
        <row r="584">
          <cell r="A584" t="str">
            <v>Lucros ou Prejuízos Acumulados</v>
          </cell>
        </row>
        <row r="585">
          <cell r="A585">
            <v>264001</v>
          </cell>
          <cell r="B585" t="str">
            <v>LUCROS OU PREJ EXERC ANTERIOR</v>
          </cell>
          <cell r="C585">
            <v>141877377.41</v>
          </cell>
          <cell r="D585">
            <v>156421976.50999999</v>
          </cell>
        </row>
        <row r="586">
          <cell r="A586">
            <v>264002</v>
          </cell>
          <cell r="B586" t="str">
            <v>LUCROS/PREJUÍZOS DO EXERCÍCIO</v>
          </cell>
          <cell r="C586">
            <v>0</v>
          </cell>
          <cell r="D586">
            <v>-2005622.66</v>
          </cell>
        </row>
        <row r="587">
          <cell r="C587">
            <v>141877377.41</v>
          </cell>
          <cell r="D587">
            <v>154416353.84999999</v>
          </cell>
        </row>
        <row r="588">
          <cell r="A588" t="str">
            <v>Lucro Líquido Do Balancete</v>
          </cell>
        </row>
        <row r="589">
          <cell r="A589" t="str">
            <v>Total Lucro Líquido Do Balancete</v>
          </cell>
          <cell r="C589">
            <v>-11444739.439999999</v>
          </cell>
          <cell r="D589">
            <v>-12538976.439999999</v>
          </cell>
        </row>
        <row r="590">
          <cell r="A590" t="str">
            <v>Total Lucros ou Prejuízos Acumulados</v>
          </cell>
          <cell r="C590">
            <v>130432637.97</v>
          </cell>
          <cell r="D590">
            <v>141877377.41</v>
          </cell>
        </row>
        <row r="591">
          <cell r="A591" t="str">
            <v>Total Lucros ou Prejuízos Acumulados</v>
          </cell>
          <cell r="C591">
            <v>130432637.97</v>
          </cell>
          <cell r="D591">
            <v>141877377.41</v>
          </cell>
        </row>
        <row r="592">
          <cell r="A592" t="str">
            <v>Total Patrimônio Líquido</v>
          </cell>
          <cell r="C592">
            <v>-541399755.45000005</v>
          </cell>
          <cell r="D592">
            <v>-529955016.00999999</v>
          </cell>
        </row>
        <row r="593">
          <cell r="A593" t="str">
            <v>Contas de Compensação</v>
          </cell>
        </row>
        <row r="594">
          <cell r="A594" t="str">
            <v>Compensação - Passivo</v>
          </cell>
        </row>
        <row r="595">
          <cell r="A595" t="str">
            <v>Compensação - Passivo</v>
          </cell>
        </row>
        <row r="596">
          <cell r="A596">
            <v>267001</v>
          </cell>
          <cell r="B596" t="str">
            <v>COMPENSAÇÃO-PASSIVO</v>
          </cell>
          <cell r="C596">
            <v>24888843.620000001</v>
          </cell>
          <cell r="D596">
            <v>18277554.670000002</v>
          </cell>
        </row>
        <row r="597">
          <cell r="A597">
            <v>267002</v>
          </cell>
          <cell r="B597" t="str">
            <v>ACORDO COM FORNECEDORES</v>
          </cell>
          <cell r="C597">
            <v>-285149.25</v>
          </cell>
          <cell r="D597">
            <v>-387595.94</v>
          </cell>
        </row>
        <row r="598">
          <cell r="A598">
            <v>267004</v>
          </cell>
          <cell r="B598" t="str">
            <v>MULTAS S/TRIBUTOS E CONTRIBUIÇÕES</v>
          </cell>
          <cell r="C598">
            <v>-192840.1</v>
          </cell>
          <cell r="D598">
            <v>-192840.1</v>
          </cell>
        </row>
        <row r="599">
          <cell r="A599">
            <v>267005</v>
          </cell>
          <cell r="B599" t="str">
            <v>ALUGUEIS A RECEBER</v>
          </cell>
          <cell r="C599">
            <v>-649932.47</v>
          </cell>
          <cell r="D599">
            <v>-716831.19</v>
          </cell>
        </row>
        <row r="600">
          <cell r="C600">
            <v>23760921.800000001</v>
          </cell>
          <cell r="D600">
            <v>16980287.440000001</v>
          </cell>
        </row>
        <row r="601">
          <cell r="A601" t="str">
            <v>Total Compensação - Passivo</v>
          </cell>
          <cell r="C601">
            <v>23760921.800000001</v>
          </cell>
          <cell r="D601">
            <v>16980287.440000001</v>
          </cell>
        </row>
        <row r="602">
          <cell r="A602" t="str">
            <v>Total Contas de Compensação</v>
          </cell>
          <cell r="C602">
            <v>23760921.800000001</v>
          </cell>
          <cell r="D602">
            <v>16980287.440000001</v>
          </cell>
        </row>
        <row r="603">
          <cell r="A603" t="str">
            <v>TOTAL DO PASSIVO</v>
          </cell>
          <cell r="C603">
            <v>-874942156.05999994</v>
          </cell>
          <cell r="D603">
            <v>-880000569.37</v>
          </cell>
        </row>
        <row r="604">
          <cell r="A604" t="str">
            <v>DEMONSTRAÇÃO DE RESULTADO</v>
          </cell>
        </row>
        <row r="605">
          <cell r="A605" t="str">
            <v>Receita Líquida de Vendas</v>
          </cell>
        </row>
        <row r="606">
          <cell r="A606" t="str">
            <v>Receita Bruta</v>
          </cell>
        </row>
        <row r="607">
          <cell r="A607" t="str">
            <v>Vendas de Produtos e Mercadorias</v>
          </cell>
        </row>
        <row r="608">
          <cell r="A608" t="str">
            <v>Vendas de Produtos Fabricação Terceiro</v>
          </cell>
        </row>
        <row r="609">
          <cell r="A609">
            <v>300102</v>
          </cell>
          <cell r="B609" t="str">
            <v>VENDAS A VISTA</v>
          </cell>
          <cell r="C609">
            <v>-1091993921.0899999</v>
          </cell>
          <cell r="D609">
            <v>-1125268656.5</v>
          </cell>
        </row>
        <row r="610">
          <cell r="A610">
            <v>300103</v>
          </cell>
          <cell r="B610" t="str">
            <v>VENDAS A PRAZO</v>
          </cell>
          <cell r="C610">
            <v>-3644206.25</v>
          </cell>
          <cell r="D610">
            <v>-3182814.64</v>
          </cell>
        </row>
        <row r="611">
          <cell r="A611">
            <v>300107</v>
          </cell>
          <cell r="B611" t="str">
            <v>VENDAS A VISTA - PROD. ISENTOS LEI 10.1</v>
          </cell>
          <cell r="C611">
            <v>-500973470.23000002</v>
          </cell>
          <cell r="D611">
            <v>-370383370.68000001</v>
          </cell>
        </row>
        <row r="612">
          <cell r="A612">
            <v>300108</v>
          </cell>
          <cell r="B612" t="str">
            <v>VENDAS A PRAZO - PROD. ISENTOS LEI 10.1</v>
          </cell>
          <cell r="C612">
            <v>-705658.84</v>
          </cell>
          <cell r="D612">
            <v>-620801.64</v>
          </cell>
        </row>
        <row r="613">
          <cell r="C613">
            <v>-1597317256.4100001</v>
          </cell>
          <cell r="D613">
            <v>-1499455643.46</v>
          </cell>
        </row>
        <row r="614">
          <cell r="A614" t="str">
            <v>Total Vendas de Produtos e Mercadorias</v>
          </cell>
          <cell r="C614">
            <v>-1597317256.4100001</v>
          </cell>
          <cell r="D614">
            <v>-1499455643.46</v>
          </cell>
        </row>
        <row r="615">
          <cell r="A615" t="str">
            <v>Vendas - Servicos Prestados</v>
          </cell>
        </row>
        <row r="616">
          <cell r="A616" t="str">
            <v>Vendas - Serviços Prestados</v>
          </cell>
        </row>
        <row r="617">
          <cell r="A617">
            <v>300301</v>
          </cell>
          <cell r="B617" t="str">
            <v>VENDA DE SERV. PREST.</v>
          </cell>
          <cell r="C617">
            <v>-5773638.1500000004</v>
          </cell>
          <cell r="D617">
            <v>-4700159.26</v>
          </cell>
        </row>
        <row r="618">
          <cell r="A618">
            <v>300321</v>
          </cell>
          <cell r="B618" t="str">
            <v>VENDA DE SERV. PREST. CORRESPONDENTE BA</v>
          </cell>
          <cell r="C618">
            <v>-3082580.65</v>
          </cell>
          <cell r="D618">
            <v>-2359775.3199999998</v>
          </cell>
        </row>
        <row r="619">
          <cell r="A619">
            <v>300322</v>
          </cell>
          <cell r="B619" t="str">
            <v>VENDA DE SERV. PREST. CREDITO DIGITAL</v>
          </cell>
          <cell r="C619">
            <v>-2155852.15</v>
          </cell>
          <cell r="D619">
            <v>-2182525.59</v>
          </cell>
        </row>
        <row r="620">
          <cell r="C620">
            <v>-11012070.949999999</v>
          </cell>
          <cell r="D620">
            <v>-9242460.1699999999</v>
          </cell>
        </row>
        <row r="621">
          <cell r="A621" t="str">
            <v>Total Vendas - Servicos Prestados</v>
          </cell>
          <cell r="C621">
            <v>-11012070.949999999</v>
          </cell>
          <cell r="D621">
            <v>-9242460.1699999999</v>
          </cell>
        </row>
        <row r="622">
          <cell r="A622" t="str">
            <v>Total Receita Bruta</v>
          </cell>
          <cell r="C622">
            <v>-1608329327.3599999</v>
          </cell>
          <cell r="D622">
            <v>-1508698103.6300001</v>
          </cell>
        </row>
        <row r="623">
          <cell r="A623" t="str">
            <v>Deduções da Receita Bruta</v>
          </cell>
        </row>
        <row r="624">
          <cell r="A624" t="str">
            <v>Devolução de Vendas</v>
          </cell>
        </row>
        <row r="625">
          <cell r="A625" t="str">
            <v>Desistências e Devoluções</v>
          </cell>
        </row>
        <row r="626">
          <cell r="A626">
            <v>301002</v>
          </cell>
          <cell r="B626" t="str">
            <v>DEVOLUÇÃO DE VENDAS</v>
          </cell>
          <cell r="C626">
            <v>12311575.130000001</v>
          </cell>
          <cell r="D626">
            <v>11995936.16</v>
          </cell>
        </row>
        <row r="627">
          <cell r="C627">
            <v>12311575.130000001</v>
          </cell>
          <cell r="D627">
            <v>11995936.16</v>
          </cell>
        </row>
        <row r="628">
          <cell r="A628" t="str">
            <v>Total Devolução de Vendas</v>
          </cell>
          <cell r="C628">
            <v>12311575.130000001</v>
          </cell>
          <cell r="D628">
            <v>11995936.16</v>
          </cell>
        </row>
        <row r="629">
          <cell r="A629" t="str">
            <v>Impostos e Contribuições s/ Vendas</v>
          </cell>
        </row>
        <row r="630">
          <cell r="A630" t="str">
            <v>Impostos Diretos</v>
          </cell>
        </row>
        <row r="631">
          <cell r="A631">
            <v>301201</v>
          </cell>
          <cell r="B631" t="str">
            <v>ICMS S/ VENDAS</v>
          </cell>
          <cell r="C631">
            <v>133199167.78</v>
          </cell>
          <cell r="D631">
            <v>123316893.70999999</v>
          </cell>
        </row>
        <row r="632">
          <cell r="A632">
            <v>301203</v>
          </cell>
          <cell r="B632" t="str">
            <v>PIS SOBRE FATURAMENTO</v>
          </cell>
          <cell r="C632">
            <v>18078814.59</v>
          </cell>
          <cell r="D632">
            <v>18601067.399999999</v>
          </cell>
        </row>
        <row r="633">
          <cell r="A633">
            <v>301204</v>
          </cell>
          <cell r="B633" t="str">
            <v>ISS</v>
          </cell>
          <cell r="C633">
            <v>304522.84000000003</v>
          </cell>
          <cell r="D633">
            <v>233357.53</v>
          </cell>
        </row>
        <row r="634">
          <cell r="A634">
            <v>301207</v>
          </cell>
          <cell r="B634" t="str">
            <v>COFINS</v>
          </cell>
          <cell r="C634">
            <v>83272115.780000001</v>
          </cell>
          <cell r="D634">
            <v>85677643.469999999</v>
          </cell>
        </row>
        <row r="635">
          <cell r="A635">
            <v>301215</v>
          </cell>
          <cell r="B635" t="str">
            <v>ISS CRED DIG/CORRESP.BANCARIO</v>
          </cell>
          <cell r="C635">
            <v>252451.26</v>
          </cell>
          <cell r="D635">
            <v>224047.43</v>
          </cell>
        </row>
        <row r="636">
          <cell r="C636">
            <v>235107072.25</v>
          </cell>
          <cell r="D636">
            <v>228053009.53999999</v>
          </cell>
        </row>
        <row r="637">
          <cell r="A637" t="str">
            <v>Total Impostos e Contribuições s/ Vendas</v>
          </cell>
          <cell r="C637">
            <v>235107072.25</v>
          </cell>
          <cell r="D637">
            <v>228053009.53999999</v>
          </cell>
        </row>
        <row r="638">
          <cell r="A638" t="str">
            <v>Total Deduções da Receita Bruta</v>
          </cell>
          <cell r="C638">
            <v>247418647.38</v>
          </cell>
          <cell r="D638">
            <v>240048945.69999999</v>
          </cell>
        </row>
        <row r="639">
          <cell r="A639" t="str">
            <v>Total Receita Líquida de Vendas</v>
          </cell>
          <cell r="C639">
            <v>-1360910679.98</v>
          </cell>
          <cell r="D639">
            <v>-1268649157.9300001</v>
          </cell>
        </row>
        <row r="640">
          <cell r="A640" t="str">
            <v>Custo dos Produtos Vendidos/Serv. Prestados</v>
          </cell>
        </row>
        <row r="641">
          <cell r="A641" t="str">
            <v>Custo dos Produtos Vendidos</v>
          </cell>
        </row>
        <row r="642">
          <cell r="A642" t="str">
            <v>Custo dos Produtos Vendidos</v>
          </cell>
        </row>
        <row r="643">
          <cell r="A643" t="str">
            <v>Custos das Entradas de Mercadorias</v>
          </cell>
        </row>
        <row r="644">
          <cell r="A644">
            <v>400001</v>
          </cell>
          <cell r="B644" t="str">
            <v>MERC NACIONAIS COMPRAS</v>
          </cell>
          <cell r="C644">
            <v>1257449944.8</v>
          </cell>
          <cell r="D644">
            <v>1197234466.5</v>
          </cell>
        </row>
        <row r="645">
          <cell r="A645">
            <v>400002</v>
          </cell>
          <cell r="B645" t="str">
            <v>MERC NACIONAIS-FRETES E OUTROS</v>
          </cell>
          <cell r="C645">
            <v>7888292.6100000003</v>
          </cell>
          <cell r="D645">
            <v>7532545.7800000003</v>
          </cell>
        </row>
        <row r="646">
          <cell r="A646">
            <v>400003</v>
          </cell>
          <cell r="B646" t="str">
            <v>MERC NACIONAIS-BONIFICAÇÕES</v>
          </cell>
          <cell r="C646">
            <v>2961949.47</v>
          </cell>
          <cell r="D646">
            <v>2975783.38</v>
          </cell>
        </row>
        <row r="647">
          <cell r="A647">
            <v>400004</v>
          </cell>
          <cell r="B647" t="str">
            <v>MERC NACION-ENTRADAS P/TRANSFE</v>
          </cell>
          <cell r="C647">
            <v>1108712507.8399999</v>
          </cell>
          <cell r="D647">
            <v>1078066648.21</v>
          </cell>
        </row>
        <row r="648">
          <cell r="A648">
            <v>400006</v>
          </cell>
          <cell r="B648" t="str">
            <v>MERCADORIAS NACIONAIS TRANSFERIDAS</v>
          </cell>
          <cell r="C648">
            <v>-1108611490.9100001</v>
          </cell>
          <cell r="D648">
            <v>-1077988288.6800001</v>
          </cell>
        </row>
        <row r="649">
          <cell r="A649">
            <v>400008</v>
          </cell>
          <cell r="B649" t="str">
            <v>MERC ESTRANGEIRAS COMPRAS</v>
          </cell>
          <cell r="C649">
            <v>29229988.449999999</v>
          </cell>
          <cell r="D649">
            <v>17709923.98</v>
          </cell>
        </row>
        <row r="650">
          <cell r="A650">
            <v>400010</v>
          </cell>
          <cell r="B650" t="str">
            <v>MERC ESTRANG ENTRAD P/TRANSF</v>
          </cell>
          <cell r="C650">
            <v>29264000.760000002</v>
          </cell>
          <cell r="D650">
            <v>15909500.02</v>
          </cell>
        </row>
        <row r="651">
          <cell r="A651">
            <v>400011</v>
          </cell>
          <cell r="B651" t="str">
            <v>(-) MERCADORIA ESTRANGEIRA TRANSFERIDA</v>
          </cell>
          <cell r="C651">
            <v>-29199647.609999999</v>
          </cell>
          <cell r="D651">
            <v>-15841616.289999999</v>
          </cell>
        </row>
        <row r="652">
          <cell r="A652">
            <v>400012</v>
          </cell>
          <cell r="B652" t="str">
            <v>DEVOL DE COMPRAS MERC NACIONAL</v>
          </cell>
          <cell r="C652">
            <v>-28884075.850000001</v>
          </cell>
          <cell r="D652">
            <v>-28639789.579999998</v>
          </cell>
        </row>
        <row r="653">
          <cell r="A653">
            <v>400013</v>
          </cell>
          <cell r="B653" t="str">
            <v>MATERIAIS DE PRODUÇÃO</v>
          </cell>
          <cell r="C653">
            <v>347291.21</v>
          </cell>
          <cell r="D653">
            <v>377570.67</v>
          </cell>
        </row>
        <row r="654">
          <cell r="A654">
            <v>400015</v>
          </cell>
          <cell r="B654" t="str">
            <v>MERC TRANSF P/CONSUMO</v>
          </cell>
          <cell r="C654">
            <v>-7514414.1100000003</v>
          </cell>
          <cell r="D654">
            <v>-8178379.29</v>
          </cell>
        </row>
        <row r="655">
          <cell r="A655">
            <v>400019</v>
          </cell>
          <cell r="B655" t="str">
            <v>VARIAÇÃO DOS ESTOQUES</v>
          </cell>
          <cell r="C655">
            <v>6530810.4199999999</v>
          </cell>
          <cell r="D655">
            <v>-14079481</v>
          </cell>
        </row>
        <row r="656">
          <cell r="A656">
            <v>400023</v>
          </cell>
          <cell r="B656" t="str">
            <v>MERCADORIA COM DIFERENÇA DE PREÇO</v>
          </cell>
          <cell r="C656">
            <v>-869.1</v>
          </cell>
          <cell r="D656">
            <v>-28336.21</v>
          </cell>
        </row>
        <row r="657">
          <cell r="A657">
            <v>400027</v>
          </cell>
          <cell r="B657" t="str">
            <v>DESPESAS IMPORTAÇÃO - IMPOSTO DE IMPORT</v>
          </cell>
          <cell r="C657">
            <v>20.13</v>
          </cell>
          <cell r="D657">
            <v>0</v>
          </cell>
        </row>
        <row r="658">
          <cell r="A658">
            <v>400030</v>
          </cell>
          <cell r="B658" t="str">
            <v>DESPESAS IMPORTAÇÃO - DEMURRAGE</v>
          </cell>
          <cell r="C658">
            <v>90.39</v>
          </cell>
          <cell r="D658">
            <v>0</v>
          </cell>
        </row>
        <row r="659">
          <cell r="A659">
            <v>400033</v>
          </cell>
          <cell r="B659" t="str">
            <v>DESPESAS IMPORTAÇÃO - ARMAZENAGEM</v>
          </cell>
          <cell r="C659">
            <v>3535136.39</v>
          </cell>
          <cell r="D659">
            <v>216534.29</v>
          </cell>
        </row>
        <row r="660">
          <cell r="A660">
            <v>400034</v>
          </cell>
          <cell r="B660" t="str">
            <v>DESPESAS IMPORTAÇÃO - OUTRAS DESPESAS</v>
          </cell>
          <cell r="C660">
            <v>1214688.27</v>
          </cell>
          <cell r="D660">
            <v>2548928.0299999998</v>
          </cell>
        </row>
        <row r="661">
          <cell r="A661">
            <v>400037</v>
          </cell>
          <cell r="B661" t="str">
            <v>DOAÇÃO - MERCADORIAS HORTI</v>
          </cell>
          <cell r="C661">
            <v>136789.70000000001</v>
          </cell>
          <cell r="D661">
            <v>572602.63</v>
          </cell>
        </row>
        <row r="662">
          <cell r="A662">
            <v>400041</v>
          </cell>
          <cell r="B662" t="str">
            <v>VARIAÇÃO DOS ESTOQUES ACOND. CARGAS</v>
          </cell>
          <cell r="C662">
            <v>-43251.55</v>
          </cell>
          <cell r="D662">
            <v>-235468.44</v>
          </cell>
        </row>
        <row r="663">
          <cell r="A663">
            <v>400043</v>
          </cell>
          <cell r="B663" t="str">
            <v>CRÉDITO PIS S/ MERCADORIAS</v>
          </cell>
          <cell r="C663">
            <v>-12874077.23</v>
          </cell>
          <cell r="D663">
            <v>-13975157.83</v>
          </cell>
        </row>
        <row r="664">
          <cell r="A664">
            <v>400044</v>
          </cell>
          <cell r="B664" t="str">
            <v>PROVISÃO VALOR ESTOQUES-FIFO</v>
          </cell>
          <cell r="C664">
            <v>0</v>
          </cell>
          <cell r="D664">
            <v>-174386.13</v>
          </cell>
        </row>
        <row r="665">
          <cell r="A665">
            <v>400046</v>
          </cell>
          <cell r="B665" t="str">
            <v>CRÉDITO COFINS S/ MERCADORIAS</v>
          </cell>
          <cell r="C665">
            <v>-59326358.390000001</v>
          </cell>
          <cell r="D665">
            <v>-64338262.280000001</v>
          </cell>
        </row>
        <row r="666">
          <cell r="A666">
            <v>400047</v>
          </cell>
          <cell r="B666" t="str">
            <v>APROP.BONIFIC.EITF CUSTO DAS VENDAS</v>
          </cell>
          <cell r="C666">
            <v>1515310.46</v>
          </cell>
          <cell r="D666">
            <v>0</v>
          </cell>
        </row>
        <row r="667">
          <cell r="C667">
            <v>1202332636.1500001</v>
          </cell>
          <cell r="D667">
            <v>1099665337.76</v>
          </cell>
        </row>
        <row r="668">
          <cell r="A668" t="str">
            <v>Compra de Embalagens</v>
          </cell>
        </row>
        <row r="669">
          <cell r="A669">
            <v>400101</v>
          </cell>
          <cell r="B669" t="str">
            <v>MAT EMBALAGEM-COMÉRCIO-COMPRAS</v>
          </cell>
          <cell r="C669">
            <v>11692827.310000001</v>
          </cell>
          <cell r="D669">
            <v>10221685.02</v>
          </cell>
        </row>
        <row r="670">
          <cell r="A670">
            <v>400102</v>
          </cell>
          <cell r="B670" t="str">
            <v>MATR EMBALAG ENT P/TRANSF</v>
          </cell>
          <cell r="C670">
            <v>13460650.34</v>
          </cell>
          <cell r="D670">
            <v>13698126.59</v>
          </cell>
        </row>
        <row r="671">
          <cell r="A671">
            <v>400103</v>
          </cell>
          <cell r="B671" t="str">
            <v>MATR EMBALAGEM TRANSFERIDAS</v>
          </cell>
          <cell r="C671">
            <v>-13516946.66</v>
          </cell>
          <cell r="D671">
            <v>-13704758.57</v>
          </cell>
        </row>
        <row r="672">
          <cell r="A672">
            <v>400107</v>
          </cell>
          <cell r="B672" t="str">
            <v>VARIAÇÃO DOS ESTOQUES - MATERIAL DE EMB</v>
          </cell>
          <cell r="C672">
            <v>838831.86</v>
          </cell>
          <cell r="D672">
            <v>2308041.6</v>
          </cell>
        </row>
        <row r="673">
          <cell r="C673">
            <v>12475362.85</v>
          </cell>
          <cell r="D673">
            <v>12523094.640000001</v>
          </cell>
        </row>
        <row r="674">
          <cell r="A674" t="str">
            <v>ICMS sobre Entradas</v>
          </cell>
        </row>
        <row r="675">
          <cell r="A675">
            <v>400201</v>
          </cell>
          <cell r="B675" t="str">
            <v>ICM SOBRE AS ENTRADAS</v>
          </cell>
          <cell r="C675">
            <v>-63225298.590000004</v>
          </cell>
          <cell r="D675">
            <v>-63717342.57</v>
          </cell>
        </row>
        <row r="676">
          <cell r="A676">
            <v>400202</v>
          </cell>
          <cell r="B676" t="str">
            <v>ICM S/TRANSFERÊNCIAS-ENTRADAS</v>
          </cell>
          <cell r="C676">
            <v>-115521330.04000001</v>
          </cell>
          <cell r="D676">
            <v>-108823920.2</v>
          </cell>
        </row>
        <row r="677">
          <cell r="A677">
            <v>400203</v>
          </cell>
          <cell r="B677" t="str">
            <v>ICM S/TRANSFERÊNCIAS-SAÍDAS</v>
          </cell>
          <cell r="C677">
            <v>118897598.97</v>
          </cell>
          <cell r="D677">
            <v>111007945.84999999</v>
          </cell>
        </row>
        <row r="678">
          <cell r="A678">
            <v>400205</v>
          </cell>
          <cell r="B678" t="str">
            <v>ICM SOBRE MATERIAL EMBALAGEM</v>
          </cell>
          <cell r="C678">
            <v>-1308847.1599999999</v>
          </cell>
          <cell r="D678">
            <v>-1231830.3500000001</v>
          </cell>
        </row>
        <row r="679">
          <cell r="A679">
            <v>400206</v>
          </cell>
          <cell r="B679" t="str">
            <v>ICM SOBRE ENERGIA ELETRICA</v>
          </cell>
          <cell r="C679">
            <v>-719292.07</v>
          </cell>
          <cell r="D679">
            <v>-777793.9</v>
          </cell>
        </row>
        <row r="680">
          <cell r="A680">
            <v>400207</v>
          </cell>
          <cell r="B680" t="str">
            <v>ICM APURAÇÃO FISCAL</v>
          </cell>
          <cell r="C680">
            <v>-2152276.85</v>
          </cell>
          <cell r="D680">
            <v>702228.03</v>
          </cell>
        </row>
        <row r="681">
          <cell r="C681">
            <v>-64029445.740000002</v>
          </cell>
          <cell r="D681">
            <v>-62840713.140000001</v>
          </cell>
        </row>
        <row r="682">
          <cell r="A682" t="str">
            <v>Total Custo dos Produtos Vendidos</v>
          </cell>
          <cell r="C682">
            <v>1150778553.26</v>
          </cell>
          <cell r="D682">
            <v>1049347719.26</v>
          </cell>
        </row>
        <row r="683">
          <cell r="A683" t="str">
            <v>Total Custo dos Produtos Vendidos</v>
          </cell>
          <cell r="C683">
            <v>1150778553.26</v>
          </cell>
          <cell r="D683">
            <v>1049347719.26</v>
          </cell>
        </row>
        <row r="684">
          <cell r="A684" t="str">
            <v>Total Custo dos Produtos Vendidos/Serv.</v>
          </cell>
          <cell r="C684">
            <v>1150778553.26</v>
          </cell>
          <cell r="D684">
            <v>1049347719.26</v>
          </cell>
        </row>
        <row r="685">
          <cell r="A685" t="str">
            <v>Prestados</v>
          </cell>
        </row>
        <row r="686">
          <cell r="A686" t="str">
            <v>Despesas Operacionais</v>
          </cell>
        </row>
        <row r="687">
          <cell r="A687" t="str">
            <v>Despesas Operacionais</v>
          </cell>
        </row>
        <row r="688">
          <cell r="A688" t="str">
            <v>Despesas com Pessoal</v>
          </cell>
        </row>
        <row r="689">
          <cell r="A689" t="str">
            <v>Ordenados e Outras Remunerações</v>
          </cell>
        </row>
        <row r="690">
          <cell r="A690">
            <v>410001</v>
          </cell>
          <cell r="B690" t="str">
            <v>ORDENADOS</v>
          </cell>
          <cell r="C690">
            <v>48819183.600000001</v>
          </cell>
          <cell r="D690">
            <v>45993892.259999998</v>
          </cell>
        </row>
        <row r="691">
          <cell r="A691">
            <v>410002</v>
          </cell>
          <cell r="B691" t="str">
            <v>COMISSÕES</v>
          </cell>
          <cell r="C691">
            <v>-526.67999999999995</v>
          </cell>
          <cell r="D691">
            <v>0</v>
          </cell>
        </row>
        <row r="692">
          <cell r="A692">
            <v>410003</v>
          </cell>
          <cell r="B692" t="str">
            <v>GRATIFICAÇÕES</v>
          </cell>
          <cell r="C692">
            <v>3059706.33</v>
          </cell>
          <cell r="D692">
            <v>3007542.7</v>
          </cell>
        </row>
        <row r="693">
          <cell r="A693">
            <v>410004</v>
          </cell>
          <cell r="B693" t="str">
            <v>ADICIONAL DE INSALUBRIDADE</v>
          </cell>
          <cell r="C693">
            <v>6871.48</v>
          </cell>
          <cell r="D693">
            <v>6601.03</v>
          </cell>
        </row>
        <row r="694">
          <cell r="A694">
            <v>410005</v>
          </cell>
          <cell r="B694" t="str">
            <v>ADICIONAL NOTURNO</v>
          </cell>
          <cell r="C694">
            <v>840223.92</v>
          </cell>
          <cell r="D694">
            <v>750969.33</v>
          </cell>
        </row>
        <row r="695">
          <cell r="A695">
            <v>410006</v>
          </cell>
          <cell r="B695" t="str">
            <v>HORAS EXTRAS</v>
          </cell>
          <cell r="C695">
            <v>3016106.63</v>
          </cell>
          <cell r="D695">
            <v>2563055.83</v>
          </cell>
        </row>
        <row r="696">
          <cell r="A696">
            <v>410007</v>
          </cell>
          <cell r="B696" t="str">
            <v>DECIMO TERCEIRO SALÁRIO</v>
          </cell>
          <cell r="C696">
            <v>5344300.07</v>
          </cell>
          <cell r="D696">
            <v>4742142.97</v>
          </cell>
        </row>
        <row r="697">
          <cell r="A697">
            <v>410008</v>
          </cell>
          <cell r="B697" t="str">
            <v>FERIAS/ABONO PECUNIÁRIO</v>
          </cell>
          <cell r="C697">
            <v>6666353.0199999996</v>
          </cell>
          <cell r="D697">
            <v>6807107.8499999996</v>
          </cell>
        </row>
        <row r="698">
          <cell r="A698">
            <v>410009</v>
          </cell>
          <cell r="B698" t="str">
            <v>AVISO PRÉVIO</v>
          </cell>
          <cell r="C698">
            <v>410062.67</v>
          </cell>
          <cell r="D698">
            <v>682123.18</v>
          </cell>
        </row>
        <row r="699">
          <cell r="A699">
            <v>410010</v>
          </cell>
          <cell r="B699" t="str">
            <v>INDENIZAÇÕES TRABALHISTAS</v>
          </cell>
          <cell r="C699">
            <v>527312.66</v>
          </cell>
          <cell r="D699">
            <v>217722.08</v>
          </cell>
        </row>
        <row r="700">
          <cell r="A700">
            <v>410011</v>
          </cell>
          <cell r="B700" t="str">
            <v>PRÊMIO</v>
          </cell>
          <cell r="C700">
            <v>33670.5</v>
          </cell>
          <cell r="D700">
            <v>20350</v>
          </cell>
        </row>
        <row r="701">
          <cell r="A701">
            <v>410012</v>
          </cell>
          <cell r="B701" t="str">
            <v>COMISSÕES SOBRE VENDAS</v>
          </cell>
          <cell r="C701">
            <v>844134.09</v>
          </cell>
          <cell r="D701">
            <v>829189.85</v>
          </cell>
        </row>
        <row r="702">
          <cell r="A702">
            <v>410015</v>
          </cell>
          <cell r="B702" t="str">
            <v>DEMANDA TRABALHISTA</v>
          </cell>
          <cell r="C702">
            <v>1175679.6299999999</v>
          </cell>
          <cell r="D702">
            <v>2449060.96</v>
          </cell>
        </row>
        <row r="703">
          <cell r="A703">
            <v>410016</v>
          </cell>
          <cell r="B703" t="str">
            <v>APROPRIAÇÃO FOLHA PAGTO</v>
          </cell>
          <cell r="C703">
            <v>8800</v>
          </cell>
          <cell r="D703">
            <v>0</v>
          </cell>
        </row>
        <row r="704">
          <cell r="A704">
            <v>410017</v>
          </cell>
          <cell r="B704" t="str">
            <v>FGTS-MULTA INDENIZATÓRIA</v>
          </cell>
          <cell r="C704">
            <v>1075902.67</v>
          </cell>
          <cell r="D704">
            <v>1271502.56</v>
          </cell>
        </row>
        <row r="705">
          <cell r="A705">
            <v>410018</v>
          </cell>
          <cell r="B705" t="str">
            <v>AJUDA DE CUSTO MORADIA/ADICIONAL DE TRA</v>
          </cell>
          <cell r="C705">
            <v>910363.02</v>
          </cell>
          <cell r="D705">
            <v>777084.95</v>
          </cell>
        </row>
        <row r="706">
          <cell r="C706">
            <v>72738143.609999999</v>
          </cell>
          <cell r="D706">
            <v>70118345.549999997</v>
          </cell>
        </row>
        <row r="707">
          <cell r="A707" t="str">
            <v>* Encargos Sociais</v>
          </cell>
        </row>
        <row r="708">
          <cell r="A708">
            <v>410051</v>
          </cell>
          <cell r="B708" t="str">
            <v>INSS</v>
          </cell>
          <cell r="C708">
            <v>17104108.75</v>
          </cell>
          <cell r="D708">
            <v>16575854.67</v>
          </cell>
        </row>
        <row r="709">
          <cell r="A709">
            <v>410052</v>
          </cell>
          <cell r="B709" t="str">
            <v>FGTS</v>
          </cell>
          <cell r="C709">
            <v>5768741.9500000002</v>
          </cell>
          <cell r="D709">
            <v>5472717.4000000004</v>
          </cell>
        </row>
        <row r="710">
          <cell r="A710">
            <v>410053</v>
          </cell>
          <cell r="B710" t="str">
            <v>ENCARGOS S/DEMANDA TRABALHISTA</v>
          </cell>
          <cell r="C710">
            <v>3115521.55</v>
          </cell>
          <cell r="D710">
            <v>3106878.81</v>
          </cell>
        </row>
        <row r="711">
          <cell r="A711">
            <v>410054</v>
          </cell>
          <cell r="B711" t="str">
            <v>INSS-PROGRAMA DE PAGAMENTO</v>
          </cell>
          <cell r="C711">
            <v>132393.01</v>
          </cell>
          <cell r="D711">
            <v>165200.57999999999</v>
          </cell>
        </row>
        <row r="712">
          <cell r="A712">
            <v>410055</v>
          </cell>
          <cell r="B712" t="str">
            <v>CONTRIB.SALÁRIO EDUCAÇÃO</v>
          </cell>
          <cell r="C712">
            <v>1577286.46</v>
          </cell>
          <cell r="D712">
            <v>1498950.44</v>
          </cell>
        </row>
        <row r="713">
          <cell r="C713">
            <v>27698051.719999999</v>
          </cell>
          <cell r="D713">
            <v>26819601.899999999</v>
          </cell>
        </row>
        <row r="714">
          <cell r="A714" t="str">
            <v>Benefícios a Empregados</v>
          </cell>
        </row>
        <row r="715">
          <cell r="A715">
            <v>410101</v>
          </cell>
          <cell r="B715" t="str">
            <v>VALE TRANSPORTE-BEM. EMPREG.</v>
          </cell>
          <cell r="C715">
            <v>6766499.4400000004</v>
          </cell>
          <cell r="D715">
            <v>6203276.3600000003</v>
          </cell>
        </row>
        <row r="716">
          <cell r="A716">
            <v>410102</v>
          </cell>
          <cell r="B716" t="str">
            <v>SEGURO DE VIDA</v>
          </cell>
          <cell r="C716">
            <v>38016.85</v>
          </cell>
          <cell r="D716">
            <v>71526.3</v>
          </cell>
        </row>
        <row r="717">
          <cell r="A717">
            <v>410103</v>
          </cell>
          <cell r="B717" t="str">
            <v>MEDICAMENTOS</v>
          </cell>
          <cell r="C717">
            <v>26831.27</v>
          </cell>
          <cell r="D717">
            <v>39621.370000000003</v>
          </cell>
        </row>
        <row r="718">
          <cell r="A718">
            <v>410104</v>
          </cell>
          <cell r="B718" t="str">
            <v>VALE TRANSPORTE RECUPERAÇÃO</v>
          </cell>
          <cell r="C718">
            <v>-2107401.12</v>
          </cell>
          <cell r="D718">
            <v>-1962298.49</v>
          </cell>
        </row>
        <row r="719">
          <cell r="A719">
            <v>410105</v>
          </cell>
          <cell r="B719" t="str">
            <v>OUTROS BENEFÍCIOS A EMPREGADOS</v>
          </cell>
          <cell r="C719">
            <v>5119.08</v>
          </cell>
          <cell r="D719">
            <v>1000</v>
          </cell>
        </row>
        <row r="720">
          <cell r="A720">
            <v>410106</v>
          </cell>
          <cell r="B720" t="str">
            <v>CONVÊNIOS CLINICAS E HOSPITAIS</v>
          </cell>
          <cell r="C720">
            <v>106947.07</v>
          </cell>
          <cell r="D720">
            <v>128469.04</v>
          </cell>
        </row>
        <row r="721">
          <cell r="A721">
            <v>410107</v>
          </cell>
          <cell r="B721" t="str">
            <v>CONVÊNIO CRECHE</v>
          </cell>
          <cell r="C721">
            <v>0</v>
          </cell>
          <cell r="D721">
            <v>274.73</v>
          </cell>
        </row>
        <row r="722">
          <cell r="A722">
            <v>410109</v>
          </cell>
          <cell r="B722" t="str">
            <v>VALE REFEIÇÃO</v>
          </cell>
          <cell r="C722">
            <v>2332420.31</v>
          </cell>
          <cell r="D722">
            <v>2344384.15</v>
          </cell>
        </row>
        <row r="723">
          <cell r="A723">
            <v>410111</v>
          </cell>
          <cell r="B723" t="str">
            <v>FUNDOS BOMPREV</v>
          </cell>
          <cell r="C723">
            <v>289147.37</v>
          </cell>
          <cell r="D723">
            <v>728426.56</v>
          </cell>
        </row>
        <row r="724">
          <cell r="A724">
            <v>410112</v>
          </cell>
          <cell r="B724" t="str">
            <v>CONVÊNIO CLÍNICA. E HOSP. REC</v>
          </cell>
          <cell r="C724">
            <v>0</v>
          </cell>
          <cell r="D724">
            <v>20.52</v>
          </cell>
        </row>
        <row r="725">
          <cell r="A725">
            <v>410114</v>
          </cell>
          <cell r="B725" t="str">
            <v>DESPESA ASSIST.MÉDICA INTERC.</v>
          </cell>
          <cell r="C725">
            <v>1619467.18</v>
          </cell>
          <cell r="D725">
            <v>2274762.36</v>
          </cell>
        </row>
        <row r="726">
          <cell r="A726">
            <v>410115</v>
          </cell>
          <cell r="B726" t="str">
            <v>DESPESA PLANO DE SAÚDE STAND</v>
          </cell>
          <cell r="C726">
            <v>508898.34</v>
          </cell>
          <cell r="D726">
            <v>1019415.28</v>
          </cell>
        </row>
        <row r="727">
          <cell r="A727">
            <v>410116</v>
          </cell>
          <cell r="B727" t="str">
            <v>DESPESA PLANO DE SAÚDE PLENO</v>
          </cell>
          <cell r="C727">
            <v>6726</v>
          </cell>
          <cell r="D727">
            <v>15748.6</v>
          </cell>
        </row>
        <row r="728">
          <cell r="A728">
            <v>410117</v>
          </cell>
          <cell r="B728" t="str">
            <v>DESPESA PLANO DE SAÚDE SENIOR</v>
          </cell>
          <cell r="C728">
            <v>118032.75</v>
          </cell>
          <cell r="D728">
            <v>184482.45</v>
          </cell>
        </row>
        <row r="729">
          <cell r="A729">
            <v>410119</v>
          </cell>
          <cell r="B729" t="str">
            <v>DESPESA PLANO DE SAÚDE BÁSICO</v>
          </cell>
          <cell r="C729">
            <v>0</v>
          </cell>
          <cell r="D729">
            <v>50.49</v>
          </cell>
        </row>
        <row r="730">
          <cell r="A730">
            <v>410121</v>
          </cell>
          <cell r="B730" t="str">
            <v>DESPESA PLANO DE SAÚDE TX.VARIÁVEL</v>
          </cell>
          <cell r="C730">
            <v>2621315.66</v>
          </cell>
          <cell r="D730">
            <v>3507039.51</v>
          </cell>
        </row>
        <row r="731">
          <cell r="A731">
            <v>410123</v>
          </cell>
          <cell r="B731" t="str">
            <v>DESPESA PLANO DE SAÚDE AMBULAT.</v>
          </cell>
          <cell r="C731">
            <v>558895.73</v>
          </cell>
          <cell r="D731">
            <v>563651.48</v>
          </cell>
        </row>
        <row r="732">
          <cell r="A732">
            <v>410124</v>
          </cell>
          <cell r="B732" t="str">
            <v>DESPESA PLANO DE SAÚDE ODONTOL.</v>
          </cell>
          <cell r="C732">
            <v>330820.56</v>
          </cell>
          <cell r="D732">
            <v>273915.39</v>
          </cell>
        </row>
        <row r="733">
          <cell r="A733">
            <v>410125</v>
          </cell>
          <cell r="B733" t="str">
            <v>DESPESA PLANO DE SAÚDE A APROPRIAR</v>
          </cell>
          <cell r="C733">
            <v>-1622243.82</v>
          </cell>
          <cell r="D733">
            <v>-2278213.4</v>
          </cell>
        </row>
        <row r="734">
          <cell r="A734">
            <v>410126</v>
          </cell>
          <cell r="B734" t="str">
            <v>RECUPERAÇÃO DESPESA FIXA STAND</v>
          </cell>
          <cell r="C734">
            <v>-359894.79</v>
          </cell>
          <cell r="D734">
            <v>-581703.1</v>
          </cell>
        </row>
        <row r="735">
          <cell r="A735">
            <v>410127</v>
          </cell>
          <cell r="B735" t="str">
            <v>RECUPERAÇÃO DESPESA FIXA PLENO</v>
          </cell>
          <cell r="C735">
            <v>-3652.2</v>
          </cell>
          <cell r="D735">
            <v>-10142.56</v>
          </cell>
        </row>
        <row r="736">
          <cell r="A736">
            <v>410128</v>
          </cell>
          <cell r="B736" t="str">
            <v>RECUPERAÇÃO DESPESA FIXA SENIOR</v>
          </cell>
          <cell r="C736">
            <v>-73806.240000000005</v>
          </cell>
          <cell r="D736">
            <v>-127071.34</v>
          </cell>
        </row>
        <row r="737">
          <cell r="A737">
            <v>410130</v>
          </cell>
          <cell r="B737" t="str">
            <v>RECUPERAÇÃO DESPESA FIXA BÁSICO</v>
          </cell>
          <cell r="C737">
            <v>484.44</v>
          </cell>
          <cell r="D737">
            <v>844.46</v>
          </cell>
        </row>
        <row r="738">
          <cell r="A738">
            <v>410131</v>
          </cell>
          <cell r="B738" t="str">
            <v>DESPESA PLANO SAUDE CUSTO HARMONIZAÇÃO</v>
          </cell>
          <cell r="C738">
            <v>2498169.5699999998</v>
          </cell>
          <cell r="D738">
            <v>0</v>
          </cell>
        </row>
        <row r="739">
          <cell r="A739">
            <v>410133</v>
          </cell>
          <cell r="B739" t="str">
            <v>INTERCLÍNICAS - PROC. NÃO COBERTOS</v>
          </cell>
          <cell r="C739">
            <v>200187.9</v>
          </cell>
          <cell r="D739">
            <v>217328.86</v>
          </cell>
        </row>
        <row r="740">
          <cell r="A740">
            <v>410134</v>
          </cell>
          <cell r="B740" t="str">
            <v>DESPESA PLANO DE SAÚDE EXTRA</v>
          </cell>
          <cell r="C740">
            <v>60580.04</v>
          </cell>
          <cell r="D740">
            <v>111210.32</v>
          </cell>
        </row>
        <row r="741">
          <cell r="A741">
            <v>410135</v>
          </cell>
          <cell r="B741" t="str">
            <v>RECUPERAÇÃO DESPESA FIXA EXTRA</v>
          </cell>
          <cell r="C741">
            <v>-34940.800000000003</v>
          </cell>
          <cell r="D741">
            <v>-66272.899999999994</v>
          </cell>
        </row>
        <row r="742">
          <cell r="A742">
            <v>410137</v>
          </cell>
          <cell r="B742" t="str">
            <v>RECUPERAÇÃO ORDENADOS REPOSITORES</v>
          </cell>
          <cell r="C742">
            <v>-4299423.16</v>
          </cell>
          <cell r="D742">
            <v>-5847523.0300000003</v>
          </cell>
        </row>
        <row r="743">
          <cell r="A743">
            <v>410138</v>
          </cell>
          <cell r="B743" t="str">
            <v>DESPESA ASSIST.MEDICA SUS</v>
          </cell>
          <cell r="C743">
            <v>0</v>
          </cell>
          <cell r="D743">
            <v>18073.689999999999</v>
          </cell>
        </row>
        <row r="744">
          <cell r="A744">
            <v>410139</v>
          </cell>
          <cell r="B744" t="str">
            <v>DESPESA PLANO DE SAUDE</v>
          </cell>
          <cell r="C744">
            <v>1792134.25</v>
          </cell>
          <cell r="D744">
            <v>0</v>
          </cell>
        </row>
        <row r="745">
          <cell r="C745">
            <v>11379331.68</v>
          </cell>
          <cell r="D745">
            <v>6830297.0999999996</v>
          </cell>
        </row>
        <row r="746">
          <cell r="A746" t="str">
            <v>Programa de Alimentação ao Trabalhador</v>
          </cell>
        </row>
        <row r="747">
          <cell r="A747">
            <v>410141</v>
          </cell>
          <cell r="B747" t="str">
            <v>MATERIAL DE ALIMENTOS INGREDIENTES - RE</v>
          </cell>
          <cell r="C747">
            <v>4733523.6900000004</v>
          </cell>
          <cell r="D747">
            <v>4447643.41</v>
          </cell>
        </row>
        <row r="748">
          <cell r="A748">
            <v>410142</v>
          </cell>
          <cell r="B748" t="str">
            <v>RECUPERAÇÃO DE DESPESAS COM NUTRIÇÃO</v>
          </cell>
          <cell r="C748">
            <v>-118470.98</v>
          </cell>
          <cell r="D748">
            <v>-192914.89</v>
          </cell>
        </row>
        <row r="749">
          <cell r="A749">
            <v>410143</v>
          </cell>
          <cell r="B749" t="str">
            <v>DESCONTOS DE REFEIÇÃO/FOLHA</v>
          </cell>
          <cell r="C749">
            <v>-942196.98</v>
          </cell>
          <cell r="D749">
            <v>-878447.18</v>
          </cell>
        </row>
        <row r="750">
          <cell r="A750">
            <v>410144</v>
          </cell>
          <cell r="B750" t="str">
            <v>APRORPIAÇÃO DESP.C/REFEIÇÃO</v>
          </cell>
          <cell r="C750">
            <v>-1581.24</v>
          </cell>
          <cell r="D750">
            <v>-409.94</v>
          </cell>
        </row>
        <row r="751">
          <cell r="C751">
            <v>3671274.49</v>
          </cell>
          <cell r="D751">
            <v>3375871.4</v>
          </cell>
        </row>
        <row r="752">
          <cell r="A752" t="str">
            <v>Total Despesas com Pessoal</v>
          </cell>
          <cell r="C752">
            <v>115486801.5</v>
          </cell>
          <cell r="D752">
            <v>107144115.95</v>
          </cell>
        </row>
        <row r="753">
          <cell r="A753" t="str">
            <v>Despesas de Manutenção e Conservação</v>
          </cell>
        </row>
        <row r="754">
          <cell r="A754" t="str">
            <v>Despesas de Manutenção e Conservação</v>
          </cell>
        </row>
        <row r="755">
          <cell r="A755">
            <v>410151</v>
          </cell>
          <cell r="B755" t="str">
            <v>MANUT E CONSERV DE VEÍCULOS</v>
          </cell>
          <cell r="C755">
            <v>129089.49</v>
          </cell>
          <cell r="D755">
            <v>134003.28</v>
          </cell>
        </row>
        <row r="756">
          <cell r="A756">
            <v>410152</v>
          </cell>
          <cell r="B756" t="str">
            <v>MANUT E CONS DE EQUIPS E INST</v>
          </cell>
          <cell r="C756">
            <v>6400666.3200000003</v>
          </cell>
          <cell r="D756">
            <v>6698949.3899999997</v>
          </cell>
        </row>
        <row r="757">
          <cell r="A757">
            <v>410153</v>
          </cell>
          <cell r="B757" t="str">
            <v>MANUT E CONSERV DE EDIFÍCIOS</v>
          </cell>
          <cell r="C757">
            <v>1192945.99</v>
          </cell>
          <cell r="D757">
            <v>1348490.61</v>
          </cell>
        </row>
        <row r="758">
          <cell r="A758">
            <v>410154</v>
          </cell>
          <cell r="B758" t="str">
            <v>TAXA VARIÁVEL DE CUSTEIO</v>
          </cell>
          <cell r="C758">
            <v>160.77000000000001</v>
          </cell>
          <cell r="D758">
            <v>0</v>
          </cell>
        </row>
        <row r="759">
          <cell r="C759">
            <v>7722862.5700000003</v>
          </cell>
          <cell r="D759">
            <v>8181443.2800000003</v>
          </cell>
        </row>
        <row r="760">
          <cell r="A760" t="str">
            <v>Total Despesas de Manutenção e Conservação</v>
          </cell>
          <cell r="C760">
            <v>7722862.5700000003</v>
          </cell>
          <cell r="D760">
            <v>8181443.2800000003</v>
          </cell>
        </row>
        <row r="761">
          <cell r="A761" t="str">
            <v>Ativo Fixo Dedutível</v>
          </cell>
        </row>
        <row r="762">
          <cell r="A762" t="str">
            <v>Ativo Fixo Dedutível</v>
          </cell>
        </row>
        <row r="763">
          <cell r="A763">
            <v>410201</v>
          </cell>
          <cell r="B763" t="str">
            <v>ATIVO FIXO DEDUTÍVEL</v>
          </cell>
          <cell r="C763">
            <v>515074.36</v>
          </cell>
          <cell r="D763">
            <v>400555.95</v>
          </cell>
        </row>
        <row r="764">
          <cell r="C764">
            <v>515074.36</v>
          </cell>
          <cell r="D764">
            <v>400555.95</v>
          </cell>
        </row>
        <row r="765">
          <cell r="A765" t="str">
            <v>Total Ativo Fixo Dedutível</v>
          </cell>
          <cell r="C765">
            <v>515074.36</v>
          </cell>
          <cell r="D765">
            <v>400555.95</v>
          </cell>
        </row>
        <row r="766">
          <cell r="A766" t="str">
            <v>Impostos e Taxas</v>
          </cell>
        </row>
        <row r="767">
          <cell r="A767" t="str">
            <v>Impostos e Taxas</v>
          </cell>
        </row>
        <row r="768">
          <cell r="A768">
            <v>410251</v>
          </cell>
          <cell r="B768" t="str">
            <v>IMPOSTO PREDIAL E TERRITORIAL</v>
          </cell>
          <cell r="C768">
            <v>3360601.98</v>
          </cell>
          <cell r="D768">
            <v>3231782.67</v>
          </cell>
        </row>
        <row r="769">
          <cell r="A769">
            <v>410252</v>
          </cell>
          <cell r="B769" t="str">
            <v>IMPOSTO DE TRANSMISSÃO</v>
          </cell>
          <cell r="C769">
            <v>0</v>
          </cell>
          <cell r="D769">
            <v>280</v>
          </cell>
        </row>
        <row r="770">
          <cell r="A770">
            <v>410253</v>
          </cell>
          <cell r="B770" t="str">
            <v>LICENCIAMENTO DE VEÍCULOS</v>
          </cell>
          <cell r="C770">
            <v>37359.4</v>
          </cell>
          <cell r="D770">
            <v>25132.720000000001</v>
          </cell>
        </row>
        <row r="771">
          <cell r="A771">
            <v>410254</v>
          </cell>
          <cell r="B771" t="str">
            <v>OUTROS IMPOSTOS E TAXAS</v>
          </cell>
          <cell r="C771">
            <v>3269297.36</v>
          </cell>
          <cell r="D771">
            <v>1456847.9</v>
          </cell>
        </row>
        <row r="772">
          <cell r="C772">
            <v>6667258.7400000002</v>
          </cell>
          <cell r="D772">
            <v>4714043.29</v>
          </cell>
        </row>
        <row r="773">
          <cell r="A773" t="str">
            <v>Total Impostos e Taxas</v>
          </cell>
          <cell r="C773">
            <v>6667258.7400000002</v>
          </cell>
          <cell r="D773">
            <v>4714043.29</v>
          </cell>
        </row>
        <row r="774">
          <cell r="A774" t="str">
            <v>Materiais de Consumo</v>
          </cell>
        </row>
        <row r="775">
          <cell r="A775" t="str">
            <v>Materiais de Consumo</v>
          </cell>
        </row>
        <row r="776">
          <cell r="A776">
            <v>410301</v>
          </cell>
          <cell r="B776" t="str">
            <v>INDUMENT E MATL DE TRABALHO</v>
          </cell>
          <cell r="C776">
            <v>658519.69999999995</v>
          </cell>
          <cell r="D776">
            <v>784849.02</v>
          </cell>
        </row>
        <row r="777">
          <cell r="A777">
            <v>410302</v>
          </cell>
          <cell r="B777" t="str">
            <v>MATL DE EXPEDIENTE E CONSUMO</v>
          </cell>
          <cell r="C777">
            <v>6058100.5899999999</v>
          </cell>
          <cell r="D777">
            <v>5821149.54</v>
          </cell>
        </row>
        <row r="778">
          <cell r="A778">
            <v>410303</v>
          </cell>
          <cell r="B778" t="str">
            <v>MATERIAL DE LIMPEZA</v>
          </cell>
          <cell r="C778">
            <v>4029532.24</v>
          </cell>
          <cell r="D778">
            <v>3696415.07</v>
          </cell>
        </row>
        <row r="779">
          <cell r="A779">
            <v>410304</v>
          </cell>
          <cell r="B779" t="str">
            <v>COMBUSTÍVEIS-MATER. CONS.</v>
          </cell>
          <cell r="C779">
            <v>1599923.44</v>
          </cell>
          <cell r="D779">
            <v>1538910.48</v>
          </cell>
        </row>
        <row r="780">
          <cell r="A780">
            <v>410305</v>
          </cell>
          <cell r="B780" t="str">
            <v>MATER DE FUNCION DAS OFICINAS</v>
          </cell>
          <cell r="C780">
            <v>36955.410000000003</v>
          </cell>
          <cell r="D780">
            <v>56107.57</v>
          </cell>
        </row>
        <row r="781">
          <cell r="A781">
            <v>410306</v>
          </cell>
          <cell r="B781" t="str">
            <v>MAT.LIMP.SEG ALIMENTAR - QUIMICOS</v>
          </cell>
          <cell r="C781">
            <v>11491.16</v>
          </cell>
          <cell r="D781">
            <v>0</v>
          </cell>
        </row>
        <row r="782">
          <cell r="A782">
            <v>410307</v>
          </cell>
          <cell r="B782" t="str">
            <v>MAT.LIMP.SEG ALIMENTAR - DESCARTAVEIS</v>
          </cell>
          <cell r="C782">
            <v>18348</v>
          </cell>
          <cell r="D782">
            <v>0</v>
          </cell>
        </row>
        <row r="783">
          <cell r="C783">
            <v>12412870.539999999</v>
          </cell>
          <cell r="D783">
            <v>11897431.68</v>
          </cell>
        </row>
        <row r="784">
          <cell r="A784" t="str">
            <v>Total Materiais de Consumo</v>
          </cell>
          <cell r="C784">
            <v>12412870.539999999</v>
          </cell>
          <cell r="D784">
            <v>11897431.68</v>
          </cell>
        </row>
        <row r="785">
          <cell r="A785" t="str">
            <v>Remuneração p/ Serviços Prestados</v>
          </cell>
        </row>
        <row r="786">
          <cell r="A786" t="str">
            <v>Remuneração p/ Serviços Prestados</v>
          </cell>
        </row>
        <row r="787">
          <cell r="A787">
            <v>410352</v>
          </cell>
          <cell r="B787" t="str">
            <v>COLETA</v>
          </cell>
          <cell r="C787">
            <v>3326523.07</v>
          </cell>
          <cell r="D787">
            <v>3951214.08</v>
          </cell>
        </row>
        <row r="788">
          <cell r="A788">
            <v>410355</v>
          </cell>
          <cell r="B788" t="str">
            <v>SERVIÇOS PRESTADOS DE CONSULTORIA/AUDIT</v>
          </cell>
          <cell r="C788">
            <v>919736.08</v>
          </cell>
          <cell r="D788">
            <v>684408.21</v>
          </cell>
        </row>
        <row r="789">
          <cell r="A789">
            <v>410356</v>
          </cell>
          <cell r="B789" t="str">
            <v>SERVIÇOS LIMPEZA (SERV. EVENTUAIS)</v>
          </cell>
          <cell r="C789">
            <v>1061154.96</v>
          </cell>
          <cell r="D789">
            <v>936671.08</v>
          </cell>
        </row>
        <row r="790">
          <cell r="A790">
            <v>410357</v>
          </cell>
          <cell r="B790" t="str">
            <v>SERVIÇOS ESPECIALIZADOS</v>
          </cell>
          <cell r="C790">
            <v>7664735.7599999998</v>
          </cell>
          <cell r="D790">
            <v>7721150.6600000001</v>
          </cell>
        </row>
        <row r="791">
          <cell r="A791">
            <v>410358</v>
          </cell>
          <cell r="B791" t="str">
            <v>CONTRATO MÃO-DE-OBRA VIGILÂNCIA</v>
          </cell>
          <cell r="C791">
            <v>4935190.3899999997</v>
          </cell>
          <cell r="D791">
            <v>4151205.56</v>
          </cell>
        </row>
        <row r="792">
          <cell r="A792">
            <v>410359</v>
          </cell>
          <cell r="B792" t="str">
            <v>CONTRATO MÃO-DE-OBRA LIMPEZA</v>
          </cell>
          <cell r="C792">
            <v>4222449.2</v>
          </cell>
          <cell r="D792">
            <v>3618328.44</v>
          </cell>
        </row>
        <row r="793">
          <cell r="A793">
            <v>410360</v>
          </cell>
          <cell r="B793" t="str">
            <v>CONTRATO MÃO-DE-OBRA DEMAIS OPERAÇÕES</v>
          </cell>
          <cell r="C793">
            <v>1885978.74</v>
          </cell>
          <cell r="D793">
            <v>1816880.09</v>
          </cell>
        </row>
        <row r="794">
          <cell r="A794">
            <v>410361</v>
          </cell>
          <cell r="B794" t="str">
            <v>SERV.PRESTADOS PJ - COMISSAO PRG</v>
          </cell>
          <cell r="C794">
            <v>260203.07</v>
          </cell>
          <cell r="D794">
            <v>-7602.61</v>
          </cell>
        </row>
        <row r="795">
          <cell r="C795">
            <v>24275971.27</v>
          </cell>
          <cell r="D795">
            <v>22872255.510000002</v>
          </cell>
        </row>
        <row r="796">
          <cell r="A796" t="str">
            <v>Total Remuneração p/ Serviços Prestados</v>
          </cell>
          <cell r="C796">
            <v>24275971.27</v>
          </cell>
          <cell r="D796">
            <v>22872255.510000002</v>
          </cell>
        </row>
        <row r="797">
          <cell r="A797" t="str">
            <v>Água, Luz, Telefone e Telex</v>
          </cell>
        </row>
        <row r="798">
          <cell r="A798" t="str">
            <v>Água, Luz, Telefone e Telex</v>
          </cell>
        </row>
        <row r="799">
          <cell r="A799">
            <v>410401</v>
          </cell>
          <cell r="B799" t="str">
            <v>ÁGUA E ESGOTO</v>
          </cell>
          <cell r="C799">
            <v>2293155.16</v>
          </cell>
          <cell r="D799">
            <v>1891871.19</v>
          </cell>
        </row>
        <row r="800">
          <cell r="A800">
            <v>410402</v>
          </cell>
          <cell r="B800" t="str">
            <v>ENERGIA ELÉTRICA</v>
          </cell>
          <cell r="C800">
            <v>34948672.140000001</v>
          </cell>
          <cell r="D800">
            <v>30507908.989999998</v>
          </cell>
        </row>
        <row r="801">
          <cell r="A801">
            <v>410403</v>
          </cell>
          <cell r="B801" t="str">
            <v>TELEFONE E FAX</v>
          </cell>
          <cell r="C801">
            <v>2486553.5099999998</v>
          </cell>
          <cell r="D801">
            <v>2454683.9300000002</v>
          </cell>
        </row>
        <row r="802">
          <cell r="A802">
            <v>410404</v>
          </cell>
          <cell r="B802" t="str">
            <v>TELEFONE CELULAR</v>
          </cell>
          <cell r="C802">
            <v>534775.73</v>
          </cell>
          <cell r="D802">
            <v>337432.24</v>
          </cell>
        </row>
        <row r="803">
          <cell r="A803">
            <v>410405</v>
          </cell>
          <cell r="B803" t="str">
            <v>TELEPROCESSAMENTO DE DADOS</v>
          </cell>
          <cell r="C803">
            <v>1757603.41</v>
          </cell>
          <cell r="D803">
            <v>1693983.46</v>
          </cell>
        </row>
        <row r="804">
          <cell r="C804">
            <v>42020759.950000003</v>
          </cell>
          <cell r="D804">
            <v>36885879.810000002</v>
          </cell>
        </row>
        <row r="805">
          <cell r="A805" t="str">
            <v>Total Água, Luz, Telefone e Telex</v>
          </cell>
          <cell r="C805">
            <v>42020759.950000003</v>
          </cell>
          <cell r="D805">
            <v>36885879.810000002</v>
          </cell>
        </row>
        <row r="806">
          <cell r="A806" t="str">
            <v>Aluguéis</v>
          </cell>
        </row>
        <row r="807">
          <cell r="A807" t="str">
            <v>Aluguéis</v>
          </cell>
        </row>
        <row r="808">
          <cell r="A808">
            <v>410451</v>
          </cell>
          <cell r="B808" t="str">
            <v>ALUGUÉIS DE IMÓVEIS - DESP. OPER.</v>
          </cell>
          <cell r="C808">
            <v>17846973.850000001</v>
          </cell>
          <cell r="D808">
            <v>18090160.07</v>
          </cell>
        </row>
        <row r="809">
          <cell r="A809">
            <v>410452</v>
          </cell>
          <cell r="B809" t="str">
            <v>ALUGUÉIS DE BENS MOVEIS</v>
          </cell>
          <cell r="C809">
            <v>1651102.64</v>
          </cell>
          <cell r="D809">
            <v>2436829.4300000002</v>
          </cell>
        </row>
        <row r="810">
          <cell r="A810">
            <v>410453</v>
          </cell>
          <cell r="B810" t="str">
            <v>CONDOMÍNIO DE SHOPPING</v>
          </cell>
          <cell r="C810">
            <v>3905291.32</v>
          </cell>
          <cell r="D810">
            <v>4219238.43</v>
          </cell>
        </row>
        <row r="811">
          <cell r="A811">
            <v>410454</v>
          </cell>
          <cell r="B811" t="str">
            <v>ALUGUÉIS EQUIPAMENTOS/LEASING</v>
          </cell>
          <cell r="C811">
            <v>1097118.99</v>
          </cell>
          <cell r="D811">
            <v>1075851.25</v>
          </cell>
        </row>
        <row r="812">
          <cell r="C812">
            <v>24500486.800000001</v>
          </cell>
          <cell r="D812">
            <v>25822079.18</v>
          </cell>
        </row>
        <row r="813">
          <cell r="A813" t="str">
            <v>Total Aluguéis</v>
          </cell>
          <cell r="C813">
            <v>24500486.800000001</v>
          </cell>
          <cell r="D813">
            <v>25822079.18</v>
          </cell>
        </row>
        <row r="814">
          <cell r="A814" t="str">
            <v>Despesas de Informática</v>
          </cell>
        </row>
        <row r="815">
          <cell r="A815" t="str">
            <v>Despesas de Informática</v>
          </cell>
        </row>
        <row r="816">
          <cell r="A816">
            <v>410501</v>
          </cell>
          <cell r="B816" t="str">
            <v>MANUT DE EQUIP DE INFORMÁTICA</v>
          </cell>
          <cell r="C816">
            <v>4088956.31</v>
          </cell>
          <cell r="D816">
            <v>3396122.59</v>
          </cell>
        </row>
        <row r="817">
          <cell r="A817">
            <v>410502</v>
          </cell>
          <cell r="B817" t="str">
            <v>MATL DE EXPED E SUPRIMT INFORM</v>
          </cell>
          <cell r="C817">
            <v>888863.49</v>
          </cell>
          <cell r="D817">
            <v>805011.92</v>
          </cell>
        </row>
        <row r="818">
          <cell r="A818">
            <v>410503</v>
          </cell>
          <cell r="B818" t="str">
            <v>ALUGUÉIS DE EQUIP DE INFORMATI</v>
          </cell>
          <cell r="C818">
            <v>39109.839999999997</v>
          </cell>
          <cell r="D818">
            <v>25658.84</v>
          </cell>
        </row>
        <row r="819">
          <cell r="A819">
            <v>410505</v>
          </cell>
          <cell r="B819" t="str">
            <v>REMUNER P/SERVIÇOS PRESTADOS-DESP. INFO</v>
          </cell>
          <cell r="C819">
            <v>79710.05</v>
          </cell>
          <cell r="D819">
            <v>71359.009999999995</v>
          </cell>
        </row>
        <row r="820">
          <cell r="C820">
            <v>5096639.6900000004</v>
          </cell>
          <cell r="D820">
            <v>4298152.3600000003</v>
          </cell>
        </row>
        <row r="821">
          <cell r="A821" t="str">
            <v>Total Despesas de Informática</v>
          </cell>
          <cell r="C821">
            <v>5096639.6900000004</v>
          </cell>
          <cell r="D821">
            <v>4298152.3600000003</v>
          </cell>
        </row>
        <row r="822">
          <cell r="A822" t="str">
            <v>Depreciações e Amortizações</v>
          </cell>
        </row>
        <row r="823">
          <cell r="A823" t="str">
            <v>Depreciação</v>
          </cell>
        </row>
        <row r="824">
          <cell r="A824">
            <v>410551</v>
          </cell>
          <cell r="B824" t="str">
            <v>DEPRECIAÇÃO/AMORTIZAÇÃO</v>
          </cell>
          <cell r="C824">
            <v>31204734.530000001</v>
          </cell>
          <cell r="D824">
            <v>28217911.399999999</v>
          </cell>
        </row>
        <row r="825">
          <cell r="C825">
            <v>31204734.530000001</v>
          </cell>
          <cell r="D825">
            <v>28217911.399999999</v>
          </cell>
        </row>
        <row r="826">
          <cell r="A826" t="str">
            <v>Total Depreciações e Amortizações</v>
          </cell>
          <cell r="C826">
            <v>31204734.530000001</v>
          </cell>
          <cell r="D826">
            <v>28217911.399999999</v>
          </cell>
        </row>
        <row r="827">
          <cell r="A827" t="str">
            <v>Despesas de Treinamento</v>
          </cell>
        </row>
        <row r="828">
          <cell r="A828" t="str">
            <v>Despesas de Treinamento</v>
          </cell>
        </row>
        <row r="829">
          <cell r="A829">
            <v>410651</v>
          </cell>
          <cell r="B829" t="str">
            <v>CURSOS DE TERCEIROS</v>
          </cell>
          <cell r="C829">
            <v>36502.68</v>
          </cell>
          <cell r="D829">
            <v>4959</v>
          </cell>
        </row>
        <row r="830">
          <cell r="A830">
            <v>410652</v>
          </cell>
          <cell r="B830" t="str">
            <v>CURSOS PRÓPRIOS</v>
          </cell>
          <cell r="C830">
            <v>484.99</v>
          </cell>
          <cell r="D830">
            <v>685</v>
          </cell>
        </row>
        <row r="831">
          <cell r="A831">
            <v>410653</v>
          </cell>
          <cell r="B831" t="str">
            <v>ALUGUÉIS DE EQUIPAMENTOS</v>
          </cell>
          <cell r="C831">
            <v>1538.6</v>
          </cell>
          <cell r="D831">
            <v>9515</v>
          </cell>
        </row>
        <row r="832">
          <cell r="A832">
            <v>410654</v>
          </cell>
          <cell r="B832" t="str">
            <v>ALUGUÉIS DE IMÓVEIS - TREINAM.</v>
          </cell>
          <cell r="C832">
            <v>360</v>
          </cell>
          <cell r="D832">
            <v>0</v>
          </cell>
        </row>
        <row r="833">
          <cell r="A833">
            <v>410655</v>
          </cell>
          <cell r="B833" t="str">
            <v>MATERIAL DE EXPEDIENTE</v>
          </cell>
          <cell r="C833">
            <v>41.99</v>
          </cell>
          <cell r="D833">
            <v>1953.72</v>
          </cell>
        </row>
        <row r="834">
          <cell r="A834">
            <v>410656</v>
          </cell>
          <cell r="B834" t="str">
            <v>CURSOS OUTROS ESTABELECIMENTOS</v>
          </cell>
          <cell r="C834">
            <v>24867.65</v>
          </cell>
          <cell r="D834">
            <v>5189.92</v>
          </cell>
        </row>
        <row r="835">
          <cell r="C835">
            <v>63795.91</v>
          </cell>
          <cell r="D835">
            <v>22302.639999999999</v>
          </cell>
        </row>
        <row r="836">
          <cell r="A836" t="str">
            <v>Total Despesas de Treinamento</v>
          </cell>
          <cell r="C836">
            <v>63795.91</v>
          </cell>
          <cell r="D836">
            <v>22302.639999999999</v>
          </cell>
        </row>
        <row r="837">
          <cell r="A837" t="str">
            <v>Propaganda e Promoções</v>
          </cell>
        </row>
        <row r="838">
          <cell r="A838" t="str">
            <v>Propaganda e Promoções</v>
          </cell>
        </row>
        <row r="839">
          <cell r="A839">
            <v>410701</v>
          </cell>
          <cell r="B839" t="str">
            <v>DESPESAS C/PROPAG E PROMOÇÕES</v>
          </cell>
          <cell r="C839">
            <v>21616355.379999999</v>
          </cell>
          <cell r="D839">
            <v>18115457.120000001</v>
          </cell>
        </row>
        <row r="840">
          <cell r="A840">
            <v>410702</v>
          </cell>
          <cell r="B840" t="str">
            <v>PROPAGANDA E PROM. APROPRIADA</v>
          </cell>
          <cell r="C840">
            <v>33535.129999999997</v>
          </cell>
          <cell r="D840">
            <v>11175.56</v>
          </cell>
        </row>
        <row r="841">
          <cell r="A841">
            <v>410703</v>
          </cell>
          <cell r="B841" t="str">
            <v>EVENTOS COM MERCHANDISING</v>
          </cell>
          <cell r="C841">
            <v>1217807.68</v>
          </cell>
          <cell r="D841">
            <v>488003.01</v>
          </cell>
        </row>
        <row r="842">
          <cell r="A842">
            <v>410704</v>
          </cell>
          <cell r="B842" t="str">
            <v>RECEITAS DE PUBLIC EM CO-PARTICIPAÇÃO</v>
          </cell>
          <cell r="C842">
            <v>-4718442.59</v>
          </cell>
          <cell r="D842">
            <v>-12007268.359999999</v>
          </cell>
        </row>
        <row r="843">
          <cell r="A843">
            <v>410706</v>
          </cell>
          <cell r="B843" t="str">
            <v>PROPAG E PROMOÇÕES BOMCLUBE</v>
          </cell>
          <cell r="C843">
            <v>4687555.12</v>
          </cell>
          <cell r="D843">
            <v>4592164.46</v>
          </cell>
        </row>
        <row r="844">
          <cell r="A844">
            <v>410707</v>
          </cell>
          <cell r="B844" t="str">
            <v>CUSTO BOMCLUBE</v>
          </cell>
          <cell r="C844">
            <v>0</v>
          </cell>
          <cell r="D844">
            <v>1248.79</v>
          </cell>
        </row>
        <row r="845">
          <cell r="A845">
            <v>410709</v>
          </cell>
          <cell r="B845" t="str">
            <v>RÁDIO BOMPREÇO</v>
          </cell>
          <cell r="C845">
            <v>54210</v>
          </cell>
          <cell r="D845">
            <v>227138.59</v>
          </cell>
        </row>
        <row r="846">
          <cell r="A846">
            <v>410710</v>
          </cell>
          <cell r="B846" t="str">
            <v>RÁDIO BOMPREÇO RECUPERAÇÃO</v>
          </cell>
          <cell r="C846">
            <v>34133.910000000003</v>
          </cell>
          <cell r="D846">
            <v>55861.89</v>
          </cell>
        </row>
        <row r="847">
          <cell r="A847">
            <v>410711</v>
          </cell>
          <cell r="B847" t="str">
            <v>RECUPERAÇÃO DE DESPESAS CO-PARTICIPAÇÃO</v>
          </cell>
          <cell r="C847">
            <v>209.7</v>
          </cell>
          <cell r="D847">
            <v>0</v>
          </cell>
        </row>
        <row r="848">
          <cell r="A848">
            <v>410714</v>
          </cell>
          <cell r="B848" t="str">
            <v>PROPAGANDA E PUBLICIDADE - FAZCULTURA</v>
          </cell>
          <cell r="C848">
            <v>0</v>
          </cell>
          <cell r="D848">
            <v>439862.3</v>
          </cell>
        </row>
        <row r="849">
          <cell r="A849">
            <v>410715</v>
          </cell>
          <cell r="B849" t="str">
            <v>RECUP. DESPESAS-ANIVERSÁRIO HIPER BOMPR</v>
          </cell>
          <cell r="C849">
            <v>-4790446.9400000004</v>
          </cell>
          <cell r="D849">
            <v>-2911769.58</v>
          </cell>
        </row>
        <row r="850">
          <cell r="A850">
            <v>410717</v>
          </cell>
          <cell r="B850" t="str">
            <v>DESPESAS C/PROGRAMAÇÃO VISUAL-MPV</v>
          </cell>
          <cell r="C850">
            <v>535412.97</v>
          </cell>
          <cell r="D850">
            <v>712245.64</v>
          </cell>
        </row>
        <row r="851">
          <cell r="A851">
            <v>410718</v>
          </cell>
          <cell r="B851" t="str">
            <v>PUBLICIDADE EVENTOS PROMOCIONAIS</v>
          </cell>
          <cell r="C851">
            <v>144</v>
          </cell>
          <cell r="D851">
            <v>0</v>
          </cell>
        </row>
        <row r="852">
          <cell r="C852">
            <v>18670474.359999999</v>
          </cell>
          <cell r="D852">
            <v>9724119.4199999999</v>
          </cell>
        </row>
        <row r="853">
          <cell r="A853" t="str">
            <v>Total Propaganda e Promoções</v>
          </cell>
          <cell r="C853">
            <v>18670474.359999999</v>
          </cell>
          <cell r="D853">
            <v>9724119.4199999999</v>
          </cell>
        </row>
        <row r="854">
          <cell r="A854" t="str">
            <v>Outras Despesas</v>
          </cell>
        </row>
        <row r="855">
          <cell r="A855" t="str">
            <v>Outras Despesas</v>
          </cell>
        </row>
        <row r="856">
          <cell r="A856">
            <v>410801</v>
          </cell>
          <cell r="B856" t="str">
            <v>DESPESAS DE VIAGEM E ESTADIA</v>
          </cell>
          <cell r="C856">
            <v>807690.61</v>
          </cell>
          <cell r="D856">
            <v>659245.14</v>
          </cell>
        </row>
        <row r="857">
          <cell r="A857">
            <v>410802</v>
          </cell>
          <cell r="B857" t="str">
            <v>BOLSA DE ESTUDOS ESTAGIÁRIOS</v>
          </cell>
          <cell r="C857">
            <v>170065.35</v>
          </cell>
          <cell r="D857">
            <v>134689.54</v>
          </cell>
        </row>
        <row r="858">
          <cell r="A858">
            <v>410803</v>
          </cell>
          <cell r="B858" t="str">
            <v>DESPESAS DE REPRESENTAÇÃO</v>
          </cell>
          <cell r="C858">
            <v>0</v>
          </cell>
          <cell r="D858">
            <v>539.70000000000005</v>
          </cell>
        </row>
        <row r="859">
          <cell r="A859">
            <v>410804</v>
          </cell>
          <cell r="B859" t="str">
            <v>DESPESAS DE SEGUROS</v>
          </cell>
          <cell r="C859">
            <v>938597.24</v>
          </cell>
          <cell r="D859">
            <v>748858.9</v>
          </cell>
        </row>
        <row r="860">
          <cell r="A860">
            <v>410805</v>
          </cell>
          <cell r="B860" t="str">
            <v>DIREITOS AUTORAIS</v>
          </cell>
          <cell r="C860">
            <v>96418.48</v>
          </cell>
          <cell r="D860">
            <v>233637.19</v>
          </cell>
        </row>
        <row r="861">
          <cell r="A861">
            <v>410806</v>
          </cell>
          <cell r="B861" t="str">
            <v>CONTRIBUIÇÕES E DONATIVOS - OUT. DESP.</v>
          </cell>
          <cell r="C861">
            <v>961152.16</v>
          </cell>
          <cell r="D861">
            <v>460132.31</v>
          </cell>
        </row>
        <row r="862">
          <cell r="A862">
            <v>410807</v>
          </cell>
          <cell r="B862" t="str">
            <v>DESPESAS POSTAIS E DE MALOTES</v>
          </cell>
          <cell r="C862">
            <v>125687.95</v>
          </cell>
          <cell r="D862">
            <v>144695.01999999999</v>
          </cell>
        </row>
        <row r="863">
          <cell r="A863">
            <v>410808</v>
          </cell>
          <cell r="B863" t="str">
            <v>DESPESAS LEGAIS E JUDICIAIS</v>
          </cell>
          <cell r="C863">
            <v>299187.40999999997</v>
          </cell>
          <cell r="D863">
            <v>504277.7</v>
          </cell>
        </row>
        <row r="864">
          <cell r="A864">
            <v>410809</v>
          </cell>
          <cell r="B864" t="str">
            <v>DESPESAS COM PUBLICAÇÕES</v>
          </cell>
          <cell r="C864">
            <v>11466.54</v>
          </cell>
          <cell r="D864">
            <v>82214.990000000005</v>
          </cell>
        </row>
        <row r="865">
          <cell r="A865">
            <v>410810</v>
          </cell>
          <cell r="B865" t="str">
            <v>DESPESAS COM REFEIÇÃO</v>
          </cell>
          <cell r="C865">
            <v>93359.66</v>
          </cell>
          <cell r="D865">
            <v>63058.89</v>
          </cell>
        </row>
        <row r="866">
          <cell r="A866">
            <v>410811</v>
          </cell>
          <cell r="B866" t="str">
            <v>JUROS CORR MON MULTAS S/OBRIGS</v>
          </cell>
          <cell r="C866">
            <v>3738.13</v>
          </cell>
          <cell r="D866">
            <v>76110.33</v>
          </cell>
        </row>
        <row r="867">
          <cell r="A867">
            <v>410812</v>
          </cell>
          <cell r="B867" t="str">
            <v>DESPESAS COM CARRETOS</v>
          </cell>
          <cell r="C867">
            <v>952444.84</v>
          </cell>
          <cell r="D867">
            <v>1082856.93</v>
          </cell>
        </row>
        <row r="868">
          <cell r="A868">
            <v>410813</v>
          </cell>
          <cell r="B868" t="str">
            <v>BRINDES</v>
          </cell>
          <cell r="C868">
            <v>1784.8</v>
          </cell>
          <cell r="D868">
            <v>260</v>
          </cell>
        </row>
        <row r="869">
          <cell r="A869">
            <v>410814</v>
          </cell>
          <cell r="B869" t="str">
            <v>DESP C/JORNAIS LIVROS REVISTAS</v>
          </cell>
          <cell r="C869">
            <v>12973.48</v>
          </cell>
          <cell r="D869">
            <v>13991.96</v>
          </cell>
        </row>
        <row r="870">
          <cell r="A870">
            <v>410815</v>
          </cell>
          <cell r="B870" t="str">
            <v>DESP C/ COPIAS E REPRODUÇÕES</v>
          </cell>
          <cell r="C870">
            <v>164471.25</v>
          </cell>
          <cell r="D870">
            <v>169288.66</v>
          </cell>
        </row>
        <row r="871">
          <cell r="A871">
            <v>410816</v>
          </cell>
          <cell r="B871" t="str">
            <v>RECUPERAÇÃO DE DESPESAS-OUT. DESP.</v>
          </cell>
          <cell r="C871">
            <v>-349906.63</v>
          </cell>
          <cell r="D871">
            <v>-673979.37</v>
          </cell>
        </row>
        <row r="872">
          <cell r="A872">
            <v>410817</v>
          </cell>
          <cell r="B872" t="str">
            <v>DESPESAS C/PROGRAMAÇÃO VISUAL-SEMAP</v>
          </cell>
          <cell r="C872">
            <v>330196.59999999998</v>
          </cell>
          <cell r="D872">
            <v>1169789.6299999999</v>
          </cell>
        </row>
        <row r="873">
          <cell r="A873">
            <v>410819</v>
          </cell>
          <cell r="B873" t="str">
            <v>CONVENÇÕES CONGRES E SIMILARES</v>
          </cell>
          <cell r="C873">
            <v>125</v>
          </cell>
          <cell r="D873">
            <v>0</v>
          </cell>
        </row>
        <row r="874">
          <cell r="A874">
            <v>410820</v>
          </cell>
          <cell r="B874" t="str">
            <v>ASS. DE CLASSES E SINDICATOS</v>
          </cell>
          <cell r="C874">
            <v>126224.98</v>
          </cell>
          <cell r="D874">
            <v>103154</v>
          </cell>
        </row>
        <row r="875">
          <cell r="A875">
            <v>410821</v>
          </cell>
          <cell r="B875" t="str">
            <v>DEVEDORES DUVIDOSOS</v>
          </cell>
          <cell r="C875">
            <v>1866771.2</v>
          </cell>
          <cell r="D875">
            <v>1958804.58</v>
          </cell>
        </row>
        <row r="876">
          <cell r="A876">
            <v>410822</v>
          </cell>
          <cell r="B876" t="str">
            <v>MULTAS DEDUTÍVEIS</v>
          </cell>
          <cell r="C876">
            <v>422.66</v>
          </cell>
          <cell r="D876">
            <v>134414.04</v>
          </cell>
        </row>
        <row r="877">
          <cell r="A877">
            <v>410824</v>
          </cell>
          <cell r="B877" t="str">
            <v>DESPESAS COM ÁUDIO VISUAIS</v>
          </cell>
          <cell r="C877">
            <v>5304.94</v>
          </cell>
          <cell r="D877">
            <v>3790</v>
          </cell>
        </row>
        <row r="878">
          <cell r="A878">
            <v>410825</v>
          </cell>
          <cell r="B878" t="str">
            <v>DESPESA COM CONDOMÍNIO</v>
          </cell>
          <cell r="C878">
            <v>1297.3900000000001</v>
          </cell>
          <cell r="D878">
            <v>441.37</v>
          </cell>
        </row>
        <row r="879">
          <cell r="A879">
            <v>410826</v>
          </cell>
          <cell r="B879" t="str">
            <v>EVENTOS COM ASSOCIADOS</v>
          </cell>
          <cell r="C879">
            <v>439782.16</v>
          </cell>
          <cell r="D879">
            <v>187948</v>
          </cell>
        </row>
        <row r="880">
          <cell r="A880">
            <v>410827</v>
          </cell>
          <cell r="B880" t="str">
            <v>EVENTOS BLOCO PARCERIA</v>
          </cell>
          <cell r="C880">
            <v>0</v>
          </cell>
          <cell r="D880">
            <v>10917.32</v>
          </cell>
        </row>
        <row r="881">
          <cell r="A881">
            <v>410828</v>
          </cell>
          <cell r="B881" t="str">
            <v>PONTOS A DISTRIBUIR</v>
          </cell>
          <cell r="C881">
            <v>3785333.82</v>
          </cell>
          <cell r="D881">
            <v>2826610.4</v>
          </cell>
        </row>
        <row r="882">
          <cell r="A882">
            <v>410829</v>
          </cell>
          <cell r="B882" t="str">
            <v>DOAÇÕES</v>
          </cell>
          <cell r="C882">
            <v>3676</v>
          </cell>
          <cell r="D882">
            <v>3800</v>
          </cell>
        </row>
        <row r="883">
          <cell r="A883">
            <v>410832</v>
          </cell>
          <cell r="B883" t="str">
            <v>DESPESAS DIVERSAS-OUTR. DESP.</v>
          </cell>
          <cell r="C883">
            <v>2870604.2</v>
          </cell>
          <cell r="D883">
            <v>546300.27</v>
          </cell>
        </row>
        <row r="884">
          <cell r="A884">
            <v>410834</v>
          </cell>
          <cell r="B884" t="str">
            <v>AJUDA DE CUSTOS LOJAS</v>
          </cell>
          <cell r="C884">
            <v>0</v>
          </cell>
          <cell r="D884">
            <v>3130</v>
          </cell>
        </row>
        <row r="885">
          <cell r="A885">
            <v>410835</v>
          </cell>
          <cell r="B885" t="str">
            <v>DESPESAS COM TRANSPORTE DE FUNCIONÁRIOS</v>
          </cell>
          <cell r="C885">
            <v>2387359.94</v>
          </cell>
          <cell r="D885">
            <v>2454500.37</v>
          </cell>
        </row>
        <row r="886">
          <cell r="A886">
            <v>410838</v>
          </cell>
          <cell r="B886" t="str">
            <v>DEMANDA CÍVEL</v>
          </cell>
          <cell r="C886">
            <v>737549.43</v>
          </cell>
          <cell r="D886">
            <v>601966.35</v>
          </cell>
        </row>
        <row r="887">
          <cell r="A887">
            <v>410839</v>
          </cell>
          <cell r="B887" t="str">
            <v>ENCARGOS SOBRE DEMANDA CÍVEL</v>
          </cell>
          <cell r="C887">
            <v>6540.45</v>
          </cell>
          <cell r="D887">
            <v>0</v>
          </cell>
        </row>
        <row r="888">
          <cell r="A888">
            <v>410840</v>
          </cell>
          <cell r="B888" t="str">
            <v>RECUPERAÇÃO DE CUSTOS LOGÍSTICOS</v>
          </cell>
          <cell r="C888">
            <v>-27728133.010000002</v>
          </cell>
          <cell r="D888">
            <v>-24505885.609999999</v>
          </cell>
        </row>
        <row r="889">
          <cell r="A889">
            <v>410845</v>
          </cell>
          <cell r="B889" t="str">
            <v>RECUP.DE DESPESAS-BLOCO DA PARCERIA</v>
          </cell>
          <cell r="C889">
            <v>-298560.94</v>
          </cell>
          <cell r="D889">
            <v>-582080.26</v>
          </cell>
        </row>
        <row r="890">
          <cell r="A890">
            <v>410848</v>
          </cell>
          <cell r="B890" t="str">
            <v>RECUP.CUSTOS LOGÍSTICOS CARGA/DESCARGA</v>
          </cell>
          <cell r="C890">
            <v>0</v>
          </cell>
          <cell r="D890">
            <v>-122.34</v>
          </cell>
        </row>
        <row r="891">
          <cell r="A891">
            <v>410849</v>
          </cell>
          <cell r="B891" t="str">
            <v>DESPESAS C/PROJETOS</v>
          </cell>
          <cell r="C891">
            <v>3679883.65</v>
          </cell>
          <cell r="D891">
            <v>796655.88</v>
          </cell>
        </row>
        <row r="892">
          <cell r="A892">
            <v>410850</v>
          </cell>
          <cell r="B892" t="str">
            <v>DESPESAS C/FISCALIZAÇÃO</v>
          </cell>
          <cell r="C892">
            <v>741635</v>
          </cell>
          <cell r="D892">
            <v>871393.53</v>
          </cell>
        </row>
        <row r="893">
          <cell r="A893">
            <v>410852</v>
          </cell>
          <cell r="B893" t="str">
            <v>DESPESAS C/EDIFICAÇÕES</v>
          </cell>
          <cell r="C893">
            <v>17271396.82</v>
          </cell>
          <cell r="D893">
            <v>14968410.15</v>
          </cell>
        </row>
        <row r="894">
          <cell r="A894">
            <v>410853</v>
          </cell>
          <cell r="B894" t="str">
            <v>DESPESAS C/INSTALAÇÕES</v>
          </cell>
          <cell r="C894">
            <v>6885391.0700000003</v>
          </cell>
          <cell r="D894">
            <v>10102631.48</v>
          </cell>
        </row>
        <row r="895">
          <cell r="A895">
            <v>410854</v>
          </cell>
          <cell r="B895" t="str">
            <v>DESPESAS C/CONSULTORIA</v>
          </cell>
          <cell r="C895">
            <v>640551.66</v>
          </cell>
          <cell r="D895">
            <v>9412.92</v>
          </cell>
        </row>
        <row r="896">
          <cell r="A896">
            <v>410855</v>
          </cell>
          <cell r="B896" t="str">
            <v>DESPESAS C/INSTAL. COMERCIAIS</v>
          </cell>
          <cell r="C896">
            <v>2365653.6</v>
          </cell>
          <cell r="D896">
            <v>2230244.36</v>
          </cell>
        </row>
        <row r="897">
          <cell r="A897">
            <v>410856</v>
          </cell>
          <cell r="B897" t="str">
            <v>DEPESAS PRÉ-OPERACIONAIS</v>
          </cell>
          <cell r="C897">
            <v>492927.35</v>
          </cell>
          <cell r="D897">
            <v>22159.119999999999</v>
          </cell>
        </row>
        <row r="898">
          <cell r="A898">
            <v>410857</v>
          </cell>
          <cell r="B898" t="str">
            <v>DESPESAS C/VIAGENS E HOSPEDAGEM</v>
          </cell>
          <cell r="C898">
            <v>276843.33</v>
          </cell>
          <cell r="D898">
            <v>8529.57</v>
          </cell>
        </row>
        <row r="899">
          <cell r="A899">
            <v>410858</v>
          </cell>
          <cell r="B899" t="str">
            <v>DESPESAS C/SERVIÇOS INFORMATICA</v>
          </cell>
          <cell r="C899">
            <v>0</v>
          </cell>
          <cell r="D899">
            <v>265.5</v>
          </cell>
        </row>
        <row r="900">
          <cell r="A900">
            <v>410859</v>
          </cell>
          <cell r="B900" t="str">
            <v>DESP C/TAXA ADMINISTRATIVA</v>
          </cell>
          <cell r="C900">
            <v>58896.12</v>
          </cell>
          <cell r="D900">
            <v>14247</v>
          </cell>
        </row>
        <row r="901">
          <cell r="A901">
            <v>410860</v>
          </cell>
          <cell r="B901" t="str">
            <v>DEPESAS LEGAIS E JUDICIAIS</v>
          </cell>
          <cell r="C901">
            <v>49208.25</v>
          </cell>
          <cell r="D901">
            <v>22483.89</v>
          </cell>
        </row>
        <row r="902">
          <cell r="A902">
            <v>410861</v>
          </cell>
          <cell r="B902" t="str">
            <v>DESPESAS C/SEGUROS</v>
          </cell>
          <cell r="C902">
            <v>39577.86</v>
          </cell>
          <cell r="D902">
            <v>23597.4</v>
          </cell>
        </row>
        <row r="903">
          <cell r="A903">
            <v>410863</v>
          </cell>
          <cell r="B903" t="str">
            <v>TRANSFERÊNCIA P/CTAS PATRIMONIAIS</v>
          </cell>
          <cell r="C903">
            <v>-32747705.760000002</v>
          </cell>
          <cell r="D903">
            <v>-29070030.800000001</v>
          </cell>
        </row>
        <row r="904">
          <cell r="A904">
            <v>410864</v>
          </cell>
          <cell r="B904" t="str">
            <v>DESPESAS C/MÃO DE OBRA</v>
          </cell>
          <cell r="C904">
            <v>245741.05</v>
          </cell>
          <cell r="D904">
            <v>0</v>
          </cell>
        </row>
        <row r="905">
          <cell r="A905">
            <v>410870</v>
          </cell>
          <cell r="B905" t="str">
            <v>CRÉDITO PIS S/ DESPESAS</v>
          </cell>
          <cell r="C905">
            <v>-974546.42</v>
          </cell>
          <cell r="D905">
            <v>-679896.21</v>
          </cell>
        </row>
        <row r="906">
          <cell r="A906">
            <v>410871</v>
          </cell>
          <cell r="B906" t="str">
            <v>CRÉDITO COFINS S/ DESPESAS</v>
          </cell>
          <cell r="C906">
            <v>-4654894.3499999996</v>
          </cell>
          <cell r="D906">
            <v>-3207826.55</v>
          </cell>
        </row>
        <row r="907">
          <cell r="A907">
            <v>410876</v>
          </cell>
          <cell r="B907" t="str">
            <v>YEAR BEGINNING MEETING - RECUPERATION</v>
          </cell>
          <cell r="C907">
            <v>-96252.93</v>
          </cell>
          <cell r="D907">
            <v>0</v>
          </cell>
        </row>
        <row r="908">
          <cell r="A908">
            <v>410877</v>
          </cell>
          <cell r="B908" t="str">
            <v>HOLIDAY MEETING</v>
          </cell>
          <cell r="C908">
            <v>0</v>
          </cell>
          <cell r="D908">
            <v>110700</v>
          </cell>
        </row>
        <row r="909">
          <cell r="C909">
            <v>-16902067.609999999</v>
          </cell>
          <cell r="D909">
            <v>-15159666.75</v>
          </cell>
        </row>
        <row r="910">
          <cell r="A910" t="str">
            <v>Outras Despesas Indedutíveis</v>
          </cell>
        </row>
        <row r="911">
          <cell r="A911">
            <v>410901</v>
          </cell>
          <cell r="B911" t="str">
            <v>MULTAS NÃO DEDUTÍVEIS</v>
          </cell>
          <cell r="C911">
            <v>250125.04</v>
          </cell>
          <cell r="D911">
            <v>677296.88</v>
          </cell>
        </row>
        <row r="912">
          <cell r="A912">
            <v>410902</v>
          </cell>
          <cell r="B912" t="str">
            <v>PROV.CONTINGÊNCIAS TRABALHISTAS</v>
          </cell>
          <cell r="C912">
            <v>526663.79</v>
          </cell>
          <cell r="D912">
            <v>185235.47</v>
          </cell>
        </row>
        <row r="913">
          <cell r="A913">
            <v>410905</v>
          </cell>
          <cell r="B913" t="str">
            <v>PROVISÃO PARA CONTINGÊNCIAS CÍVEIS</v>
          </cell>
          <cell r="C913">
            <v>-225945.85</v>
          </cell>
          <cell r="D913">
            <v>1417426.39</v>
          </cell>
        </row>
        <row r="914">
          <cell r="A914">
            <v>410906</v>
          </cell>
          <cell r="B914" t="str">
            <v>PROVISÃO PARA CONTINGÊNCIAS FISCAIS</v>
          </cell>
          <cell r="C914">
            <v>-771196.85</v>
          </cell>
          <cell r="D914">
            <v>1351268.04</v>
          </cell>
        </row>
        <row r="915">
          <cell r="C915">
            <v>-220353.87</v>
          </cell>
          <cell r="D915">
            <v>3631226.78</v>
          </cell>
        </row>
        <row r="916">
          <cell r="A916" t="str">
            <v>Total Outras Despesas</v>
          </cell>
          <cell r="C916">
            <v>-17122421.48</v>
          </cell>
          <cell r="D916">
            <v>-11528439.970000001</v>
          </cell>
        </row>
        <row r="917">
          <cell r="A917" t="str">
            <v>Total Despesas Operacionais</v>
          </cell>
          <cell r="C917">
            <v>271515308.74000001</v>
          </cell>
          <cell r="D917">
            <v>248651850.5</v>
          </cell>
        </row>
        <row r="918">
          <cell r="A918" t="str">
            <v>Total Despesas Operacionais</v>
          </cell>
          <cell r="C918">
            <v>271515308.74000001</v>
          </cell>
          <cell r="D918">
            <v>248651850.5</v>
          </cell>
        </row>
        <row r="919">
          <cell r="A919" t="str">
            <v>Resultado Financeiro Líquido</v>
          </cell>
        </row>
        <row r="920">
          <cell r="A920" t="str">
            <v>Despesas Financeiras</v>
          </cell>
        </row>
        <row r="921">
          <cell r="A921" t="str">
            <v>Despesas Financeiras Gerais</v>
          </cell>
        </row>
        <row r="922">
          <cell r="A922" t="str">
            <v>Capital de Giro</v>
          </cell>
        </row>
        <row r="923">
          <cell r="A923">
            <v>420001</v>
          </cell>
          <cell r="B923" t="str">
            <v>JUROS - CAP. GIRO</v>
          </cell>
          <cell r="C923">
            <v>0</v>
          </cell>
          <cell r="D923">
            <v>-0.02</v>
          </cell>
        </row>
        <row r="924">
          <cell r="C924">
            <v>0</v>
          </cell>
          <cell r="D924">
            <v>-0.02</v>
          </cell>
        </row>
        <row r="925">
          <cell r="A925" t="str">
            <v>LAPS Patrimonial</v>
          </cell>
        </row>
        <row r="926">
          <cell r="A926">
            <v>420053</v>
          </cell>
          <cell r="B926" t="str">
            <v>VARIAÇÕES MONETÁRIAS- LAPS</v>
          </cell>
          <cell r="C926">
            <v>0</v>
          </cell>
          <cell r="D926">
            <v>-0.98</v>
          </cell>
        </row>
        <row r="927">
          <cell r="C927">
            <v>0</v>
          </cell>
          <cell r="D927">
            <v>-0.98</v>
          </cell>
        </row>
        <row r="928">
          <cell r="A928" t="str">
            <v>Impostos e Contribuições</v>
          </cell>
        </row>
        <row r="929">
          <cell r="A929">
            <v>420151</v>
          </cell>
          <cell r="B929" t="str">
            <v>JUROS - IMPOST. CONTRIB</v>
          </cell>
          <cell r="C929">
            <v>233047.42</v>
          </cell>
          <cell r="D929">
            <v>793693.51</v>
          </cell>
        </row>
        <row r="930">
          <cell r="A930">
            <v>420152</v>
          </cell>
          <cell r="B930" t="str">
            <v>VARIAÇÃO MONETÁRIA - IMPOST. CONTRIB</v>
          </cell>
          <cell r="C930">
            <v>0</v>
          </cell>
          <cell r="D930">
            <v>1.69</v>
          </cell>
        </row>
        <row r="931">
          <cell r="A931">
            <v>420153</v>
          </cell>
          <cell r="B931" t="str">
            <v>MULTAS - IMPOST. CONTRIB</v>
          </cell>
          <cell r="C931">
            <v>30647.02</v>
          </cell>
          <cell r="D931">
            <v>1427.27</v>
          </cell>
        </row>
        <row r="932">
          <cell r="A932">
            <v>420154</v>
          </cell>
          <cell r="B932" t="str">
            <v>IR FONTE S/ OPERAÇÕES FINANCEIRAS</v>
          </cell>
          <cell r="C932">
            <v>0</v>
          </cell>
          <cell r="D932">
            <v>2028.02</v>
          </cell>
        </row>
        <row r="933">
          <cell r="C933">
            <v>263694.44</v>
          </cell>
          <cell r="D933">
            <v>797150.49</v>
          </cell>
        </row>
        <row r="934">
          <cell r="A934" t="str">
            <v>Despesas e Encargos Bancários</v>
          </cell>
        </row>
        <row r="935">
          <cell r="A935">
            <v>420251</v>
          </cell>
          <cell r="B935" t="str">
            <v>JUROS E COMISSÕES A CURTO PRAZO - DEP.</v>
          </cell>
          <cell r="C935">
            <v>27742.46</v>
          </cell>
          <cell r="D935">
            <v>24506.29</v>
          </cell>
        </row>
        <row r="936">
          <cell r="A936">
            <v>420252</v>
          </cell>
          <cell r="B936" t="str">
            <v>JUROS DE MORA - DEP. BANC.</v>
          </cell>
          <cell r="C936">
            <v>6371.15</v>
          </cell>
          <cell r="D936">
            <v>46377.62</v>
          </cell>
        </row>
        <row r="937">
          <cell r="A937">
            <v>420253</v>
          </cell>
          <cell r="B937" t="str">
            <v>DESPESAS BANCARIAS - DEP. BANC.</v>
          </cell>
          <cell r="C937">
            <v>1875690.51</v>
          </cell>
          <cell r="D937">
            <v>2027434.52</v>
          </cell>
        </row>
        <row r="938">
          <cell r="A938">
            <v>420254</v>
          </cell>
          <cell r="B938" t="str">
            <v>IOF/IOC - DEP. BANC.</v>
          </cell>
          <cell r="C938">
            <v>37361.589999999997</v>
          </cell>
          <cell r="D938">
            <v>73542.05</v>
          </cell>
        </row>
        <row r="939">
          <cell r="A939">
            <v>420255</v>
          </cell>
          <cell r="B939" t="str">
            <v>C P M F - DEP. BANC.</v>
          </cell>
          <cell r="C939">
            <v>5411566.6299999999</v>
          </cell>
          <cell r="D939">
            <v>5183644.2699999996</v>
          </cell>
        </row>
        <row r="940">
          <cell r="A940">
            <v>420256</v>
          </cell>
          <cell r="B940" t="str">
            <v>CPMF FRN - DEP. BANC.</v>
          </cell>
          <cell r="C940">
            <v>-3246.88</v>
          </cell>
          <cell r="D940">
            <v>-1899.2</v>
          </cell>
        </row>
        <row r="941">
          <cell r="A941">
            <v>420258</v>
          </cell>
          <cell r="B941" t="str">
            <v>DESCONTOS CONCEDIDOS - DEP. BANC.</v>
          </cell>
          <cell r="C941">
            <v>36151.68</v>
          </cell>
          <cell r="D941">
            <v>64592.98</v>
          </cell>
        </row>
        <row r="942">
          <cell r="A942">
            <v>420261</v>
          </cell>
          <cell r="B942" t="str">
            <v>DESCONTOS CONCEDIDOS - PROGRAMA PAGAMEN</v>
          </cell>
          <cell r="C942">
            <v>4619.1000000000004</v>
          </cell>
          <cell r="D942">
            <v>459470.82</v>
          </cell>
        </row>
        <row r="943">
          <cell r="C943">
            <v>7396256.2400000002</v>
          </cell>
          <cell r="D943">
            <v>7877669.3499999996</v>
          </cell>
        </row>
        <row r="944">
          <cell r="A944" t="str">
            <v>Importações</v>
          </cell>
        </row>
        <row r="945">
          <cell r="A945">
            <v>420302</v>
          </cell>
          <cell r="B945" t="str">
            <v>VARIAC CAMBIAL - IMPORT.</v>
          </cell>
          <cell r="C945">
            <v>-639505.61</v>
          </cell>
          <cell r="D945">
            <v>-229295.99</v>
          </cell>
        </row>
        <row r="946">
          <cell r="C946">
            <v>-639505.61</v>
          </cell>
          <cell r="D946">
            <v>-229295.99</v>
          </cell>
        </row>
        <row r="947">
          <cell r="A947" t="str">
            <v>Juros s/ Contratos De Mútuo</v>
          </cell>
        </row>
        <row r="948">
          <cell r="A948">
            <v>420354</v>
          </cell>
          <cell r="B948" t="str">
            <v>TRANSPORTADORA - JUROS MÚTUO</v>
          </cell>
          <cell r="C948">
            <v>791975.06</v>
          </cell>
          <cell r="D948">
            <v>851465.9</v>
          </cell>
        </row>
        <row r="949">
          <cell r="A949">
            <v>420355</v>
          </cell>
          <cell r="B949" t="str">
            <v>BOMCLUBE - JUROS MÚTUO</v>
          </cell>
          <cell r="C949">
            <v>0</v>
          </cell>
          <cell r="D949">
            <v>449.57</v>
          </cell>
        </row>
        <row r="950">
          <cell r="C950">
            <v>791975.06</v>
          </cell>
          <cell r="D950">
            <v>851915.47</v>
          </cell>
        </row>
        <row r="951">
          <cell r="A951" t="str">
            <v>Outras Despesas Financeiras</v>
          </cell>
        </row>
        <row r="952">
          <cell r="A952">
            <v>420405</v>
          </cell>
          <cell r="B952" t="str">
            <v>DESPESA DE REMUN. s/EMISSÃO DE DEBENTUR</v>
          </cell>
          <cell r="C952">
            <v>0</v>
          </cell>
          <cell r="D952">
            <v>27407.3</v>
          </cell>
        </row>
        <row r="953">
          <cell r="A953">
            <v>420407</v>
          </cell>
          <cell r="B953" t="str">
            <v>JUROS A LONGO PRAZO</v>
          </cell>
          <cell r="C953">
            <v>509868.6</v>
          </cell>
          <cell r="D953">
            <v>1665702.16</v>
          </cell>
        </row>
        <row r="954">
          <cell r="A954">
            <v>420409</v>
          </cell>
          <cell r="B954" t="str">
            <v>VARIAÇÃO CAMBIAL</v>
          </cell>
          <cell r="C954">
            <v>-3036687.24</v>
          </cell>
          <cell r="D954">
            <v>-4718210.0599999996</v>
          </cell>
        </row>
        <row r="955">
          <cell r="A955">
            <v>420411</v>
          </cell>
          <cell r="B955" t="str">
            <v>COMISSÃO DE CARTÕES DE CRÉDITO E CUPONS</v>
          </cell>
          <cell r="C955">
            <v>5688628.5700000003</v>
          </cell>
          <cell r="D955">
            <v>5470538.7300000004</v>
          </cell>
        </row>
        <row r="956">
          <cell r="A956">
            <v>420416</v>
          </cell>
          <cell r="B956" t="str">
            <v>CRÉDITO COFINS S/DESPESAS FINANCEIRAS</v>
          </cell>
          <cell r="C956">
            <v>0</v>
          </cell>
          <cell r="D956">
            <v>-12596.47</v>
          </cell>
        </row>
        <row r="957">
          <cell r="C957">
            <v>3161809.93</v>
          </cell>
          <cell r="D957">
            <v>2432841.66</v>
          </cell>
        </row>
        <row r="958">
          <cell r="A958" t="str">
            <v>Total Despesas Financeiras Gerais</v>
          </cell>
          <cell r="C958">
            <v>10974230.060000001</v>
          </cell>
          <cell r="D958">
            <v>11730279.98</v>
          </cell>
        </row>
        <row r="959">
          <cell r="A959" t="str">
            <v>Financiamentos</v>
          </cell>
        </row>
        <row r="960">
          <cell r="A960" t="str">
            <v>Debêntures</v>
          </cell>
        </row>
        <row r="961">
          <cell r="A961">
            <v>420453</v>
          </cell>
          <cell r="B961" t="str">
            <v>VARIAÇÃO MONETÁRIA - DEBÊNTURES</v>
          </cell>
          <cell r="C961">
            <v>2916.44</v>
          </cell>
          <cell r="D961">
            <v>11632.33</v>
          </cell>
        </row>
        <row r="962">
          <cell r="C962">
            <v>2916.44</v>
          </cell>
          <cell r="D962">
            <v>11632.33</v>
          </cell>
        </row>
        <row r="963">
          <cell r="A963" t="str">
            <v>Total Financiamentos</v>
          </cell>
          <cell r="C963">
            <v>2916.44</v>
          </cell>
          <cell r="D963">
            <v>11632.33</v>
          </cell>
        </row>
        <row r="964">
          <cell r="A964" t="str">
            <v>Total Despesas Financeiras</v>
          </cell>
          <cell r="C964">
            <v>10977146.5</v>
          </cell>
          <cell r="D964">
            <v>11741912.310000001</v>
          </cell>
        </row>
        <row r="965">
          <cell r="A965" t="str">
            <v>Receitas Financeiras</v>
          </cell>
        </row>
        <row r="966">
          <cell r="A966" t="str">
            <v>Receitas Financeiras</v>
          </cell>
        </row>
        <row r="967">
          <cell r="A967" t="str">
            <v>Receitas Financeiras Gerais</v>
          </cell>
        </row>
        <row r="968">
          <cell r="A968">
            <v>421001</v>
          </cell>
          <cell r="B968" t="str">
            <v>JUROS E COMISSÕES AUFERIDOS</v>
          </cell>
          <cell r="C968">
            <v>-22875.09</v>
          </cell>
          <cell r="D968">
            <v>-14424.77</v>
          </cell>
        </row>
        <row r="969">
          <cell r="A969">
            <v>421002</v>
          </cell>
          <cell r="B969" t="str">
            <v>RECEITA DE APLIC FINANCEIRAS</v>
          </cell>
          <cell r="C969">
            <v>-776250.29</v>
          </cell>
          <cell r="D969">
            <v>-1317966.75</v>
          </cell>
        </row>
        <row r="970">
          <cell r="A970">
            <v>421007</v>
          </cell>
          <cell r="B970" t="str">
            <v>VARIAÇÃO MONETÁRIA ATIVA CP</v>
          </cell>
          <cell r="C970">
            <v>-480601.27</v>
          </cell>
          <cell r="D970">
            <v>-272492.48</v>
          </cell>
        </row>
        <row r="971">
          <cell r="A971">
            <v>421009</v>
          </cell>
          <cell r="B971" t="str">
            <v>VARIAÇÃO CAMBIAL CP</v>
          </cell>
          <cell r="C971">
            <v>-145.43</v>
          </cell>
          <cell r="D971">
            <v>-203.06</v>
          </cell>
        </row>
        <row r="972">
          <cell r="A972">
            <v>421011</v>
          </cell>
          <cell r="B972" t="str">
            <v>RECEITAS FINANCEIRAS S/ VENDAS</v>
          </cell>
          <cell r="C972">
            <v>-1036524.53</v>
          </cell>
          <cell r="D972">
            <v>-1255451.21</v>
          </cell>
        </row>
        <row r="973">
          <cell r="A973">
            <v>421012</v>
          </cell>
          <cell r="B973" t="str">
            <v>RECEITAS DIVERSAS-REC.FINANC.</v>
          </cell>
          <cell r="C973">
            <v>-25244.78</v>
          </cell>
          <cell r="D973">
            <v>-51064.37</v>
          </cell>
        </row>
        <row r="974">
          <cell r="A974">
            <v>421014</v>
          </cell>
          <cell r="B974" t="str">
            <v>JUROS E COMISSÕES AUFERIDOS - PROGRAMA</v>
          </cell>
          <cell r="C974">
            <v>-235.25</v>
          </cell>
          <cell r="D974">
            <v>-1209.8699999999999</v>
          </cell>
        </row>
        <row r="975">
          <cell r="A975">
            <v>421016</v>
          </cell>
          <cell r="B975" t="str">
            <v>JUROS S/IMPOSTOS A RECUPERAR</v>
          </cell>
          <cell r="C975">
            <v>-172381.31</v>
          </cell>
          <cell r="D975">
            <v>-153240.85</v>
          </cell>
        </row>
        <row r="976">
          <cell r="C976">
            <v>-2514257.9500000002</v>
          </cell>
          <cell r="D976">
            <v>-3066053.36</v>
          </cell>
        </row>
        <row r="977">
          <cell r="A977" t="str">
            <v>Juros s/ Mútuo</v>
          </cell>
        </row>
        <row r="978">
          <cell r="A978">
            <v>421101</v>
          </cell>
          <cell r="B978" t="str">
            <v>BPSN - REC.JUR.MÚTUO</v>
          </cell>
          <cell r="C978">
            <v>-10477923.359999999</v>
          </cell>
          <cell r="D978">
            <v>-14397577.369999999</v>
          </cell>
        </row>
        <row r="979">
          <cell r="A979">
            <v>421114</v>
          </cell>
          <cell r="B979" t="str">
            <v>BOMC - REC.JUR.MÚTUO</v>
          </cell>
          <cell r="C979">
            <v>-595789.15</v>
          </cell>
          <cell r="D979">
            <v>-642995.05000000005</v>
          </cell>
        </row>
        <row r="980">
          <cell r="C980">
            <v>-11073712.51</v>
          </cell>
          <cell r="D980">
            <v>-15040572.42</v>
          </cell>
        </row>
        <row r="981">
          <cell r="A981" t="str">
            <v>Descontos Financeiros</v>
          </cell>
        </row>
        <row r="982">
          <cell r="A982">
            <v>421302</v>
          </cell>
          <cell r="B982" t="str">
            <v>DESCONTOS OBTIDOS  - PROGRAMA PAGAMENTO</v>
          </cell>
          <cell r="C982">
            <v>-26111295.23</v>
          </cell>
          <cell r="D982">
            <v>-21746894.98</v>
          </cell>
        </row>
        <row r="983">
          <cell r="A983">
            <v>421305</v>
          </cell>
          <cell r="B983" t="str">
            <v>RECEITA P/ANTECIPAÇÃO FORNECEDOR</v>
          </cell>
          <cell r="C983">
            <v>-10610898.289999999</v>
          </cell>
          <cell r="D983">
            <v>-11205684.289999999</v>
          </cell>
        </row>
        <row r="984">
          <cell r="C984">
            <v>-36722193.520000003</v>
          </cell>
          <cell r="D984">
            <v>-32952579.27</v>
          </cell>
        </row>
        <row r="985">
          <cell r="A985" t="str">
            <v>Total Receitas Financeiras</v>
          </cell>
          <cell r="C985">
            <v>-50310163.979999997</v>
          </cell>
          <cell r="D985">
            <v>-51059205.049999997</v>
          </cell>
        </row>
        <row r="986">
          <cell r="A986" t="str">
            <v>Total Receitas Financeiras</v>
          </cell>
          <cell r="C986">
            <v>-50310163.979999997</v>
          </cell>
          <cell r="D986">
            <v>-51059205.049999997</v>
          </cell>
        </row>
        <row r="987">
          <cell r="A987" t="str">
            <v>Total Resultado Financeiro Líquido</v>
          </cell>
          <cell r="C987">
            <v>-39333017.479999997</v>
          </cell>
          <cell r="D987">
            <v>-39317292.740000002</v>
          </cell>
        </row>
        <row r="988">
          <cell r="A988" t="str">
            <v>Outros Resultados Operacionais</v>
          </cell>
        </row>
        <row r="989">
          <cell r="A989" t="str">
            <v>Outras Receitas/Despesas Operacionais</v>
          </cell>
        </row>
        <row r="990">
          <cell r="A990" t="str">
            <v>Outras Receitas Operacionais</v>
          </cell>
        </row>
        <row r="991">
          <cell r="A991" t="str">
            <v>Outras Receitas Operacionais</v>
          </cell>
        </row>
        <row r="992">
          <cell r="A992">
            <v>430302</v>
          </cell>
          <cell r="B992" t="str">
            <v>CONTRIBUIÇÕES MANTENEDORAS</v>
          </cell>
          <cell r="C992">
            <v>0</v>
          </cell>
          <cell r="D992">
            <v>0.01</v>
          </cell>
        </row>
        <row r="993">
          <cell r="A993">
            <v>430305</v>
          </cell>
          <cell r="B993" t="str">
            <v>RECUP DE SINISTRO E AVARIAS</v>
          </cell>
          <cell r="C993">
            <v>0</v>
          </cell>
          <cell r="D993">
            <v>-141.86000000000001</v>
          </cell>
        </row>
        <row r="994">
          <cell r="A994">
            <v>430307</v>
          </cell>
          <cell r="B994" t="str">
            <v>RECEITAS DE ALUGUÉIS</v>
          </cell>
          <cell r="C994">
            <v>-5758659.2000000002</v>
          </cell>
          <cell r="D994">
            <v>-5195393.66</v>
          </cell>
        </row>
        <row r="995">
          <cell r="A995">
            <v>430310</v>
          </cell>
          <cell r="B995" t="str">
            <v>RECEITAS DE RES SPERATA</v>
          </cell>
          <cell r="C995">
            <v>-74600</v>
          </cell>
          <cell r="D995">
            <v>-140438.39000000001</v>
          </cell>
        </row>
        <row r="996">
          <cell r="A996">
            <v>430312</v>
          </cell>
          <cell r="B996" t="str">
            <v>RECEITAS DE PROMOÇÕES</v>
          </cell>
          <cell r="C996">
            <v>-35922358.329999998</v>
          </cell>
          <cell r="D996">
            <v>-17869723.149999999</v>
          </cell>
        </row>
        <row r="997">
          <cell r="A997">
            <v>430314</v>
          </cell>
          <cell r="B997" t="str">
            <v>DESÁGIO NA AQUISIÇÃO DE INVESTIMENTOS</v>
          </cell>
          <cell r="C997">
            <v>0</v>
          </cell>
          <cell r="D997">
            <v>-14.74</v>
          </cell>
        </row>
        <row r="998">
          <cell r="A998">
            <v>430315</v>
          </cell>
          <cell r="B998" t="str">
            <v>RECEITAS DIVERSAS-OUT.REC.OPER.</v>
          </cell>
          <cell r="C998">
            <v>-714017.48</v>
          </cell>
          <cell r="D998">
            <v>-959665.71</v>
          </cell>
        </row>
        <row r="999">
          <cell r="A999">
            <v>430316</v>
          </cell>
          <cell r="B999" t="str">
            <v>RECEITA DE PROMOÇÃO PUBLICIDADE</v>
          </cell>
          <cell r="C999">
            <v>-7513701.8499999996</v>
          </cell>
          <cell r="D999">
            <v>410454.3</v>
          </cell>
        </row>
        <row r="1000">
          <cell r="A1000">
            <v>430317</v>
          </cell>
          <cell r="B1000" t="str">
            <v>EVENTO ENCONTRO CLIENTE BOMPREÇO</v>
          </cell>
          <cell r="C1000">
            <v>784753.54</v>
          </cell>
          <cell r="D1000">
            <v>599320.51</v>
          </cell>
        </row>
        <row r="1001">
          <cell r="A1001">
            <v>430318</v>
          </cell>
          <cell r="B1001" t="str">
            <v>RECEITAS DE CONDÔMINIO</v>
          </cell>
          <cell r="C1001">
            <v>-1356331.5</v>
          </cell>
          <cell r="D1001">
            <v>-1280489.23</v>
          </cell>
        </row>
        <row r="1002">
          <cell r="A1002">
            <v>430319</v>
          </cell>
          <cell r="B1002" t="str">
            <v>RECUP.DE DESPESAS-ENCONTRO CLIENTE BOMP</v>
          </cell>
          <cell r="C1002">
            <v>-658952.51</v>
          </cell>
          <cell r="D1002">
            <v>-724867.03</v>
          </cell>
        </row>
        <row r="1003">
          <cell r="A1003">
            <v>430320</v>
          </cell>
          <cell r="B1003" t="str">
            <v>RECEITA ENXOVAL NOVAS LOJAS</v>
          </cell>
          <cell r="C1003">
            <v>-1685796.18</v>
          </cell>
          <cell r="D1003">
            <v>-1090785.52</v>
          </cell>
        </row>
        <row r="1004">
          <cell r="A1004">
            <v>430322</v>
          </cell>
          <cell r="B1004" t="str">
            <v>RECEITAS DE ACORDOS DE NÃO DEVOLUÇÃO</v>
          </cell>
          <cell r="C1004">
            <v>-3571114.15</v>
          </cell>
          <cell r="D1004">
            <v>-3454137.02</v>
          </cell>
        </row>
        <row r="1005">
          <cell r="A1005">
            <v>430325</v>
          </cell>
          <cell r="B1005" t="str">
            <v>SOBRAS DE CAIXA</v>
          </cell>
          <cell r="C1005">
            <v>-1833148.36</v>
          </cell>
          <cell r="D1005">
            <v>-1524788.97</v>
          </cell>
        </row>
        <row r="1006">
          <cell r="A1006">
            <v>430326</v>
          </cell>
          <cell r="B1006" t="str">
            <v>RECEITA DE EVENTOS PROMOCIONAIS</v>
          </cell>
          <cell r="C1006">
            <v>-46914.97</v>
          </cell>
          <cell r="D1006">
            <v>-2715.58</v>
          </cell>
        </row>
        <row r="1007">
          <cell r="A1007">
            <v>430327</v>
          </cell>
          <cell r="B1007" t="str">
            <v>RECEITA DE EVENTO GLOBAL PROMOTION</v>
          </cell>
          <cell r="C1007">
            <v>-24.53</v>
          </cell>
          <cell r="D1007">
            <v>0</v>
          </cell>
        </row>
        <row r="1008">
          <cell r="A1008">
            <v>430328</v>
          </cell>
          <cell r="B1008" t="str">
            <v>RECUPERAÇÃO DE ACORDOS</v>
          </cell>
          <cell r="C1008">
            <v>-31.28</v>
          </cell>
          <cell r="D1008">
            <v>0</v>
          </cell>
        </row>
        <row r="1009">
          <cell r="A1009">
            <v>430329</v>
          </cell>
          <cell r="B1009" t="str">
            <v>RECEITA GARANTIA EXTENDIDA</v>
          </cell>
          <cell r="C1009">
            <v>-311953.68</v>
          </cell>
          <cell r="D1009">
            <v>-365478.68</v>
          </cell>
        </row>
        <row r="1010">
          <cell r="C1010">
            <v>-58662850.479999997</v>
          </cell>
          <cell r="D1010">
            <v>-31598864.719999999</v>
          </cell>
        </row>
        <row r="1011">
          <cell r="A1011" t="str">
            <v>Total Outras Receitas Operacionais</v>
          </cell>
          <cell r="C1011">
            <v>-58662850.479999997</v>
          </cell>
          <cell r="D1011">
            <v>-31598864.719999999</v>
          </cell>
        </row>
        <row r="1012">
          <cell r="A1012" t="str">
            <v>Outras Despesas Operacionais</v>
          </cell>
        </row>
        <row r="1013">
          <cell r="A1013" t="str">
            <v>Outras Despesas Operacionais</v>
          </cell>
        </row>
        <row r="1014">
          <cell r="A1014">
            <v>430404</v>
          </cell>
          <cell r="B1014" t="str">
            <v>AMORTIZAÇÃO DE ÁGIO-PETIPREÇO</v>
          </cell>
          <cell r="C1014">
            <v>3225213.72</v>
          </cell>
          <cell r="D1014">
            <v>3225213.72</v>
          </cell>
        </row>
        <row r="1015">
          <cell r="A1015">
            <v>430405</v>
          </cell>
          <cell r="B1015" t="str">
            <v>OUTRAS DESPESAS OPERACIONAIS</v>
          </cell>
          <cell r="C1015">
            <v>7019.89</v>
          </cell>
          <cell r="D1015">
            <v>881</v>
          </cell>
        </row>
        <row r="1016">
          <cell r="A1016">
            <v>430408</v>
          </cell>
          <cell r="B1016" t="str">
            <v>PIS S/ OUTRAS RECEITAS OPERACIONAIS</v>
          </cell>
          <cell r="C1016">
            <v>0</v>
          </cell>
          <cell r="D1016">
            <v>338987.56</v>
          </cell>
        </row>
        <row r="1017">
          <cell r="A1017">
            <v>430409</v>
          </cell>
          <cell r="B1017" t="str">
            <v>COFINS S/ OUTRAS RECEITAS OPERACIONAIS</v>
          </cell>
          <cell r="C1017">
            <v>0</v>
          </cell>
          <cell r="D1017">
            <v>354257.87</v>
          </cell>
        </row>
        <row r="1018">
          <cell r="A1018">
            <v>430411</v>
          </cell>
          <cell r="B1018" t="str">
            <v>PIS S/RECEITAS DIVS.(VENDAS)</v>
          </cell>
          <cell r="C1018">
            <v>227055.31</v>
          </cell>
          <cell r="D1018">
            <v>22372.18</v>
          </cell>
        </row>
        <row r="1019">
          <cell r="A1019">
            <v>430412</v>
          </cell>
          <cell r="B1019" t="str">
            <v>COFINS S/RECITAS DIVS.(VENDAS)</v>
          </cell>
          <cell r="C1019">
            <v>1036096.38</v>
          </cell>
          <cell r="D1019">
            <v>1322104.2</v>
          </cell>
        </row>
        <row r="1020">
          <cell r="A1020">
            <v>430414</v>
          </cell>
          <cell r="B1020" t="str">
            <v>VARIAÇÃO DE ESTOQUE E ALMOXARIFADO</v>
          </cell>
          <cell r="C1020">
            <v>-1651851.72</v>
          </cell>
          <cell r="D1020">
            <v>-1541888.97</v>
          </cell>
        </row>
        <row r="1021">
          <cell r="C1021">
            <v>2843533.58</v>
          </cell>
          <cell r="D1021">
            <v>3721927.56</v>
          </cell>
        </row>
        <row r="1022">
          <cell r="A1022" t="str">
            <v>Total Outras Despesas Operacionais</v>
          </cell>
          <cell r="C1022">
            <v>2843533.58</v>
          </cell>
          <cell r="D1022">
            <v>3721927.56</v>
          </cell>
        </row>
        <row r="1023">
          <cell r="A1023" t="str">
            <v>Total Outras Receitas/Despesas Operacionais</v>
          </cell>
          <cell r="C1023">
            <v>-55819316.899999999</v>
          </cell>
          <cell r="D1023">
            <v>-27876937.16</v>
          </cell>
        </row>
        <row r="1024">
          <cell r="A1024" t="str">
            <v>Total Outros Resultados Operacionais</v>
          </cell>
          <cell r="C1024">
            <v>-55819316.899999999</v>
          </cell>
          <cell r="D1024">
            <v>-27876937.16</v>
          </cell>
        </row>
        <row r="1025">
          <cell r="A1025" t="str">
            <v>Resultado Não Operacional</v>
          </cell>
        </row>
        <row r="1026">
          <cell r="A1026" t="str">
            <v>Receitas Não Operacionais</v>
          </cell>
        </row>
        <row r="1027">
          <cell r="A1027" t="str">
            <v>Receitas Não Operacionais</v>
          </cell>
        </row>
        <row r="1028">
          <cell r="A1028" t="str">
            <v>Outras Receitas Não Operacionais</v>
          </cell>
        </row>
        <row r="1029">
          <cell r="A1029">
            <v>440001</v>
          </cell>
          <cell r="B1029" t="str">
            <v>RECEITAS DIVERSAS-REC.N OPER.</v>
          </cell>
          <cell r="C1029">
            <v>-3056487.41</v>
          </cell>
          <cell r="D1029">
            <v>-282270.59999999998</v>
          </cell>
        </row>
        <row r="1030">
          <cell r="C1030">
            <v>-3056487.41</v>
          </cell>
          <cell r="D1030">
            <v>-282270.59999999998</v>
          </cell>
        </row>
        <row r="1031">
          <cell r="A1031" t="str">
            <v>Total Receitas Não Operacionais</v>
          </cell>
          <cell r="C1031">
            <v>-3056487.41</v>
          </cell>
          <cell r="D1031">
            <v>-282270.59999999998</v>
          </cell>
        </row>
        <row r="1032">
          <cell r="A1032" t="str">
            <v>Total Receitas Não Operacionais</v>
          </cell>
          <cell r="C1032">
            <v>-3056487.41</v>
          </cell>
          <cell r="D1032">
            <v>-282270.59999999998</v>
          </cell>
        </row>
        <row r="1033">
          <cell r="A1033" t="str">
            <v>Despesas Não Operacionais</v>
          </cell>
        </row>
        <row r="1034">
          <cell r="A1034" t="str">
            <v>Despesas Não Operacionais</v>
          </cell>
        </row>
        <row r="1035">
          <cell r="A1035" t="str">
            <v>Outras Despesas Não Operacionais</v>
          </cell>
        </row>
        <row r="1036">
          <cell r="A1036">
            <v>441002</v>
          </cell>
          <cell r="B1036" t="str">
            <v>RESULT NA VEN OU BAI BENS IMOB</v>
          </cell>
          <cell r="C1036">
            <v>10211307.109999999</v>
          </cell>
          <cell r="D1036">
            <v>138889.65</v>
          </cell>
        </row>
        <row r="1037">
          <cell r="A1037">
            <v>441003</v>
          </cell>
          <cell r="B1037" t="str">
            <v>PERD.P/DESFALQ.ROUBOS E OUTROS</v>
          </cell>
          <cell r="C1037">
            <v>2964675.66</v>
          </cell>
          <cell r="D1037">
            <v>3137411.94</v>
          </cell>
        </row>
        <row r="1038">
          <cell r="A1038">
            <v>441004</v>
          </cell>
          <cell r="B1038" t="str">
            <v>PROV.P/PERDAS</v>
          </cell>
          <cell r="C1038">
            <v>328.64</v>
          </cell>
          <cell r="D1038">
            <v>0</v>
          </cell>
        </row>
        <row r="1039">
          <cell r="A1039">
            <v>441006</v>
          </cell>
          <cell r="B1039" t="str">
            <v>DESPESAS DIVERSAS-NÃO OPERACIONAIS</v>
          </cell>
          <cell r="C1039">
            <v>1105848.81</v>
          </cell>
          <cell r="D1039">
            <v>60386.09</v>
          </cell>
        </row>
        <row r="1040">
          <cell r="A1040">
            <v>441007</v>
          </cell>
          <cell r="B1040" t="str">
            <v>PERDAS COM SINISTROS</v>
          </cell>
          <cell r="C1040">
            <v>15445.61</v>
          </cell>
          <cell r="D1040">
            <v>65.87</v>
          </cell>
        </row>
        <row r="1041">
          <cell r="A1041">
            <v>441009</v>
          </cell>
          <cell r="B1041" t="str">
            <v>PERDAS COM CUPONS/CARTÕES TERCEIROS</v>
          </cell>
          <cell r="C1041">
            <v>152738.96</v>
          </cell>
          <cell r="D1041">
            <v>118344.1</v>
          </cell>
        </row>
        <row r="1042">
          <cell r="A1042">
            <v>441010</v>
          </cell>
          <cell r="B1042" t="str">
            <v>GANHOS COM CUPONS/CARTÕES TERCEIROS</v>
          </cell>
          <cell r="C1042">
            <v>-161132.75</v>
          </cell>
          <cell r="D1042">
            <v>-27253.97</v>
          </cell>
        </row>
        <row r="1043">
          <cell r="A1043">
            <v>441011</v>
          </cell>
          <cell r="B1043" t="str">
            <v>DESPESAS COM CORRETAGENS</v>
          </cell>
          <cell r="C1043">
            <v>464850</v>
          </cell>
          <cell r="D1043">
            <v>0</v>
          </cell>
        </row>
        <row r="1044">
          <cell r="A1044">
            <v>441012</v>
          </cell>
          <cell r="B1044" t="str">
            <v>AJUSTE VALOR PRESENTE- PM</v>
          </cell>
          <cell r="C1044">
            <v>-1852291.2</v>
          </cell>
          <cell r="D1044">
            <v>-4132404.93</v>
          </cell>
        </row>
        <row r="1045">
          <cell r="A1045">
            <v>441015</v>
          </cell>
          <cell r="B1045" t="str">
            <v>EVENTOS NÃO RECORRENTES</v>
          </cell>
          <cell r="C1045">
            <v>-4117278.48</v>
          </cell>
          <cell r="D1045">
            <v>13946704.539999999</v>
          </cell>
        </row>
        <row r="1046">
          <cell r="A1046">
            <v>441016</v>
          </cell>
          <cell r="B1046" t="str">
            <v>Compart.Desp.Intercompany-N.oper</v>
          </cell>
          <cell r="C1046">
            <v>11144882.609999999</v>
          </cell>
          <cell r="D1046">
            <v>0</v>
          </cell>
        </row>
        <row r="1047">
          <cell r="C1047">
            <v>19929374.969999999</v>
          </cell>
          <cell r="D1047">
            <v>13242143.289999999</v>
          </cell>
        </row>
        <row r="1048">
          <cell r="A1048" t="str">
            <v>Total Despesas Não Operacionais</v>
          </cell>
          <cell r="C1048">
            <v>19929374.969999999</v>
          </cell>
          <cell r="D1048">
            <v>13242143.289999999</v>
          </cell>
        </row>
        <row r="1049">
          <cell r="A1049" t="str">
            <v>Total Despesas Não Operacionais</v>
          </cell>
          <cell r="C1049">
            <v>19929374.969999999</v>
          </cell>
          <cell r="D1049">
            <v>13242143.289999999</v>
          </cell>
        </row>
        <row r="1050">
          <cell r="A1050" t="str">
            <v>Total Resultado Não Operacional</v>
          </cell>
          <cell r="C1050">
            <v>16872887.559999999</v>
          </cell>
          <cell r="D1050">
            <v>12959872.689999999</v>
          </cell>
        </row>
        <row r="1051">
          <cell r="A1051" t="str">
            <v>Provisão para Imposto e Participação s/Lucro</v>
          </cell>
        </row>
        <row r="1052">
          <cell r="A1052" t="str">
            <v>Provisão para IRPJ</v>
          </cell>
        </row>
        <row r="1053">
          <cell r="A1053" t="str">
            <v>Provisão para IR</v>
          </cell>
        </row>
        <row r="1054">
          <cell r="A1054" t="str">
            <v>Provisão para IR</v>
          </cell>
        </row>
        <row r="1055">
          <cell r="A1055">
            <v>450001</v>
          </cell>
          <cell r="B1055" t="str">
            <v>IMPOSTO DE RENDA</v>
          </cell>
          <cell r="C1055">
            <v>-0.01</v>
          </cell>
          <cell r="D1055">
            <v>5468986.0999999996</v>
          </cell>
        </row>
        <row r="1056">
          <cell r="C1056">
            <v>-0.01</v>
          </cell>
          <cell r="D1056">
            <v>5468986.0999999996</v>
          </cell>
        </row>
        <row r="1057">
          <cell r="A1057" t="str">
            <v>Total Provisão para IR</v>
          </cell>
          <cell r="C1057">
            <v>-0.01</v>
          </cell>
          <cell r="D1057">
            <v>5468986.0999999996</v>
          </cell>
        </row>
        <row r="1058">
          <cell r="A1058" t="str">
            <v>Total Provisão para IRPJ</v>
          </cell>
          <cell r="C1058">
            <v>-0.01</v>
          </cell>
          <cell r="D1058">
            <v>5468986.0999999996</v>
          </cell>
        </row>
        <row r="1059">
          <cell r="A1059" t="str">
            <v>Provisão para CS s/ Lucro</v>
          </cell>
        </row>
        <row r="1060">
          <cell r="A1060" t="str">
            <v>Provisão para CS</v>
          </cell>
        </row>
        <row r="1061">
          <cell r="A1061" t="str">
            <v>Provisão para Contribuição Social</v>
          </cell>
        </row>
        <row r="1062">
          <cell r="A1062">
            <v>451001</v>
          </cell>
          <cell r="B1062" t="str">
            <v>PROVISÃO P/ CS</v>
          </cell>
          <cell r="C1062">
            <v>0</v>
          </cell>
          <cell r="D1062">
            <v>2023441.89</v>
          </cell>
        </row>
        <row r="1063">
          <cell r="C1063">
            <v>0</v>
          </cell>
          <cell r="D1063">
            <v>2023441.89</v>
          </cell>
        </row>
        <row r="1064">
          <cell r="A1064" t="str">
            <v>Total Provisão para CS</v>
          </cell>
          <cell r="C1064">
            <v>0</v>
          </cell>
          <cell r="D1064">
            <v>2023441.89</v>
          </cell>
        </row>
        <row r="1065">
          <cell r="A1065" t="str">
            <v>Total Provisão para CS s/ Lucro</v>
          </cell>
          <cell r="C1065">
            <v>0</v>
          </cell>
          <cell r="D1065">
            <v>2023441.89</v>
          </cell>
        </row>
        <row r="1066">
          <cell r="A1066" t="str">
            <v>Provisão para IR e CS Diferidos</v>
          </cell>
        </row>
        <row r="1067">
          <cell r="A1067" t="str">
            <v>Provisão para IR e CS Diferidos</v>
          </cell>
        </row>
        <row r="1068">
          <cell r="A1068" t="str">
            <v>Constituição do IR e CS - Diferido</v>
          </cell>
        </row>
        <row r="1069">
          <cell r="A1069">
            <v>452001</v>
          </cell>
          <cell r="B1069" t="str">
            <v>CONSTITUIÇÃO DO IMPOSTO DE RENDA - DIFE</v>
          </cell>
          <cell r="C1069">
            <v>13144.78</v>
          </cell>
          <cell r="D1069">
            <v>2408859.38</v>
          </cell>
        </row>
        <row r="1070">
          <cell r="A1070">
            <v>452002</v>
          </cell>
          <cell r="B1070" t="str">
            <v>CONSTITUIÇÃO DA CONTRIBUIÇÃO SOCIAL - D</v>
          </cell>
          <cell r="C1070">
            <v>11492.69</v>
          </cell>
          <cell r="D1070">
            <v>867189.38</v>
          </cell>
        </row>
        <row r="1071">
          <cell r="C1071">
            <v>24637.47</v>
          </cell>
          <cell r="D1071">
            <v>3276048.76</v>
          </cell>
        </row>
        <row r="1072">
          <cell r="A1072" t="str">
            <v>Total Provisão para IR e CS Diferidos</v>
          </cell>
          <cell r="C1072">
            <v>24637.47</v>
          </cell>
          <cell r="D1072">
            <v>3276048.76</v>
          </cell>
        </row>
        <row r="1073">
          <cell r="A1073" t="str">
            <v>Total Provisão para IR e CS Diferidos</v>
          </cell>
          <cell r="C1073">
            <v>24637.47</v>
          </cell>
          <cell r="D1073">
            <v>3276048.76</v>
          </cell>
        </row>
        <row r="1074">
          <cell r="A1074" t="str">
            <v>Participações e Contribuições</v>
          </cell>
        </row>
        <row r="1075">
          <cell r="A1075" t="str">
            <v>Empregados e Administradores</v>
          </cell>
        </row>
        <row r="1076">
          <cell r="A1076" t="str">
            <v>Participações sobre Lucros Auferidos</v>
          </cell>
        </row>
        <row r="1077">
          <cell r="A1077">
            <v>453001</v>
          </cell>
          <cell r="B1077" t="str">
            <v>PPL</v>
          </cell>
          <cell r="C1077">
            <v>5426887.9000000004</v>
          </cell>
          <cell r="D1077">
            <v>1576492.19</v>
          </cell>
        </row>
        <row r="1078">
          <cell r="C1078">
            <v>5426887.9000000004</v>
          </cell>
          <cell r="D1078">
            <v>1576492.19</v>
          </cell>
        </row>
        <row r="1079">
          <cell r="A1079" t="str">
            <v>Total Empregados e Administradores</v>
          </cell>
          <cell r="C1079">
            <v>5426887.9000000004</v>
          </cell>
          <cell r="D1079">
            <v>1576492.19</v>
          </cell>
        </row>
        <row r="1080">
          <cell r="A1080" t="str">
            <v>Total Participações e Contribuições</v>
          </cell>
          <cell r="C1080">
            <v>5426887.9000000004</v>
          </cell>
          <cell r="D1080">
            <v>1576492.19</v>
          </cell>
        </row>
        <row r="1081">
          <cell r="A1081" t="str">
            <v>Total Provisão para Imposto e Participação s/</v>
          </cell>
          <cell r="C1081">
            <v>5451525.3600000003</v>
          </cell>
          <cell r="D1081">
            <v>12344968.939999999</v>
          </cell>
        </row>
        <row r="1082">
          <cell r="A1082" t="str">
            <v>TOTAL DA DEMONSTRAÇÃO DE RESULTADO</v>
          </cell>
          <cell r="C1082">
            <v>-11444739.439999999</v>
          </cell>
          <cell r="D1082">
            <v>-12538976.439999999</v>
          </cell>
        </row>
        <row r="1083">
          <cell r="A1083" t="str">
            <v>Resultado L/P</v>
          </cell>
        </row>
        <row r="1086">
          <cell r="A1086" t="str">
            <v>Total Resultado L/P</v>
          </cell>
          <cell r="C1086">
            <v>11444739.439999999</v>
          </cell>
          <cell r="D1086">
            <v>12538976.439999999</v>
          </cell>
        </row>
        <row r="1087">
          <cell r="A1087" t="str">
            <v>Não Atribuído</v>
          </cell>
        </row>
        <row r="1088">
          <cell r="A1088">
            <v>500001</v>
          </cell>
          <cell r="B1088" t="str">
            <v>DESPESAS DE VENDAS</v>
          </cell>
          <cell r="C1088">
            <v>199138233.19999999</v>
          </cell>
          <cell r="D1088">
            <v>182269414.36000001</v>
          </cell>
        </row>
        <row r="1089">
          <cell r="A1089">
            <v>500002</v>
          </cell>
          <cell r="B1089" t="str">
            <v>DESPESAS ADMINISTRATIVAS</v>
          </cell>
          <cell r="C1089">
            <v>40337041.229999997</v>
          </cell>
          <cell r="D1089">
            <v>33725318.520000003</v>
          </cell>
        </row>
        <row r="1090">
          <cell r="A1090">
            <v>500003</v>
          </cell>
          <cell r="B1090" t="str">
            <v>CUSTO DOS SERVIÇOS PRESTADOS</v>
          </cell>
          <cell r="C1090">
            <v>-5719026.54</v>
          </cell>
          <cell r="D1090">
            <v>-2111762.8199999998</v>
          </cell>
        </row>
        <row r="1091">
          <cell r="A1091">
            <v>500004</v>
          </cell>
          <cell r="B1091" t="str">
            <v>DESPESAS DE BALANÇO</v>
          </cell>
          <cell r="C1091">
            <v>-264960382.56999999</v>
          </cell>
          <cell r="D1091">
            <v>-242100881.46000001</v>
          </cell>
        </row>
        <row r="1092">
          <cell r="A1092">
            <v>500007</v>
          </cell>
          <cell r="B1092" t="str">
            <v>DEPRECIAÇÃO / AMORTIZAÇÃO CUSTO</v>
          </cell>
          <cell r="C1092">
            <v>3002021.06</v>
          </cell>
          <cell r="D1092">
            <v>2894952.28</v>
          </cell>
        </row>
        <row r="1093">
          <cell r="A1093">
            <v>500008</v>
          </cell>
          <cell r="B1093" t="str">
            <v>DEPRECIAÇÃO / AMORTIZAÇÃO VENDAS</v>
          </cell>
          <cell r="C1093">
            <v>25289274.199999999</v>
          </cell>
          <cell r="D1093">
            <v>22753057.98</v>
          </cell>
        </row>
        <row r="1094">
          <cell r="A1094">
            <v>500009</v>
          </cell>
          <cell r="B1094" t="str">
            <v>DEPRECIAÇÃO / AMORTIZAÇÃO ADMINISTRAÇÃO</v>
          </cell>
          <cell r="C1094">
            <v>2912839.42</v>
          </cell>
          <cell r="D1094">
            <v>2569901.14</v>
          </cell>
        </row>
        <row r="1095">
          <cell r="A1095" t="str">
            <v>Total Não Atribuído</v>
          </cell>
          <cell r="C1095">
            <v>0</v>
          </cell>
          <cell r="D109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18"/>
      <sheetName val="bp - milhões"/>
      <sheetName val="bp _ milhões"/>
      <sheetName val="Consolidado"/>
      <sheetName val="BAL_BPBA_122006"/>
      <sheetName val="SUP-41"/>
      <sheetName val="INFO"/>
      <sheetName val="bp_-_milhões"/>
      <sheetName val="bp___milhões"/>
      <sheetName val="Lançamentos"/>
      <sheetName val="bp_-_milhões1"/>
      <sheetName val="bp___milhões1"/>
      <sheetName val="bp_-_milhões2"/>
      <sheetName val="bp___milhões2"/>
      <sheetName val="bp_-_milhões3"/>
      <sheetName val="bp___milhões3"/>
      <sheetName val="bp_-_milhões4"/>
      <sheetName val="bp___milhões4"/>
      <sheetName val="bp_-_milhões5"/>
      <sheetName val="bp___milhões5"/>
      <sheetName val="bp_-_milhões7"/>
      <sheetName val="bp___milhões7"/>
      <sheetName val="bp_-_milhões6"/>
      <sheetName val="bp___milhões6"/>
      <sheetName val="bp_-_milhões8"/>
      <sheetName val="bp___milhões8"/>
    </sheetNames>
    <sheetDataSet>
      <sheetData sheetId="0" refreshError="1"/>
      <sheetData sheetId="1" refreshError="1">
        <row r="3">
          <cell r="A3" t="str">
            <v>BALANÇO DE PAGAMENTOS</v>
          </cell>
        </row>
        <row r="5">
          <cell r="A5" t="str">
            <v>obs. PEDIR DADOS NO BACEN - REVISÃO</v>
          </cell>
        </row>
        <row r="6">
          <cell r="O6" t="str">
            <v>US$ milhões</v>
          </cell>
        </row>
        <row r="7">
          <cell r="A7" t="str">
            <v>Discriminação</v>
          </cell>
          <cell r="B7">
            <v>1990</v>
          </cell>
          <cell r="C7">
            <v>1991</v>
          </cell>
          <cell r="D7">
            <v>1992</v>
          </cell>
          <cell r="E7">
            <v>1993</v>
          </cell>
          <cell r="F7">
            <v>1994</v>
          </cell>
          <cell r="G7" t="str">
            <v>1995 I</v>
          </cell>
          <cell r="H7" t="str">
            <v>1995 II</v>
          </cell>
          <cell r="I7" t="str">
            <v>1995 III</v>
          </cell>
          <cell r="J7" t="str">
            <v>1995 IV</v>
          </cell>
          <cell r="K7">
            <v>1995</v>
          </cell>
          <cell r="L7" t="str">
            <v>1996 I *</v>
          </cell>
          <cell r="M7" t="str">
            <v>1996 II *</v>
          </cell>
          <cell r="N7" t="str">
            <v>1996 III *</v>
          </cell>
          <cell r="O7" t="str">
            <v>1996*</v>
          </cell>
        </row>
        <row r="9">
          <cell r="A9" t="str">
            <v>Balança Comercial</v>
          </cell>
          <cell r="B9">
            <v>10753</v>
          </cell>
          <cell r="C9">
            <v>10579</v>
          </cell>
          <cell r="D9">
            <v>15239</v>
          </cell>
          <cell r="E9">
            <v>13307</v>
          </cell>
          <cell r="F9">
            <v>10466</v>
          </cell>
          <cell r="K9">
            <v>-3352</v>
          </cell>
          <cell r="L9">
            <v>-435</v>
          </cell>
          <cell r="M9">
            <v>-5104</v>
          </cell>
          <cell r="N9">
            <v>-435</v>
          </cell>
          <cell r="O9">
            <v>-5539</v>
          </cell>
        </row>
        <row r="10">
          <cell r="A10" t="str">
            <v xml:space="preserve">  - Exportações</v>
          </cell>
          <cell r="B10">
            <v>31414</v>
          </cell>
          <cell r="C10">
            <v>31620</v>
          </cell>
          <cell r="D10">
            <v>35793</v>
          </cell>
          <cell r="E10">
            <v>38563</v>
          </cell>
          <cell r="F10">
            <v>43545</v>
          </cell>
          <cell r="G10">
            <v>9731</v>
          </cell>
          <cell r="H10">
            <v>11718</v>
          </cell>
          <cell r="I10">
            <v>12729</v>
          </cell>
          <cell r="J10">
            <v>12328</v>
          </cell>
          <cell r="K10">
            <v>46506</v>
          </cell>
          <cell r="L10">
            <v>10302</v>
          </cell>
          <cell r="M10">
            <v>37445</v>
          </cell>
          <cell r="N10">
            <v>10302</v>
          </cell>
          <cell r="O10">
            <v>47747</v>
          </cell>
        </row>
        <row r="11">
          <cell r="A11" t="str">
            <v xml:space="preserve">  - Importações</v>
          </cell>
          <cell r="B11">
            <v>20661</v>
          </cell>
          <cell r="C11">
            <v>21041</v>
          </cell>
          <cell r="D11">
            <v>20554</v>
          </cell>
          <cell r="E11">
            <v>25256</v>
          </cell>
          <cell r="F11">
            <v>33079</v>
          </cell>
          <cell r="G11">
            <v>12017</v>
          </cell>
          <cell r="H11">
            <v>13656</v>
          </cell>
          <cell r="I11">
            <v>11917</v>
          </cell>
          <cell r="J11">
            <v>12030</v>
          </cell>
          <cell r="K11">
            <v>49858</v>
          </cell>
          <cell r="L11">
            <v>10737</v>
          </cell>
          <cell r="M11">
            <v>42549</v>
          </cell>
          <cell r="N11">
            <v>10737</v>
          </cell>
          <cell r="O11">
            <v>53286</v>
          </cell>
        </row>
        <row r="13">
          <cell r="A13" t="str">
            <v>Serviços (líq.)</v>
          </cell>
          <cell r="B13">
            <v>-15369</v>
          </cell>
          <cell r="C13">
            <v>-13542</v>
          </cell>
          <cell r="D13">
            <v>-11339</v>
          </cell>
          <cell r="E13">
            <v>-15585</v>
          </cell>
          <cell r="F13">
            <v>-14743</v>
          </cell>
          <cell r="K13">
            <v>-18594</v>
          </cell>
          <cell r="L13">
            <v>-1867</v>
          </cell>
          <cell r="M13">
            <v>-7973</v>
          </cell>
          <cell r="N13">
            <v>-1867</v>
          </cell>
          <cell r="O13">
            <v>-21707</v>
          </cell>
        </row>
        <row r="14">
          <cell r="A14" t="str">
            <v xml:space="preserve">  - Juros</v>
          </cell>
          <cell r="B14">
            <v>-9748</v>
          </cell>
          <cell r="C14">
            <v>-8621</v>
          </cell>
          <cell r="D14">
            <v>-7253</v>
          </cell>
          <cell r="E14">
            <v>-8280</v>
          </cell>
          <cell r="F14">
            <v>-6338</v>
          </cell>
          <cell r="G14">
            <v>-1105</v>
          </cell>
          <cell r="H14">
            <v>-3100</v>
          </cell>
          <cell r="I14">
            <v>-1263</v>
          </cell>
          <cell r="J14">
            <v>-2690</v>
          </cell>
          <cell r="K14">
            <v>-8158</v>
          </cell>
          <cell r="L14">
            <v>-1867</v>
          </cell>
          <cell r="M14">
            <v>-7973</v>
          </cell>
          <cell r="N14">
            <v>-1867</v>
          </cell>
          <cell r="O14">
            <v>-9840</v>
          </cell>
        </row>
        <row r="15">
          <cell r="A15" t="str">
            <v xml:space="preserve">    Receita</v>
          </cell>
          <cell r="B15">
            <v>1120</v>
          </cell>
          <cell r="C15">
            <v>872</v>
          </cell>
          <cell r="D15">
            <v>1025</v>
          </cell>
          <cell r="E15">
            <v>1049</v>
          </cell>
          <cell r="F15">
            <v>1802</v>
          </cell>
          <cell r="G15">
            <v>684</v>
          </cell>
          <cell r="H15">
            <v>552</v>
          </cell>
          <cell r="I15">
            <v>534</v>
          </cell>
          <cell r="J15">
            <v>715</v>
          </cell>
          <cell r="K15">
            <v>2485</v>
          </cell>
          <cell r="L15">
            <v>618</v>
          </cell>
          <cell r="M15">
            <v>2300</v>
          </cell>
          <cell r="N15">
            <v>618</v>
          </cell>
          <cell r="O15">
            <v>2918</v>
          </cell>
        </row>
        <row r="16">
          <cell r="A16" t="str">
            <v xml:space="preserve">    Despesa</v>
          </cell>
          <cell r="B16">
            <v>-10868</v>
          </cell>
          <cell r="C16">
            <v>-9493</v>
          </cell>
          <cell r="D16">
            <v>-8278</v>
          </cell>
          <cell r="E16">
            <v>-9329</v>
          </cell>
          <cell r="F16">
            <v>-8140</v>
          </cell>
          <cell r="G16">
            <v>-1789</v>
          </cell>
          <cell r="H16">
            <v>-3652</v>
          </cell>
          <cell r="I16">
            <v>-1797</v>
          </cell>
          <cell r="J16">
            <v>-3405</v>
          </cell>
          <cell r="K16">
            <v>-10643</v>
          </cell>
          <cell r="L16">
            <v>-2485</v>
          </cell>
          <cell r="M16">
            <v>-10273</v>
          </cell>
          <cell r="N16">
            <v>-2485</v>
          </cell>
          <cell r="O16">
            <v>-12758</v>
          </cell>
        </row>
        <row r="17">
          <cell r="A17" t="str">
            <v xml:space="preserve">  - Demais</v>
          </cell>
          <cell r="B17">
            <v>-5621</v>
          </cell>
          <cell r="C17">
            <v>-4921</v>
          </cell>
          <cell r="D17">
            <v>-4086</v>
          </cell>
          <cell r="E17">
            <v>-7305</v>
          </cell>
          <cell r="F17">
            <v>-8405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-10436</v>
          </cell>
          <cell r="L17">
            <v>0</v>
          </cell>
          <cell r="M17">
            <v>0</v>
          </cell>
          <cell r="N17">
            <v>0</v>
          </cell>
          <cell r="O17">
            <v>-11867</v>
          </cell>
        </row>
        <row r="18">
          <cell r="A18" t="str">
            <v xml:space="preserve">    Lucros e Dividendos1</v>
          </cell>
          <cell r="B18">
            <v>-1865</v>
          </cell>
          <cell r="C18">
            <v>-1030</v>
          </cell>
          <cell r="D18">
            <v>-749</v>
          </cell>
          <cell r="E18">
            <v>-1931</v>
          </cell>
          <cell r="F18">
            <v>-2566</v>
          </cell>
          <cell r="K18">
            <v>-2974</v>
          </cell>
          <cell r="O18">
            <v>-2820</v>
          </cell>
        </row>
        <row r="19">
          <cell r="A19" t="str">
            <v xml:space="preserve">    Transportes</v>
          </cell>
          <cell r="B19">
            <v>-1643</v>
          </cell>
          <cell r="C19">
            <v>-1656</v>
          </cell>
          <cell r="D19">
            <v>-1359</v>
          </cell>
          <cell r="E19">
            <v>-2090</v>
          </cell>
          <cell r="F19">
            <v>-2441</v>
          </cell>
          <cell r="K19">
            <v>-3011</v>
          </cell>
          <cell r="O19">
            <v>-3480</v>
          </cell>
        </row>
        <row r="20">
          <cell r="A20" t="str">
            <v xml:space="preserve">    Turismo</v>
          </cell>
          <cell r="B20">
            <v>-121</v>
          </cell>
          <cell r="C20">
            <v>-212</v>
          </cell>
          <cell r="D20">
            <v>-319</v>
          </cell>
          <cell r="E20">
            <v>-799</v>
          </cell>
          <cell r="F20">
            <v>-1181</v>
          </cell>
          <cell r="K20">
            <v>-2419</v>
          </cell>
          <cell r="O20">
            <v>-3593</v>
          </cell>
        </row>
        <row r="21">
          <cell r="A21" t="str">
            <v xml:space="preserve">    Outros</v>
          </cell>
          <cell r="B21">
            <v>-1992</v>
          </cell>
          <cell r="C21">
            <v>-2023</v>
          </cell>
          <cell r="D21">
            <v>-1659</v>
          </cell>
          <cell r="E21">
            <v>-2485</v>
          </cell>
          <cell r="F21">
            <v>-2217</v>
          </cell>
          <cell r="K21">
            <v>-2032</v>
          </cell>
          <cell r="O21">
            <v>-1974</v>
          </cell>
        </row>
        <row r="23">
          <cell r="A23" t="str">
            <v>Transferências unilaterais</v>
          </cell>
          <cell r="B23">
            <v>834</v>
          </cell>
          <cell r="C23">
            <v>1556</v>
          </cell>
          <cell r="D23">
            <v>2243</v>
          </cell>
          <cell r="E23">
            <v>1686</v>
          </cell>
          <cell r="F23">
            <v>2588</v>
          </cell>
          <cell r="G23">
            <v>878</v>
          </cell>
          <cell r="H23">
            <v>1182</v>
          </cell>
          <cell r="I23">
            <v>1016</v>
          </cell>
          <cell r="J23">
            <v>897</v>
          </cell>
          <cell r="K23">
            <v>3974</v>
          </cell>
          <cell r="L23">
            <v>860</v>
          </cell>
          <cell r="M23">
            <v>2039</v>
          </cell>
          <cell r="N23">
            <v>860</v>
          </cell>
          <cell r="O23">
            <v>2899</v>
          </cell>
        </row>
        <row r="25">
          <cell r="A25" t="str">
            <v>TRANSAÇÕES CORRENTES</v>
          </cell>
          <cell r="B25">
            <v>-3782</v>
          </cell>
          <cell r="C25">
            <v>-1407</v>
          </cell>
          <cell r="D25">
            <v>6143</v>
          </cell>
          <cell r="E25">
            <v>-592</v>
          </cell>
          <cell r="F25">
            <v>-1689</v>
          </cell>
          <cell r="G25">
            <v>878</v>
          </cell>
          <cell r="H25">
            <v>1182</v>
          </cell>
          <cell r="I25">
            <v>1016</v>
          </cell>
          <cell r="J25">
            <v>897</v>
          </cell>
          <cell r="K25">
            <v>-17972</v>
          </cell>
          <cell r="L25">
            <v>-1442</v>
          </cell>
          <cell r="M25">
            <v>-11038</v>
          </cell>
          <cell r="N25">
            <v>-1442</v>
          </cell>
          <cell r="O25">
            <v>-24347</v>
          </cell>
        </row>
        <row r="27">
          <cell r="A27" t="str">
            <v>Investimentos (líquido)</v>
          </cell>
          <cell r="B27">
            <v>273</v>
          </cell>
          <cell r="C27">
            <v>535</v>
          </cell>
          <cell r="D27">
            <v>3147</v>
          </cell>
          <cell r="E27">
            <v>6270</v>
          </cell>
          <cell r="F27">
            <v>8214</v>
          </cell>
          <cell r="G27">
            <v>-3327</v>
          </cell>
          <cell r="H27">
            <v>1981</v>
          </cell>
          <cell r="I27">
            <v>4258</v>
          </cell>
          <cell r="J27">
            <v>1958</v>
          </cell>
          <cell r="K27">
            <v>5047</v>
          </cell>
          <cell r="L27">
            <v>4325</v>
          </cell>
          <cell r="M27">
            <v>11680</v>
          </cell>
          <cell r="N27">
            <v>4325</v>
          </cell>
          <cell r="O27">
            <v>16005</v>
          </cell>
        </row>
        <row r="28">
          <cell r="A28" t="str">
            <v xml:space="preserve">  - Brasileiros</v>
          </cell>
          <cell r="B28">
            <v>-731</v>
          </cell>
          <cell r="C28">
            <v>-1015</v>
          </cell>
          <cell r="D28">
            <v>-137</v>
          </cell>
          <cell r="E28">
            <v>-1094</v>
          </cell>
          <cell r="F28">
            <v>-1037</v>
          </cell>
          <cell r="G28">
            <v>-488</v>
          </cell>
          <cell r="H28">
            <v>-269</v>
          </cell>
          <cell r="I28">
            <v>-741</v>
          </cell>
          <cell r="J28">
            <v>-54</v>
          </cell>
          <cell r="K28">
            <v>-1559</v>
          </cell>
          <cell r="L28">
            <v>1162</v>
          </cell>
          <cell r="M28">
            <v>-1085</v>
          </cell>
          <cell r="N28">
            <v>1162</v>
          </cell>
          <cell r="O28">
            <v>77</v>
          </cell>
        </row>
        <row r="29">
          <cell r="A29" t="str">
            <v xml:space="preserve">  - Estrangeiros</v>
          </cell>
          <cell r="B29">
            <v>731</v>
          </cell>
          <cell r="C29">
            <v>1185</v>
          </cell>
          <cell r="D29">
            <v>3109</v>
          </cell>
          <cell r="E29">
            <v>7264</v>
          </cell>
          <cell r="F29">
            <v>9168</v>
          </cell>
          <cell r="G29">
            <v>-2864</v>
          </cell>
          <cell r="H29">
            <v>2129</v>
          </cell>
          <cell r="I29">
            <v>4972</v>
          </cell>
          <cell r="J29">
            <v>1985</v>
          </cell>
          <cell r="K29">
            <v>6222</v>
          </cell>
          <cell r="L29">
            <v>3138</v>
          </cell>
          <cell r="M29">
            <v>12343</v>
          </cell>
          <cell r="N29">
            <v>3138</v>
          </cell>
          <cell r="O29">
            <v>15481</v>
          </cell>
        </row>
        <row r="30">
          <cell r="A30" t="str">
            <v xml:space="preserve">    Portfólio</v>
          </cell>
          <cell r="B30">
            <v>104</v>
          </cell>
          <cell r="C30">
            <v>578</v>
          </cell>
          <cell r="D30">
            <v>1704</v>
          </cell>
          <cell r="E30">
            <v>6650</v>
          </cell>
          <cell r="F30">
            <v>7280</v>
          </cell>
          <cell r="G30">
            <v>-3622</v>
          </cell>
          <cell r="H30">
            <v>1279</v>
          </cell>
          <cell r="I30">
            <v>3854</v>
          </cell>
          <cell r="J30">
            <v>784</v>
          </cell>
          <cell r="K30">
            <v>2294</v>
          </cell>
          <cell r="L30">
            <v>1938</v>
          </cell>
          <cell r="M30">
            <v>4101</v>
          </cell>
          <cell r="N30">
            <v>1938</v>
          </cell>
          <cell r="O30">
            <v>6039</v>
          </cell>
        </row>
        <row r="31">
          <cell r="A31" t="str">
            <v xml:space="preserve">    Diretos 3</v>
          </cell>
          <cell r="B31">
            <v>627</v>
          </cell>
          <cell r="C31">
            <v>607</v>
          </cell>
          <cell r="D31">
            <v>1405</v>
          </cell>
          <cell r="E31">
            <v>614</v>
          </cell>
          <cell r="F31">
            <v>1888</v>
          </cell>
          <cell r="G31">
            <v>758</v>
          </cell>
          <cell r="H31">
            <v>850</v>
          </cell>
          <cell r="I31">
            <v>1118</v>
          </cell>
          <cell r="J31">
            <v>1201</v>
          </cell>
          <cell r="K31">
            <v>3928</v>
          </cell>
          <cell r="L31">
            <v>1200</v>
          </cell>
          <cell r="M31">
            <v>8242</v>
          </cell>
          <cell r="N31">
            <v>1200</v>
          </cell>
          <cell r="O31">
            <v>9442</v>
          </cell>
        </row>
        <row r="32">
          <cell r="A32" t="str">
            <v xml:space="preserve">  - Reinvestimentos Estrangeiros</v>
          </cell>
          <cell r="B32">
            <v>273</v>
          </cell>
          <cell r="C32">
            <v>365</v>
          </cell>
          <cell r="D32">
            <v>175</v>
          </cell>
          <cell r="E32">
            <v>100</v>
          </cell>
          <cell r="F32">
            <v>83</v>
          </cell>
          <cell r="G32">
            <v>25</v>
          </cell>
          <cell r="H32">
            <v>121</v>
          </cell>
          <cell r="I32">
            <v>27</v>
          </cell>
          <cell r="J32">
            <v>27</v>
          </cell>
          <cell r="K32">
            <v>384</v>
          </cell>
          <cell r="L32">
            <v>25</v>
          </cell>
          <cell r="M32">
            <v>422</v>
          </cell>
          <cell r="N32">
            <v>25</v>
          </cell>
          <cell r="O32">
            <v>447</v>
          </cell>
        </row>
        <row r="34">
          <cell r="A34" t="str">
            <v>Amortizações</v>
          </cell>
          <cell r="B34">
            <v>-8665</v>
          </cell>
          <cell r="C34">
            <v>-7830</v>
          </cell>
          <cell r="D34">
            <v>-8572</v>
          </cell>
          <cell r="E34">
            <v>-9978</v>
          </cell>
          <cell r="F34">
            <v>-50411</v>
          </cell>
          <cell r="G34">
            <v>-2762</v>
          </cell>
          <cell r="H34">
            <v>-3189</v>
          </cell>
          <cell r="I34">
            <v>-2217</v>
          </cell>
          <cell r="J34">
            <v>-2858</v>
          </cell>
          <cell r="K34">
            <v>-11022.99</v>
          </cell>
          <cell r="L34" t="e">
            <v>#VALUE!</v>
          </cell>
          <cell r="M34">
            <v>-10330</v>
          </cell>
          <cell r="N34">
            <v>-4093</v>
          </cell>
          <cell r="O34">
            <v>-14422.99</v>
          </cell>
        </row>
        <row r="35">
          <cell r="A35" t="str">
            <v xml:space="preserve">  - Pagas</v>
          </cell>
          <cell r="B35">
            <v>-4701</v>
          </cell>
          <cell r="C35">
            <v>-4727</v>
          </cell>
          <cell r="D35">
            <v>-7147</v>
          </cell>
          <cell r="E35">
            <v>-9268</v>
          </cell>
          <cell r="F35">
            <v>-11001</v>
          </cell>
          <cell r="G35">
            <v>-2762</v>
          </cell>
          <cell r="H35">
            <v>-3189</v>
          </cell>
          <cell r="I35">
            <v>-2217</v>
          </cell>
          <cell r="J35">
            <v>-2858</v>
          </cell>
          <cell r="K35">
            <v>-11023</v>
          </cell>
          <cell r="L35">
            <v>-4093</v>
          </cell>
          <cell r="M35">
            <v>-10330</v>
          </cell>
          <cell r="N35">
            <v>-4093</v>
          </cell>
          <cell r="O35">
            <v>-14423</v>
          </cell>
        </row>
        <row r="36">
          <cell r="A36" t="str">
            <v xml:space="preserve">  - Refinanciadas / Atrasadas</v>
          </cell>
          <cell r="B36">
            <v>-3964</v>
          </cell>
          <cell r="C36">
            <v>-3103</v>
          </cell>
          <cell r="D36">
            <v>-1425</v>
          </cell>
          <cell r="E36">
            <v>-710</v>
          </cell>
          <cell r="F36">
            <v>-39410</v>
          </cell>
          <cell r="K36">
            <v>0.01</v>
          </cell>
          <cell r="L36" t="str">
            <v>-</v>
          </cell>
          <cell r="O36">
            <v>0.01</v>
          </cell>
        </row>
        <row r="38">
          <cell r="A38" t="str">
            <v>Financiamentos</v>
          </cell>
          <cell r="B38">
            <v>3424</v>
          </cell>
          <cell r="C38">
            <v>2026</v>
          </cell>
          <cell r="D38">
            <v>13258</v>
          </cell>
          <cell r="E38">
            <v>2380</v>
          </cell>
          <cell r="F38">
            <v>1939</v>
          </cell>
          <cell r="K38">
            <v>2834</v>
          </cell>
          <cell r="O38">
            <v>4302</v>
          </cell>
        </row>
        <row r="40">
          <cell r="A40" t="str">
            <v xml:space="preserve">Empréstimos em Moeda </v>
          </cell>
          <cell r="B40">
            <v>-297</v>
          </cell>
          <cell r="C40">
            <v>964</v>
          </cell>
          <cell r="D40">
            <v>17577</v>
          </cell>
          <cell r="E40">
            <v>11659</v>
          </cell>
          <cell r="F40">
            <v>53802</v>
          </cell>
          <cell r="G40">
            <v>6628</v>
          </cell>
          <cell r="H40">
            <v>7158</v>
          </cell>
          <cell r="I40">
            <v>14606</v>
          </cell>
          <cell r="J40">
            <v>8142</v>
          </cell>
          <cell r="K40">
            <v>33570</v>
          </cell>
          <cell r="L40">
            <v>7862</v>
          </cell>
          <cell r="M40">
            <v>18935</v>
          </cell>
          <cell r="N40">
            <v>7862</v>
          </cell>
          <cell r="O40">
            <v>26797</v>
          </cell>
        </row>
        <row r="41">
          <cell r="A41" t="str">
            <v xml:space="preserve">  - Curto Prazo</v>
          </cell>
          <cell r="B41">
            <v>-1208</v>
          </cell>
          <cell r="C41">
            <v>-3033</v>
          </cell>
          <cell r="D41">
            <v>2602</v>
          </cell>
          <cell r="E41">
            <v>869</v>
          </cell>
          <cell r="F41">
            <v>909</v>
          </cell>
          <cell r="G41">
            <v>5415</v>
          </cell>
          <cell r="H41">
            <v>2210</v>
          </cell>
          <cell r="I41">
            <v>8908</v>
          </cell>
          <cell r="J41">
            <v>2935</v>
          </cell>
          <cell r="K41">
            <v>18834</v>
          </cell>
          <cell r="L41">
            <v>3056</v>
          </cell>
          <cell r="M41">
            <v>939</v>
          </cell>
          <cell r="N41">
            <v>3056</v>
          </cell>
          <cell r="O41">
            <v>3995</v>
          </cell>
        </row>
        <row r="42">
          <cell r="A42" t="str">
            <v xml:space="preserve">  - Médio e Longo Prazos</v>
          </cell>
          <cell r="B42">
            <v>911</v>
          </cell>
          <cell r="C42">
            <v>3997</v>
          </cell>
          <cell r="D42">
            <v>14975</v>
          </cell>
          <cell r="E42">
            <v>10790</v>
          </cell>
          <cell r="F42">
            <v>52893</v>
          </cell>
          <cell r="G42">
            <v>1213</v>
          </cell>
          <cell r="H42">
            <v>4948</v>
          </cell>
          <cell r="I42">
            <v>5698</v>
          </cell>
          <cell r="J42">
            <v>5207</v>
          </cell>
          <cell r="K42">
            <v>14736</v>
          </cell>
          <cell r="L42">
            <v>4806</v>
          </cell>
          <cell r="M42">
            <v>17996</v>
          </cell>
          <cell r="N42">
            <v>4806</v>
          </cell>
          <cell r="O42">
            <v>22802</v>
          </cell>
        </row>
        <row r="44">
          <cell r="A44" t="str">
            <v>Outros Capitais</v>
          </cell>
          <cell r="B44">
            <v>550</v>
          </cell>
          <cell r="C44">
            <v>157</v>
          </cell>
          <cell r="D44">
            <v>-139</v>
          </cell>
          <cell r="E44">
            <v>-216</v>
          </cell>
          <cell r="F44">
            <v>750</v>
          </cell>
          <cell r="K44">
            <v>-1069</v>
          </cell>
          <cell r="O44">
            <v>-290</v>
          </cell>
        </row>
        <row r="46">
          <cell r="A46" t="str">
            <v>CAPITAL</v>
          </cell>
          <cell r="B46">
            <v>-4715</v>
          </cell>
          <cell r="C46">
            <v>-4148</v>
          </cell>
          <cell r="D46">
            <v>25271</v>
          </cell>
          <cell r="E46">
            <v>10115</v>
          </cell>
          <cell r="F46">
            <v>14294</v>
          </cell>
          <cell r="G46" t="e">
            <v>#VALUE!</v>
          </cell>
          <cell r="H46" t="e">
            <v>#VALUE!</v>
          </cell>
          <cell r="I46" t="e">
            <v>#VALUE!</v>
          </cell>
          <cell r="J46" t="e">
            <v>#VALUE!</v>
          </cell>
          <cell r="K46">
            <v>29359.010000000002</v>
          </cell>
          <cell r="L46" t="e">
            <v>#VALUE!</v>
          </cell>
          <cell r="M46">
            <v>20285</v>
          </cell>
          <cell r="N46">
            <v>8094</v>
          </cell>
          <cell r="O46">
            <v>32391.010000000002</v>
          </cell>
        </row>
        <row r="48">
          <cell r="A48" t="str">
            <v>Erros e Omissões</v>
          </cell>
          <cell r="B48">
            <v>-328</v>
          </cell>
          <cell r="C48">
            <v>876</v>
          </cell>
          <cell r="D48">
            <v>-1386</v>
          </cell>
          <cell r="E48">
            <v>-1119</v>
          </cell>
          <cell r="F48">
            <v>334</v>
          </cell>
          <cell r="G48">
            <v>-9</v>
          </cell>
          <cell r="K48">
            <v>2093</v>
          </cell>
          <cell r="L48">
            <v>-683</v>
          </cell>
          <cell r="M48">
            <v>1656</v>
          </cell>
          <cell r="N48">
            <v>-683</v>
          </cell>
          <cell r="O48">
            <v>973</v>
          </cell>
        </row>
        <row r="50">
          <cell r="A50" t="str">
            <v>RESULTADO DO BALANÇO DE PAGAMENTOS</v>
          </cell>
          <cell r="B50">
            <v>-8825</v>
          </cell>
          <cell r="C50">
            <v>-4679</v>
          </cell>
          <cell r="D50">
            <v>30028</v>
          </cell>
          <cell r="E50">
            <v>8404</v>
          </cell>
          <cell r="F50">
            <v>12939</v>
          </cell>
          <cell r="G50" t="e">
            <v>#VALUE!</v>
          </cell>
          <cell r="H50" t="e">
            <v>#VALUE!</v>
          </cell>
          <cell r="I50" t="e">
            <v>#VALUE!</v>
          </cell>
          <cell r="J50" t="e">
            <v>#VALUE!</v>
          </cell>
          <cell r="K50">
            <v>13480.010000000002</v>
          </cell>
          <cell r="L50" t="e">
            <v>#VALUE!</v>
          </cell>
          <cell r="M50">
            <v>10903</v>
          </cell>
          <cell r="N50">
            <v>5969</v>
          </cell>
          <cell r="O50">
            <v>9017.010000000002</v>
          </cell>
        </row>
        <row r="52">
          <cell r="A52" t="str">
            <v>Obrigações FMI</v>
          </cell>
          <cell r="B52">
            <v>-741</v>
          </cell>
          <cell r="C52">
            <v>-590</v>
          </cell>
          <cell r="D52">
            <v>-406</v>
          </cell>
          <cell r="E52">
            <v>-495</v>
          </cell>
          <cell r="F52">
            <v>-129</v>
          </cell>
          <cell r="G52">
            <v>-11</v>
          </cell>
          <cell r="H52">
            <v>-28</v>
          </cell>
          <cell r="I52">
            <v>-54</v>
          </cell>
          <cell r="J52">
            <v>42</v>
          </cell>
          <cell r="K52">
            <v>-47</v>
          </cell>
          <cell r="L52">
            <v>-69</v>
          </cell>
          <cell r="M52">
            <v>-69</v>
          </cell>
          <cell r="N52">
            <v>-3</v>
          </cell>
          <cell r="O52">
            <v>-72</v>
          </cell>
        </row>
        <row r="53">
          <cell r="A53" t="str">
            <v>Obrigações de Curto Prazo (atrasados e outras)</v>
          </cell>
          <cell r="B53">
            <v>10046</v>
          </cell>
          <cell r="C53">
            <v>4900</v>
          </cell>
          <cell r="D53">
            <v>-14952</v>
          </cell>
          <cell r="E53">
            <v>800</v>
          </cell>
          <cell r="F53">
            <v>-5595</v>
          </cell>
          <cell r="G53">
            <v>2</v>
          </cell>
          <cell r="H53">
            <v>-329</v>
          </cell>
          <cell r="I53">
            <v>776</v>
          </cell>
          <cell r="J53">
            <v>653</v>
          </cell>
          <cell r="K53">
            <v>-514</v>
          </cell>
          <cell r="L53">
            <v>-614</v>
          </cell>
          <cell r="M53">
            <v>-614</v>
          </cell>
          <cell r="N53">
            <v>334</v>
          </cell>
          <cell r="O53">
            <v>-280</v>
          </cell>
        </row>
        <row r="55">
          <cell r="A55" t="str">
            <v>VARIAÇÃO DE HAVERES DE CURTO PRAZO 2</v>
          </cell>
          <cell r="B55">
            <v>-480</v>
          </cell>
          <cell r="C55">
            <v>369</v>
          </cell>
          <cell r="D55">
            <v>-14670</v>
          </cell>
          <cell r="E55">
            <v>-8709</v>
          </cell>
          <cell r="F55">
            <v>-7215</v>
          </cell>
          <cell r="G55" t="e">
            <v>#VALUE!</v>
          </cell>
          <cell r="H55" t="e">
            <v>#VALUE!</v>
          </cell>
          <cell r="I55" t="e">
            <v>#VALUE!</v>
          </cell>
          <cell r="J55" t="e">
            <v>#VALUE!</v>
          </cell>
          <cell r="K55">
            <v>-12919.010000000002</v>
          </cell>
          <cell r="L55" t="e">
            <v>#VALUE!</v>
          </cell>
          <cell r="M55">
            <v>-10220</v>
          </cell>
          <cell r="N55">
            <v>-6300</v>
          </cell>
          <cell r="O55">
            <v>-8665.010000000002</v>
          </cell>
        </row>
        <row r="57">
          <cell r="A57" t="str">
            <v>1 Inclui lucros reinvestidos</v>
          </cell>
        </row>
        <row r="58">
          <cell r="A58" t="str">
            <v>2 (-) representa aumento</v>
          </cell>
        </row>
        <row r="59">
          <cell r="A59" t="str">
            <v>3 Inclui investimentos em moeda, mercadorias e conversão</v>
          </cell>
        </row>
        <row r="60">
          <cell r="A60" t="str">
            <v>* Dados preliminares</v>
          </cell>
        </row>
        <row r="61">
          <cell r="A61" t="str">
            <v>Fonte: BACEN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>
        <row r="3">
          <cell r="A3" t="str">
            <v>BALANÇO DE PAGAMENTOS</v>
          </cell>
        </row>
      </sheetData>
      <sheetData sheetId="8"/>
      <sheetData sheetId="9" refreshError="1"/>
      <sheetData sheetId="10">
        <row r="3">
          <cell r="A3" t="str">
            <v>BALANÇO DE PAGAMENTOS</v>
          </cell>
        </row>
      </sheetData>
      <sheetData sheetId="11"/>
      <sheetData sheetId="12">
        <row r="3">
          <cell r="A3" t="str">
            <v>BALANÇO DE PAGAMENTOS</v>
          </cell>
        </row>
      </sheetData>
      <sheetData sheetId="13"/>
      <sheetData sheetId="14"/>
      <sheetData sheetId="15"/>
      <sheetData sheetId="16">
        <row r="3">
          <cell r="A3" t="str">
            <v>BALANÇO DE PAGAMENTOS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XX"/>
      <sheetName val="Junho"/>
      <sheetName val="Balanço"/>
      <sheetName val="P_L"/>
      <sheetName val="PL"/>
      <sheetName val="Adjust Fixes Assets"/>
      <sheetName val="LC41045"/>
      <sheetName val="Jewel"/>
      <sheetName val="upload"/>
      <sheetName val="remodel"/>
      <sheetName val="Plan3"/>
      <sheetName val="LC52"/>
      <sheetName val="Plan2"/>
      <sheetName val="CTA"/>
      <sheetName val="ajuste P&amp;L"/>
      <sheetName val="OFFBOOKS"/>
      <sheetName val="Mov Diferido"/>
      <sheetName val="USGAAP Permanente"/>
      <sheetName val="BAL USGAAP"/>
      <sheetName val="Val. Allowance Junho 2007"/>
      <sheetName val="BALANÇO R$-FASB-US$"/>
      <sheetName val="BPR"/>
      <sheetName val="Adjust_Fixes_Assets"/>
      <sheetName val="ajuste_P&amp;L"/>
      <sheetName val="Mov_Diferido"/>
      <sheetName val="USGAAP_Permanente"/>
      <sheetName val="BAL_USGAAP"/>
      <sheetName val="Val__Allowance_Junho_2007"/>
      <sheetName val="BALANÇO_R$-FASB-US$"/>
      <sheetName val="cadastro"/>
      <sheetName val="filtro"/>
      <sheetName val="FORM"/>
      <sheetName val="Adjust_Fixes_Assets1"/>
      <sheetName val="ajuste_P&amp;L1"/>
      <sheetName val="Mov_Diferido1"/>
      <sheetName val="USGAAP_Permanente1"/>
      <sheetName val="BAL_USGAAP1"/>
      <sheetName val="Val__Allowance_Junho_20071"/>
      <sheetName val="BALANÇO_R$-FASB-US$1"/>
      <sheetName val="Adjust_Fixes_Assets2"/>
      <sheetName val="ajuste_P&amp;L2"/>
      <sheetName val="Mov_Diferido2"/>
      <sheetName val="USGAAP_Permanente2"/>
      <sheetName val="BAL_USGAAP2"/>
      <sheetName val="Val__Allowance_Junho_20072"/>
      <sheetName val="BALANÇO_R$-FASB-US$2"/>
      <sheetName val="Adjust_Fixes_Assets3"/>
      <sheetName val="ajuste_P&amp;L3"/>
      <sheetName val="Mov_Diferido3"/>
      <sheetName val="USGAAP_Permanente3"/>
      <sheetName val="BAL_USGAAP3"/>
      <sheetName val="Val__Allowance_Junho_20073"/>
      <sheetName val="BALANÇO_R$-FASB-US$3"/>
      <sheetName val="Adjust_Fixes_Assets4"/>
      <sheetName val="ajuste_P&amp;L4"/>
      <sheetName val="Mov_Diferido4"/>
      <sheetName val="USGAAP_Permanente4"/>
      <sheetName val="BAL_USGAAP4"/>
      <sheetName val="Val__Allowance_Junho_20074"/>
      <sheetName val="BALANÇO_R$-FASB-US$4"/>
      <sheetName val="Adjust_Fixes_Assets5"/>
      <sheetName val="ajuste_P&amp;L5"/>
      <sheetName val="Mov_Diferido5"/>
      <sheetName val="USGAAP_Permanente5"/>
      <sheetName val="BAL_USGAAP5"/>
      <sheetName val="Val__Allowance_Junho_20075"/>
      <sheetName val="BALANÇO_R$-FASB-US$5"/>
      <sheetName val="Adjust_Fixes_Assets6"/>
      <sheetName val="ajuste_P&amp;L6"/>
      <sheetName val="Mov_Diferido6"/>
      <sheetName val="USGAAP_Permanente6"/>
      <sheetName val="BAL_USGAAP6"/>
      <sheetName val="Val__Allowance_Junho_20076"/>
      <sheetName val="BALANÇO_R$-FASB-US$6"/>
      <sheetName val="Adjust_Fixes_Assets11"/>
      <sheetName val="ajuste_P&amp;L11"/>
      <sheetName val="Mov_Diferido11"/>
      <sheetName val="USGAAP_Permanente11"/>
      <sheetName val="BAL_USGAAP11"/>
      <sheetName val="Val__Allowance_Junho_200711"/>
      <sheetName val="BALANÇO_R$-FASB-US$11"/>
      <sheetName val="Adjust_Fixes_Assets7"/>
      <sheetName val="ajuste_P&amp;L7"/>
      <sheetName val="Mov_Diferido7"/>
      <sheetName val="USGAAP_Permanente7"/>
      <sheetName val="BAL_USGAAP7"/>
      <sheetName val="Val__Allowance_Junho_20077"/>
      <sheetName val="BALANÇO_R$-FASB-US$7"/>
      <sheetName val="Adjust_Fixes_Assets8"/>
      <sheetName val="ajuste_P&amp;L8"/>
      <sheetName val="Mov_Diferido8"/>
      <sheetName val="USGAAP_Permanente8"/>
      <sheetName val="BAL_USGAAP8"/>
      <sheetName val="Val__Allowance_Junho_20078"/>
      <sheetName val="BALANÇO_R$-FASB-US$8"/>
      <sheetName val="Adjust_Fixes_Assets10"/>
      <sheetName val="ajuste_P&amp;L10"/>
      <sheetName val="Mov_Diferido10"/>
      <sheetName val="USGAAP_Permanente10"/>
      <sheetName val="BAL_USGAAP10"/>
      <sheetName val="Val__Allowance_Junho_200710"/>
      <sheetName val="BALANÇO_R$-FASB-US$10"/>
      <sheetName val="Adjust_Fixes_Assets9"/>
      <sheetName val="ajuste_P&amp;L9"/>
      <sheetName val="Mov_Diferido9"/>
      <sheetName val="USGAAP_Permanente9"/>
      <sheetName val="BAL_USGAAP9"/>
      <sheetName val="Val__Allowance_Junho_20079"/>
      <sheetName val="BALANÇO_R$-FASB-US$9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Baixa Renda"/>
      <sheetName val="Relatório"/>
      <sheetName val="Links"/>
      <sheetName val="XREF"/>
      <sheetName val="Tickmarks"/>
      <sheetName val="ICATU"/>
      <sheetName val="TTAB171"/>
      <sheetName val="Baixa_Rend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ável"/>
      <sheetName val="Alterações do Mês"/>
      <sheetName val="Excluidos"/>
      <sheetName val="Provável 02 2008"/>
      <sheetName val="Provável 03 2008"/>
      <sheetName val="variações 03 (-) 02 2008"/>
      <sheetName val="movimentação"/>
      <sheetName val="Adição 03 2008"/>
      <sheetName val="baixas 03 2008"/>
      <sheetName val="atualizações"/>
      <sheetName val="pagamentos"/>
      <sheetName val="resumo de lançamento"/>
      <sheetName val="abertura por formato"/>
      <sheetName val="resumo de lançamento HO"/>
      <sheetName val="resumo dos lançamentos final"/>
      <sheetName val="prov supercenter Juridico"/>
      <sheetName val="prov SAM'S Juridico"/>
      <sheetName val="Alterações_do_Mês"/>
      <sheetName val="Provável_02_2008"/>
      <sheetName val="Provável_03_2008"/>
      <sheetName val="variações_03_(-)_02_2008"/>
      <sheetName val="Adição_03_2008"/>
      <sheetName val="baixas_03_2008"/>
      <sheetName val="resumo_de_lançamento"/>
      <sheetName val="abertura_por_formato"/>
      <sheetName val="resumo_de_lançamento_HO"/>
      <sheetName val="resumo_dos_lançamentos_final"/>
      <sheetName val="prov_supercenter_Juridico"/>
      <sheetName val="prov_SAM'S_Juridico"/>
      <sheetName val="Neces. Finan"/>
      <sheetName val="Alterações_do_Mês1"/>
      <sheetName val="Provável_02_20081"/>
      <sheetName val="Provável_03_20081"/>
      <sheetName val="variações_03_(-)_02_20081"/>
      <sheetName val="Adição_03_20081"/>
      <sheetName val="baixas_03_20081"/>
      <sheetName val="resumo_de_lançamento1"/>
      <sheetName val="abertura_por_formato1"/>
      <sheetName val="resumo_de_lançamento_HO1"/>
      <sheetName val="resumo_dos_lançamentos_final1"/>
      <sheetName val="prov_supercenter_Juridico1"/>
      <sheetName val="prov_SAM'S_Juridico1"/>
      <sheetName val="Alterações_do_Mês2"/>
      <sheetName val="Provável_02_20082"/>
      <sheetName val="Provável_03_20082"/>
      <sheetName val="variações_03_(-)_02_20082"/>
      <sheetName val="Adição_03_20082"/>
      <sheetName val="baixas_03_20082"/>
      <sheetName val="resumo_de_lançamento2"/>
      <sheetName val="abertura_por_formato2"/>
      <sheetName val="resumo_de_lançamento_HO2"/>
      <sheetName val="resumo_dos_lançamentos_final2"/>
      <sheetName val="prov_supercenter_Juridico2"/>
      <sheetName val="prov_SAM'S_Juridico2"/>
      <sheetName val="Neces__Finan"/>
      <sheetName val="Alterações_do_Mês3"/>
      <sheetName val="Provável_02_20083"/>
      <sheetName val="Provável_03_20083"/>
      <sheetName val="variações_03_(-)_02_20083"/>
      <sheetName val="Adição_03_20083"/>
      <sheetName val="baixas_03_20083"/>
      <sheetName val="resumo_de_lançamento3"/>
      <sheetName val="abertura_por_formato3"/>
      <sheetName val="resumo_de_lançamento_HO3"/>
      <sheetName val="resumo_dos_lançamentos_final3"/>
      <sheetName val="prov_supercenter_Juridico3"/>
      <sheetName val="prov_SAM'S_Juridico3"/>
      <sheetName val="Neces__Finan1"/>
      <sheetName val="Alterações_do_Mês4"/>
      <sheetName val="Provável_02_20084"/>
      <sheetName val="Provável_03_20084"/>
      <sheetName val="variações_03_(-)_02_20084"/>
      <sheetName val="Adição_03_20084"/>
      <sheetName val="baixas_03_20084"/>
      <sheetName val="resumo_de_lançamento4"/>
      <sheetName val="abertura_por_formato4"/>
      <sheetName val="resumo_de_lançamento_HO4"/>
      <sheetName val="resumo_dos_lançamentos_final4"/>
      <sheetName val="prov_supercenter_Juridico4"/>
      <sheetName val="prov_SAM'S_Juridico4"/>
      <sheetName val="Neces__Finan2"/>
    </sheetNames>
    <sheetDataSet>
      <sheetData sheetId="0"/>
      <sheetData sheetId="1"/>
      <sheetData sheetId="2"/>
      <sheetData sheetId="3">
        <row r="1">
          <cell r="A1" t="str">
            <v>procv</v>
          </cell>
          <cell r="B1" t="str">
            <v>Mês inclusão</v>
          </cell>
          <cell r="C1" t="str">
            <v>C. Custo</v>
          </cell>
          <cell r="D1" t="str">
            <v>Nº do Processo</v>
          </cell>
          <cell r="E1" t="str">
            <v>Ano</v>
          </cell>
          <cell r="F1" t="str">
            <v>Reclamante</v>
          </cell>
          <cell r="G1" t="str">
            <v>Reclamada</v>
          </cell>
          <cell r="H1" t="str">
            <v xml:space="preserve">Vara   </v>
          </cell>
          <cell r="I1" t="str">
            <v>Unidade</v>
          </cell>
          <cell r="J1" t="str">
            <v>Terceirizado</v>
          </cell>
          <cell r="K1" t="str">
            <v>Valor de pedido 06/03/2007</v>
          </cell>
          <cell r="L1" t="str">
            <v>Valor de provisão (Terceiro)</v>
          </cell>
          <cell r="M1" t="str">
            <v>Valor de provisão (wm)</v>
          </cell>
          <cell r="N1" t="str">
            <v>Indice de atualização do mês</v>
          </cell>
          <cell r="O1" t="str">
            <v>Valor de provisão Atualizada 02/2008</v>
          </cell>
          <cell r="P1" t="str">
            <v>Valor de provisão Atualizada 03/2008</v>
          </cell>
          <cell r="Q1" t="str">
            <v>Variação 02/2008 (-) 03/2008</v>
          </cell>
          <cell r="R1" t="str">
            <v>Probabilidade de perda</v>
          </cell>
          <cell r="S1" t="str">
            <v>Observações</v>
          </cell>
        </row>
        <row r="2">
          <cell r="A2" t="str">
            <v>000889/2007JOÃOPAULOPINTO</v>
          </cell>
          <cell r="B2">
            <v>39387</v>
          </cell>
          <cell r="C2" t="str">
            <v>01.1016</v>
          </cell>
          <cell r="D2" t="str">
            <v xml:space="preserve">000889/ 2007   </v>
          </cell>
          <cell r="E2">
            <v>2007</v>
          </cell>
          <cell r="F2" t="str">
            <v>JOÃO PAULO PINTO</v>
          </cell>
          <cell r="G2" t="str">
            <v>WAL-MART BRASIL LTDA</v>
          </cell>
          <cell r="H2" t="str">
            <v>2ª Vara do Trabalho de Sorocaba/SP</v>
          </cell>
          <cell r="I2" t="str">
            <v>Supercenter Sorocaba</v>
          </cell>
          <cell r="J2" t="str">
            <v>Advocacia Caldarola Rangel</v>
          </cell>
          <cell r="K2">
            <v>72276.27</v>
          </cell>
          <cell r="L2">
            <v>72276.27</v>
          </cell>
          <cell r="M2">
            <v>75558.536797032604</v>
          </cell>
          <cell r="N2">
            <v>1.01350590372984</v>
          </cell>
          <cell r="O2">
            <v>76579.023120980899</v>
          </cell>
          <cell r="P2">
            <v>74272.131445283405</v>
          </cell>
          <cell r="Q2">
            <v>2306.8916756974941</v>
          </cell>
          <cell r="R2" t="str">
            <v>Provável</v>
          </cell>
        </row>
        <row r="3">
          <cell r="A3" t="str">
            <v>01132.2006.010.17.0-7CLEOMARVIEIRA</v>
          </cell>
          <cell r="B3">
            <v>39114</v>
          </cell>
          <cell r="C3" t="str">
            <v>05.9083</v>
          </cell>
          <cell r="D3" t="str">
            <v>01132.2006.010.17.0-7</v>
          </cell>
          <cell r="E3">
            <v>2006</v>
          </cell>
          <cell r="F3" t="str">
            <v>CLEOMAR VIEIRA</v>
          </cell>
          <cell r="G3" t="str">
            <v>WAL-MART BRASIL LTDA</v>
          </cell>
          <cell r="H3" t="str">
            <v>10ª VT DE VITÓRIA / ES</v>
          </cell>
          <cell r="I3" t="str">
            <v>Supercenter Vitória</v>
          </cell>
          <cell r="J3" t="str">
            <v>Bergi Advocacia Tributária</v>
          </cell>
          <cell r="K3">
            <v>20000</v>
          </cell>
          <cell r="L3">
            <v>5000</v>
          </cell>
          <cell r="M3">
            <v>5443.3713050987653</v>
          </cell>
          <cell r="N3">
            <v>1.01350590372984</v>
          </cell>
          <cell r="O3">
            <v>5516.8889539112024</v>
          </cell>
          <cell r="P3">
            <v>5138.0716966497712</v>
          </cell>
          <cell r="Q3">
            <v>378.81725726143122</v>
          </cell>
          <cell r="R3" t="str">
            <v>Provável</v>
          </cell>
        </row>
        <row r="4">
          <cell r="A4" t="str">
            <v>00857.2006.003.17.0-0CLEOMIRVIEIRA</v>
          </cell>
          <cell r="C4" t="str">
            <v>05.9083</v>
          </cell>
          <cell r="D4" t="str">
            <v>00857.2006.003.17.0-0</v>
          </cell>
          <cell r="E4">
            <v>2006</v>
          </cell>
          <cell r="F4" t="str">
            <v>CLEOMIR VIEIRA</v>
          </cell>
          <cell r="G4" t="str">
            <v>WAL-MART BRASIL LTDA</v>
          </cell>
          <cell r="H4" t="str">
            <v>3º VT DE VITÓRIA / ES</v>
          </cell>
          <cell r="I4" t="str">
            <v>Supercenter Vitória</v>
          </cell>
          <cell r="J4" t="str">
            <v>Bergi Advocacia Tributária</v>
          </cell>
          <cell r="K4">
            <v>15000</v>
          </cell>
          <cell r="L4">
            <v>5000</v>
          </cell>
          <cell r="M4">
            <v>5404.2858233818142</v>
          </cell>
          <cell r="N4">
            <v>1.01350590372984</v>
          </cell>
          <cell r="O4">
            <v>5477.2755874409477</v>
          </cell>
          <cell r="P4">
            <v>5138.0716966497712</v>
          </cell>
          <cell r="Q4">
            <v>339.20389079117649</v>
          </cell>
          <cell r="R4" t="str">
            <v>Provável</v>
          </cell>
        </row>
        <row r="5">
          <cell r="A5" t="str">
            <v>00155.2006.010.17.0.4CRISTIANOFERREIRAHOLANDA</v>
          </cell>
          <cell r="B5">
            <v>39448</v>
          </cell>
          <cell r="C5" t="str">
            <v>05.9083</v>
          </cell>
          <cell r="D5" t="str">
            <v>00155.2006.010.17.0.4</v>
          </cell>
          <cell r="E5">
            <v>2006</v>
          </cell>
          <cell r="F5" t="str">
            <v>CRISTIANO FERREIRA HOLANDA</v>
          </cell>
          <cell r="G5" t="str">
            <v>WAL-MART BRASIL LTDA</v>
          </cell>
          <cell r="H5" t="str">
            <v>10ª VT DE VITÓRIA / ES</v>
          </cell>
          <cell r="I5" t="str">
            <v>Supercenter Vitória</v>
          </cell>
          <cell r="J5" t="str">
            <v>Bergi Advocacia Tributária</v>
          </cell>
          <cell r="K5">
            <v>12100</v>
          </cell>
          <cell r="L5">
            <v>6500</v>
          </cell>
          <cell r="M5">
            <v>6579.5425925583249</v>
          </cell>
          <cell r="N5">
            <v>1.01350590372984</v>
          </cell>
          <cell r="O5">
            <v>6668.4052613997992</v>
          </cell>
          <cell r="P5">
            <v>6679.4932056447033</v>
          </cell>
          <cell r="Q5">
            <v>-11.087944244904065</v>
          </cell>
          <cell r="R5" t="str">
            <v>Provável</v>
          </cell>
        </row>
        <row r="6">
          <cell r="A6" t="str">
            <v>00593.2006.002.17.0-8GILBERTOSOUSADASILVA</v>
          </cell>
          <cell r="B6">
            <v>39448</v>
          </cell>
          <cell r="C6" t="str">
            <v>05.9083</v>
          </cell>
          <cell r="D6" t="str">
            <v>00593.2006.002.17.0-8</v>
          </cell>
          <cell r="E6">
            <v>2006</v>
          </cell>
          <cell r="F6" t="str">
            <v>GILBERTO SOUSA DA SILVA</v>
          </cell>
          <cell r="G6" t="str">
            <v>WAL-MART BRASIL LTDA</v>
          </cell>
          <cell r="H6" t="str">
            <v>2ª VT DE VITÓRIA</v>
          </cell>
          <cell r="I6" t="str">
            <v>Supercenter Vitória</v>
          </cell>
          <cell r="J6" t="str">
            <v>Bergi Advocacia Tributária</v>
          </cell>
          <cell r="K6">
            <v>2016.05</v>
          </cell>
          <cell r="L6">
            <v>2016.15</v>
          </cell>
          <cell r="M6">
            <v>2179.1701725622497</v>
          </cell>
          <cell r="N6">
            <v>1.01350590372984</v>
          </cell>
          <cell r="O6">
            <v>2208.601835123814</v>
          </cell>
          <cell r="P6">
            <v>2071.8246502400875</v>
          </cell>
          <cell r="Q6">
            <v>136.77718488372648</v>
          </cell>
          <cell r="R6" t="str">
            <v>Provável</v>
          </cell>
        </row>
        <row r="7">
          <cell r="A7" t="str">
            <v>00167.2006.012.17-0JECIESRAELSOUZA</v>
          </cell>
          <cell r="C7" t="str">
            <v>01.1006</v>
          </cell>
          <cell r="D7" t="str">
            <v xml:space="preserve">00167.2006.012.17-0 </v>
          </cell>
          <cell r="E7">
            <v>2006</v>
          </cell>
          <cell r="F7" t="str">
            <v>JECI ESRAEL SOUZA</v>
          </cell>
          <cell r="G7" t="str">
            <v>WAL-MART BRASIL LTDA</v>
          </cell>
          <cell r="H7" t="str">
            <v>12ª Vara do Trabalho de Vitória/ES</v>
          </cell>
          <cell r="I7" t="str">
            <v>Supercenter Vitória</v>
          </cell>
          <cell r="J7" t="str">
            <v>Bergi Advocacia Tributária</v>
          </cell>
          <cell r="K7">
            <v>12100</v>
          </cell>
          <cell r="L7">
            <v>1000</v>
          </cell>
          <cell r="M7">
            <v>1080.8571646763628</v>
          </cell>
          <cell r="N7">
            <v>1.01350590372984</v>
          </cell>
          <cell r="O7">
            <v>1095.4551174881894</v>
          </cell>
          <cell r="P7">
            <v>717.27772812852731</v>
          </cell>
          <cell r="Q7">
            <v>378.17738935966213</v>
          </cell>
          <cell r="R7" t="str">
            <v>Provável</v>
          </cell>
        </row>
        <row r="8">
          <cell r="A8" t="str">
            <v>00057.2007.003.17.0-0MARCELOELEOTÉRIODESOUZA</v>
          </cell>
          <cell r="B8">
            <v>39356</v>
          </cell>
          <cell r="C8" t="str">
            <v>01.1006</v>
          </cell>
          <cell r="D8" t="str">
            <v>00057.2007.003.17.0-0</v>
          </cell>
          <cell r="E8">
            <v>2007</v>
          </cell>
          <cell r="F8" t="str">
            <v>MARCELO ELEOTÉRIO DE SOUZA</v>
          </cell>
          <cell r="G8" t="str">
            <v>WAL-MART BRASIL LTDA</v>
          </cell>
          <cell r="H8" t="str">
            <v>03ª VT DE VITÓRIA</v>
          </cell>
          <cell r="I8" t="str">
            <v>Supercenter Vitória</v>
          </cell>
          <cell r="J8" t="str">
            <v>Bergi Advocacia Tributária</v>
          </cell>
          <cell r="K8">
            <v>15000</v>
          </cell>
          <cell r="L8">
            <v>2043.09</v>
          </cell>
          <cell r="M8">
            <v>2135.8724093627047</v>
          </cell>
          <cell r="N8">
            <v>1.01350590372984</v>
          </cell>
          <cell r="O8">
            <v>2164.7192965027789</v>
          </cell>
          <cell r="P8">
            <v>2099.5085805416365</v>
          </cell>
          <cell r="Q8">
            <v>65.210715961142341</v>
          </cell>
          <cell r="R8" t="str">
            <v>Provável</v>
          </cell>
        </row>
        <row r="9">
          <cell r="A9" t="str">
            <v>00919.2005.023.01.00.4LEANDRODOSSANTOSVIDAL</v>
          </cell>
          <cell r="B9">
            <v>39448</v>
          </cell>
          <cell r="C9" t="str">
            <v>05.9083</v>
          </cell>
          <cell r="D9" t="str">
            <v>00919.2005.023.01.00.4</v>
          </cell>
          <cell r="E9">
            <v>2005</v>
          </cell>
          <cell r="F9" t="str">
            <v>LEANDRO DOS SANTOS VIDAL</v>
          </cell>
          <cell r="G9" t="str">
            <v>WAL-MART BRASIL LTDA</v>
          </cell>
          <cell r="H9" t="str">
            <v>23ª Vara do Trabalho do Rio de Janeiro</v>
          </cell>
          <cell r="I9" t="str">
            <v>Sam's Linha Amarela</v>
          </cell>
          <cell r="J9" t="str">
            <v>Bosisio &amp; Maués Advogados</v>
          </cell>
          <cell r="K9">
            <v>2100</v>
          </cell>
          <cell r="L9">
            <v>3500</v>
          </cell>
          <cell r="M9">
            <v>3542.8306267621747</v>
          </cell>
          <cell r="N9">
            <v>1.01350590372984</v>
          </cell>
          <cell r="O9">
            <v>3590.6797561383532</v>
          </cell>
          <cell r="P9">
            <v>3596.6501876548405</v>
          </cell>
          <cell r="Q9">
            <v>-5.9704315164872241</v>
          </cell>
          <cell r="R9" t="str">
            <v>Provável</v>
          </cell>
        </row>
        <row r="10">
          <cell r="A10" t="str">
            <v>00575-2005-007-17-0-7MIGUELRAIMUNDOGOMES</v>
          </cell>
          <cell r="C10" t="str">
            <v>05.9083</v>
          </cell>
          <cell r="D10" t="str">
            <v>00575-2005-007-17-0-7</v>
          </cell>
          <cell r="E10">
            <v>2005</v>
          </cell>
          <cell r="F10" t="str">
            <v>MIGUEL RAIMUNDO GOMES</v>
          </cell>
          <cell r="G10" t="str">
            <v>CRIATIVA SERVIÇOS TEMPORÁRIOS LTDA</v>
          </cell>
          <cell r="H10" t="str">
            <v>7ª Vara do Trabalho de Vitória - ES</v>
          </cell>
          <cell r="I10" t="str">
            <v>Supercenter Vitória</v>
          </cell>
          <cell r="J10" t="str">
            <v>Bergi Advocacia Tributária</v>
          </cell>
          <cell r="K10">
            <v>600</v>
          </cell>
          <cell r="L10">
            <v>600</v>
          </cell>
          <cell r="M10">
            <v>653.20455661185167</v>
          </cell>
          <cell r="N10">
            <v>1.01350590372984</v>
          </cell>
          <cell r="O10">
            <v>662.02667446934413</v>
          </cell>
          <cell r="P10">
            <v>616.56860359797258</v>
          </cell>
          <cell r="Q10">
            <v>45.458070871371547</v>
          </cell>
          <cell r="R10" t="str">
            <v>Provável</v>
          </cell>
        </row>
        <row r="11">
          <cell r="A11" t="str">
            <v>00444-2006-005-17-0-8PEDROCÉSARQUINTINO</v>
          </cell>
          <cell r="C11" t="str">
            <v>05.9083</v>
          </cell>
          <cell r="D11" t="str">
            <v>00444-2006-005-17-0-8</v>
          </cell>
          <cell r="E11">
            <v>2006</v>
          </cell>
          <cell r="F11" t="str">
            <v>PEDRO CÉSAR QUINTINO</v>
          </cell>
          <cell r="G11" t="str">
            <v>WAL-MART BRASIL LTDA</v>
          </cell>
          <cell r="H11" t="str">
            <v>5ª Vara do Trabalho de Vitória - ES</v>
          </cell>
          <cell r="I11" t="str">
            <v>Supercenter Vitória</v>
          </cell>
          <cell r="J11" t="str">
            <v>Bergi Advocacia Tributária</v>
          </cell>
          <cell r="K11">
            <v>15000</v>
          </cell>
          <cell r="L11">
            <v>30000</v>
          </cell>
          <cell r="M11">
            <v>32425.714940290887</v>
          </cell>
          <cell r="N11">
            <v>1.01350590372984</v>
          </cell>
          <cell r="O11">
            <v>32863.653524645692</v>
          </cell>
          <cell r="P11">
            <v>30828.430179898631</v>
          </cell>
          <cell r="Q11">
            <v>2035.2233447470608</v>
          </cell>
          <cell r="R11" t="str">
            <v>Provável</v>
          </cell>
        </row>
        <row r="12">
          <cell r="A12" t="str">
            <v>00416.2007.012.17.0-0SÁVIOCÉSARHERINGEDEMORAES</v>
          </cell>
          <cell r="C12" t="str">
            <v>01.1006</v>
          </cell>
          <cell r="D12" t="str">
            <v>00416.2007.012.17.0-0</v>
          </cell>
          <cell r="E12">
            <v>2007</v>
          </cell>
          <cell r="F12" t="str">
            <v>SÁVIO CÉSAR HERINGE DE MORAES</v>
          </cell>
          <cell r="G12" t="str">
            <v>WAL-MART BRASIL LTDA</v>
          </cell>
          <cell r="H12" t="str">
            <v>12ª VT DE VITÓRIA</v>
          </cell>
          <cell r="I12" t="str">
            <v>Supercenter Vitória</v>
          </cell>
          <cell r="J12" t="str">
            <v>Bergi Advocacia Tributária</v>
          </cell>
          <cell r="K12">
            <v>15000</v>
          </cell>
          <cell r="L12">
            <v>15000</v>
          </cell>
          <cell r="M12">
            <v>15956.677274148191</v>
          </cell>
          <cell r="N12">
            <v>1.01350590372984</v>
          </cell>
          <cell r="O12">
            <v>16172.186621260962</v>
          </cell>
          <cell r="P12">
            <v>15414.215089949315</v>
          </cell>
          <cell r="Q12">
            <v>757.97153131164669</v>
          </cell>
          <cell r="R12" t="str">
            <v>Provável</v>
          </cell>
        </row>
        <row r="13">
          <cell r="A13" t="str">
            <v>00492-2006-009-17-0-1SIDNEYCUNHA</v>
          </cell>
          <cell r="C13" t="str">
            <v>05.9083</v>
          </cell>
          <cell r="D13" t="str">
            <v>00492-2006-009-17-0-1</v>
          </cell>
          <cell r="E13">
            <v>2006</v>
          </cell>
          <cell r="F13" t="str">
            <v>SIDNEY CUNHA</v>
          </cell>
          <cell r="G13" t="str">
            <v>WAL-MART BRASIL LTDA</v>
          </cell>
          <cell r="H13" t="str">
            <v>9ª VT de Vitória</v>
          </cell>
          <cell r="I13" t="str">
            <v>Supercenter Vitória</v>
          </cell>
          <cell r="J13" t="str">
            <v>Bergi Advocacia Tributária</v>
          </cell>
          <cell r="K13">
            <v>15000</v>
          </cell>
          <cell r="L13">
            <v>11772.2</v>
          </cell>
          <cell r="M13">
            <v>11772.2</v>
          </cell>
          <cell r="O13">
            <v>11772.2</v>
          </cell>
          <cell r="P13">
            <v>11772.2</v>
          </cell>
          <cell r="Q13">
            <v>0</v>
          </cell>
          <cell r="R13" t="str">
            <v>Provável</v>
          </cell>
          <cell r="S13" t="str">
            <v>Garantia de execução R$11.772,2</v>
          </cell>
        </row>
        <row r="14">
          <cell r="A14" t="str">
            <v>00690.2007.004.17.0-4SIDNEIDOROSÁRIOCRAVO</v>
          </cell>
          <cell r="C14" t="str">
            <v>01.1006</v>
          </cell>
          <cell r="D14" t="str">
            <v>00690.2007.004.17.0-4</v>
          </cell>
          <cell r="E14">
            <v>2007</v>
          </cell>
          <cell r="F14" t="str">
            <v>SIDNEI DO ROSÁRIO CRAVO</v>
          </cell>
          <cell r="G14" t="str">
            <v>WAL-MART BRASIL LTDA</v>
          </cell>
          <cell r="H14" t="str">
            <v>04ª VT DE VITÓRIA</v>
          </cell>
          <cell r="I14" t="str">
            <v>Sam's Vitória</v>
          </cell>
          <cell r="J14" t="str">
            <v>Bergi Advocacia Tributária</v>
          </cell>
          <cell r="K14">
            <v>16000</v>
          </cell>
          <cell r="L14">
            <v>2200</v>
          </cell>
          <cell r="M14">
            <v>2226.9221082505101</v>
          </cell>
          <cell r="N14">
            <v>1.01350590372984</v>
          </cell>
          <cell r="O14">
            <v>2256.9987038583936</v>
          </cell>
          <cell r="P14">
            <v>2260.7515465258994</v>
          </cell>
          <cell r="Q14">
            <v>-3.7528426675057744</v>
          </cell>
          <cell r="R14" t="str">
            <v>Provável</v>
          </cell>
        </row>
        <row r="15">
          <cell r="A15" t="str">
            <v>00210-2005-029-01-00-7ADRIANOSERAFIM</v>
          </cell>
          <cell r="C15" t="str">
            <v>05.9083</v>
          </cell>
          <cell r="D15" t="str">
            <v>00210-2005-029-01-00-7</v>
          </cell>
          <cell r="E15">
            <v>2005</v>
          </cell>
          <cell r="F15" t="str">
            <v>ADRIANO SERAFIM</v>
          </cell>
          <cell r="G15" t="str">
            <v>WAL-MART BRASIL LTDA</v>
          </cell>
          <cell r="H15" t="str">
            <v>29ª  Vara do Trabalho do Rio de Janeiro</v>
          </cell>
          <cell r="J15" t="str">
            <v>Bosisio &amp; Maués Advogados</v>
          </cell>
          <cell r="K15">
            <v>50201.652549999999</v>
          </cell>
          <cell r="L15">
            <v>50903.99</v>
          </cell>
          <cell r="M15">
            <v>50903.99</v>
          </cell>
          <cell r="O15">
            <v>50903.99</v>
          </cell>
          <cell r="P15">
            <v>50903.99</v>
          </cell>
          <cell r="Q15">
            <v>0</v>
          </cell>
          <cell r="R15" t="str">
            <v>Provável</v>
          </cell>
          <cell r="S15" t="str">
            <v>Garantida a execução em 22/05/2007 - R$ 50.903,99</v>
          </cell>
        </row>
        <row r="16">
          <cell r="A16" t="str">
            <v>00731-200424301006ALESSANDROMOTTAFREIRE</v>
          </cell>
          <cell r="C16" t="str">
            <v>05.9083</v>
          </cell>
          <cell r="D16" t="str">
            <v>00731-200424301006</v>
          </cell>
          <cell r="E16">
            <v>2004</v>
          </cell>
          <cell r="F16" t="str">
            <v>ALESSANDRO MOTTA FREIRE</v>
          </cell>
          <cell r="G16" t="str">
            <v>WAL-MART BRASIL LTDA</v>
          </cell>
          <cell r="H16" t="str">
            <v>3ª  Vara do Trabalho de Niterói</v>
          </cell>
          <cell r="I16" t="str">
            <v>Sam's Niterói</v>
          </cell>
          <cell r="J16" t="str">
            <v>Bosisio &amp; Maués Advogados</v>
          </cell>
          <cell r="K16">
            <v>9953.1302395206494</v>
          </cell>
          <cell r="L16">
            <v>5000</v>
          </cell>
          <cell r="M16">
            <v>5443.3713050987653</v>
          </cell>
          <cell r="N16">
            <v>1.01350590372984</v>
          </cell>
          <cell r="O16">
            <v>5516.8889539112024</v>
          </cell>
          <cell r="P16">
            <v>5138.0716966497712</v>
          </cell>
          <cell r="Q16">
            <v>378.81725726143122</v>
          </cell>
          <cell r="R16" t="str">
            <v>Provável</v>
          </cell>
        </row>
        <row r="17">
          <cell r="A17" t="str">
            <v>03100/01ALEXANDREHENRIQUEDEOLIVEIRA</v>
          </cell>
          <cell r="C17" t="str">
            <v>05.9083</v>
          </cell>
          <cell r="D17" t="str">
            <v>03100/01</v>
          </cell>
          <cell r="E17">
            <v>2001</v>
          </cell>
          <cell r="F17" t="str">
            <v>ALEXANDRE HENRIQUE DE OLIVEIRA</v>
          </cell>
          <cell r="G17" t="str">
            <v>WAL-MART BRASIL LTDA</v>
          </cell>
          <cell r="H17" t="str">
            <v>2ª   Vara do Trabalho de Niterói</v>
          </cell>
          <cell r="I17" t="str">
            <v>Sam's Niterói</v>
          </cell>
          <cell r="J17" t="str">
            <v>Bosisio &amp; Maués Advogados</v>
          </cell>
          <cell r="K17">
            <v>9931.55356925466</v>
          </cell>
          <cell r="L17">
            <v>2482.89</v>
          </cell>
          <cell r="M17">
            <v>2703.0584359433342</v>
          </cell>
          <cell r="N17">
            <v>1.01350590372984</v>
          </cell>
          <cell r="O17">
            <v>2739.5656829553168</v>
          </cell>
          <cell r="P17">
            <v>2551.4533669789503</v>
          </cell>
          <cell r="Q17">
            <v>188.11231597636652</v>
          </cell>
          <cell r="R17" t="str">
            <v>Provável</v>
          </cell>
        </row>
        <row r="18">
          <cell r="A18" t="str">
            <v>00968-2003-005-01-00-3ANACRISTINADASILVACAMARGO</v>
          </cell>
          <cell r="C18" t="str">
            <v>05.9083</v>
          </cell>
          <cell r="D18" t="str">
            <v>00968-2003-005-01-00-3</v>
          </cell>
          <cell r="E18">
            <v>2003</v>
          </cell>
          <cell r="F18" t="str">
            <v>ANA CRISTINA DA SILVA CAMARGO</v>
          </cell>
          <cell r="G18" t="str">
            <v>WAL-MART BRASIL LTDA</v>
          </cell>
          <cell r="H18" t="str">
            <v>5ª  Vara do Trabalho do Rio de Janeiro</v>
          </cell>
          <cell r="I18" t="str">
            <v>Supercenter Linha Amarela</v>
          </cell>
          <cell r="J18" t="str">
            <v>Bosisio &amp; Maués Advogados</v>
          </cell>
          <cell r="K18">
            <v>10375.506863415299</v>
          </cell>
          <cell r="L18">
            <v>7165.15</v>
          </cell>
          <cell r="M18">
            <v>7800.5143813456834</v>
          </cell>
          <cell r="N18">
            <v>1.01350590372984</v>
          </cell>
          <cell r="O18">
            <v>7905.86737762337</v>
          </cell>
          <cell r="P18">
            <v>7363.0108834500215</v>
          </cell>
          <cell r="Q18">
            <v>542.85649417334844</v>
          </cell>
          <cell r="R18" t="str">
            <v>Provável</v>
          </cell>
        </row>
        <row r="19">
          <cell r="A19" t="str">
            <v>00669-2006-058-01-00-7ANDRÉLUIZDEDEUSBARBOSA</v>
          </cell>
          <cell r="B19">
            <v>39083</v>
          </cell>
          <cell r="C19" t="str">
            <v>05.9083</v>
          </cell>
          <cell r="D19" t="str">
            <v>00669-2006-058-01-00-7</v>
          </cell>
          <cell r="E19">
            <v>2006</v>
          </cell>
          <cell r="F19" t="str">
            <v>ANDRÉ LUIZ DE DEUS BARBOSA</v>
          </cell>
          <cell r="G19" t="str">
            <v>WAL-MART BRASIL LTDA</v>
          </cell>
          <cell r="H19" t="str">
            <v>58º Vara do Trabalho do Rio de Janeiro</v>
          </cell>
          <cell r="I19" t="str">
            <v>Supercenter Linha Amarela</v>
          </cell>
          <cell r="J19" t="str">
            <v>Bosisio &amp; Maués Advogados</v>
          </cell>
          <cell r="K19">
            <v>15000</v>
          </cell>
          <cell r="L19">
            <v>40000</v>
          </cell>
          <cell r="M19">
            <v>43546.970440790123</v>
          </cell>
          <cell r="N19">
            <v>1.01350590372984</v>
          </cell>
          <cell r="O19">
            <v>44135.111631289619</v>
          </cell>
          <cell r="P19">
            <v>41104.573573198169</v>
          </cell>
          <cell r="Q19">
            <v>3030.5380580914498</v>
          </cell>
          <cell r="R19" t="str">
            <v>Provável</v>
          </cell>
        </row>
        <row r="20">
          <cell r="A20" t="str">
            <v>RT01621-2005-003-01-00-7CARLADONASCIMENTODIOGO</v>
          </cell>
          <cell r="C20" t="str">
            <v>05.9083</v>
          </cell>
          <cell r="D20" t="str">
            <v>RT 01621-2005-003-01-00-7</v>
          </cell>
          <cell r="E20">
            <v>2005</v>
          </cell>
          <cell r="F20" t="str">
            <v>CARLA DO NASCIMENTO DIOGO</v>
          </cell>
          <cell r="G20" t="str">
            <v>WAL-MART BRASIL LTDA</v>
          </cell>
          <cell r="H20" t="str">
            <v>03ª Vara do Trabalho do Rio de Janeiro</v>
          </cell>
          <cell r="I20" t="str">
            <v>Supercenter Linha Amarela</v>
          </cell>
          <cell r="J20" t="str">
            <v>Bosisio &amp; Maués Advogados</v>
          </cell>
          <cell r="K20">
            <v>11076</v>
          </cell>
          <cell r="L20">
            <v>676.17</v>
          </cell>
          <cell r="M20">
            <v>676.17</v>
          </cell>
          <cell r="O20">
            <v>676.17</v>
          </cell>
          <cell r="P20">
            <v>676.17</v>
          </cell>
          <cell r="Q20">
            <v>0</v>
          </cell>
          <cell r="R20" t="str">
            <v>Provável</v>
          </cell>
          <cell r="S20" t="str">
            <v>garantia de execução R$ 676.17</v>
          </cell>
        </row>
        <row r="21">
          <cell r="A21" t="str">
            <v>01580.2006.026.01.00-3CÍCERAJOSEFADASILVA</v>
          </cell>
          <cell r="B21">
            <v>39114</v>
          </cell>
          <cell r="C21" t="str">
            <v>05.9083</v>
          </cell>
          <cell r="D21" t="str">
            <v>01580.2006.026.01.00-3</v>
          </cell>
          <cell r="E21">
            <v>2006</v>
          </cell>
          <cell r="F21" t="str">
            <v>CÍCERA JOSEFA DA SILVA</v>
          </cell>
          <cell r="G21" t="str">
            <v>WAL-MART BRASIL LTDA</v>
          </cell>
          <cell r="H21" t="str">
            <v>26ª VT DO RIO DE JANEIRO</v>
          </cell>
          <cell r="I21" t="str">
            <v>Supercenter Linha Amarela</v>
          </cell>
          <cell r="J21" t="str">
            <v>Bosisio &amp; Maués Advogados</v>
          </cell>
          <cell r="K21">
            <v>23826.39</v>
          </cell>
          <cell r="L21">
            <v>20000</v>
          </cell>
          <cell r="M21">
            <v>21773.485220395061</v>
          </cell>
          <cell r="N21">
            <v>1.01350590372984</v>
          </cell>
          <cell r="O21">
            <v>22067.55581564481</v>
          </cell>
          <cell r="P21">
            <v>20552.286786599085</v>
          </cell>
          <cell r="Q21">
            <v>1515.2690290457249</v>
          </cell>
          <cell r="R21" t="str">
            <v>Provável</v>
          </cell>
        </row>
        <row r="22">
          <cell r="A22" t="str">
            <v>01719.2005.013.01.00-1DANIELDEARAUJOAGUIAR</v>
          </cell>
          <cell r="B22">
            <v>39114</v>
          </cell>
          <cell r="C22" t="str">
            <v>05.9083</v>
          </cell>
          <cell r="D22" t="str">
            <v>01719.2005.013.01.00-1</v>
          </cell>
          <cell r="E22">
            <v>2006</v>
          </cell>
          <cell r="F22" t="str">
            <v>DANIEL DE ARAUJO AGUIAR</v>
          </cell>
          <cell r="G22" t="str">
            <v>WAL-MART BRASIL LTDA</v>
          </cell>
          <cell r="H22" t="str">
            <v>13ª Vara do Trabalho do Rio de Janeiro</v>
          </cell>
          <cell r="I22" t="str">
            <v>Supercenter Linha Amarela</v>
          </cell>
          <cell r="J22" t="str">
            <v>Bosisio &amp; Maués Advogados</v>
          </cell>
          <cell r="K22">
            <v>12200</v>
          </cell>
          <cell r="L22">
            <v>12000</v>
          </cell>
          <cell r="M22">
            <v>13064.09113223703</v>
          </cell>
          <cell r="N22">
            <v>1.01350590372984</v>
          </cell>
          <cell r="O22">
            <v>13240.533489386879</v>
          </cell>
          <cell r="P22">
            <v>12331.372071959453</v>
          </cell>
          <cell r="Q22">
            <v>909.16141742742548</v>
          </cell>
          <cell r="R22" t="str">
            <v>Provável</v>
          </cell>
        </row>
        <row r="23">
          <cell r="A23" t="str">
            <v>00422-2004-060-01-00-5EDILAINEMARTINSARAUJO</v>
          </cell>
          <cell r="C23" t="str">
            <v>05.9083</v>
          </cell>
          <cell r="D23" t="str">
            <v>00422-2004-060-01-00-5</v>
          </cell>
          <cell r="E23">
            <v>2004</v>
          </cell>
          <cell r="F23" t="str">
            <v>EDILAINE MARTINS ARAUJO</v>
          </cell>
          <cell r="G23" t="str">
            <v>WAL-MART BRASIL LTDA</v>
          </cell>
          <cell r="H23" t="str">
            <v>60º  Vara do Trabalho do Rio de Janeiro</v>
          </cell>
          <cell r="I23" t="str">
            <v>Supercenter Linha Amarela</v>
          </cell>
          <cell r="J23" t="str">
            <v>Bosisio &amp; Maués Advogados</v>
          </cell>
          <cell r="K23">
            <v>36727.26795698674</v>
          </cell>
          <cell r="L23">
            <v>1423.9</v>
          </cell>
          <cell r="M23">
            <v>1423.9</v>
          </cell>
          <cell r="O23">
            <v>1423.9</v>
          </cell>
          <cell r="P23">
            <v>1423.9</v>
          </cell>
          <cell r="Q23">
            <v>0</v>
          </cell>
          <cell r="R23" t="str">
            <v>Provável</v>
          </cell>
          <cell r="S23" t="str">
            <v>garantia da execução R$ 1.423,90</v>
          </cell>
        </row>
        <row r="24">
          <cell r="A24" t="str">
            <v>01775-2003-007-01-00-2EDVALMORAESMARIANO</v>
          </cell>
          <cell r="C24" t="str">
            <v>05.9083</v>
          </cell>
          <cell r="D24" t="str">
            <v>01775-2003-007-01-00-2</v>
          </cell>
          <cell r="E24" t="str">
            <v>2003</v>
          </cell>
          <cell r="F24" t="str">
            <v>EDVAL MORAES MARIANO</v>
          </cell>
          <cell r="G24" t="str">
            <v>WAL-MART BRASIL LTDA</v>
          </cell>
          <cell r="H24" t="str">
            <v>7ª  Vara do Trabalho do Rio de Janeiro</v>
          </cell>
          <cell r="I24" t="str">
            <v>Supercenter Linha Amarela</v>
          </cell>
          <cell r="J24" t="str">
            <v>Bosisio &amp; Maués Advogados</v>
          </cell>
          <cell r="K24">
            <v>10876.662834305829</v>
          </cell>
          <cell r="L24">
            <v>59558.76</v>
          </cell>
          <cell r="M24">
            <v>59588.76</v>
          </cell>
          <cell r="O24">
            <v>59588.76</v>
          </cell>
          <cell r="P24">
            <v>59588.76</v>
          </cell>
          <cell r="Q24">
            <v>0</v>
          </cell>
          <cell r="R24" t="str">
            <v>Provável</v>
          </cell>
          <cell r="S24" t="str">
            <v>Garantia de execução R$ 59.558.76</v>
          </cell>
        </row>
        <row r="25">
          <cell r="A25" t="str">
            <v>00972-2002-243-01-00-3ELIEZELDEOLIVEIRA</v>
          </cell>
          <cell r="C25" t="str">
            <v>05.9083</v>
          </cell>
          <cell r="D25" t="str">
            <v>00972-2002-243-01-00-3</v>
          </cell>
          <cell r="E25">
            <v>2002</v>
          </cell>
          <cell r="F25" t="str">
            <v>ELIEZEL DE OLIVEIRA</v>
          </cell>
          <cell r="G25" t="str">
            <v>KYL TRANSP. TURISMO</v>
          </cell>
          <cell r="H25" t="str">
            <v>3ª  Vara do Trabalho de Niterói</v>
          </cell>
          <cell r="I25" t="str">
            <v>Sam's Niterói</v>
          </cell>
          <cell r="J25" t="str">
            <v>Bosisio &amp; Maués Advogados</v>
          </cell>
          <cell r="K25">
            <v>114158.33701142877</v>
          </cell>
          <cell r="L25">
            <v>6399.0138842688102</v>
          </cell>
          <cell r="M25">
            <v>6966.4417117114835</v>
          </cell>
          <cell r="N25">
            <v>1.01350590372984</v>
          </cell>
          <cell r="O25">
            <v>7060.5298028094003</v>
          </cell>
          <cell r="P25">
            <v>6575.7184250460978</v>
          </cell>
          <cell r="Q25">
            <v>484.81137776330252</v>
          </cell>
          <cell r="R25" t="str">
            <v>Provável</v>
          </cell>
        </row>
        <row r="26">
          <cell r="A26" t="str">
            <v>00935-2001-029-01-00-1JORGEFÉLIXSOARES</v>
          </cell>
          <cell r="C26" t="str">
            <v>05.9083</v>
          </cell>
          <cell r="D26" t="str">
            <v>00935-2001-029-01-00-1</v>
          </cell>
          <cell r="E26" t="str">
            <v>2001</v>
          </cell>
          <cell r="F26" t="str">
            <v>JORGE FÉLIX SOARES</v>
          </cell>
          <cell r="G26" t="str">
            <v>WAL-MART BRASIL LTDA</v>
          </cell>
          <cell r="H26" t="str">
            <v>29ª  Vara do Trabalho do Rio de Janeiro</v>
          </cell>
          <cell r="I26" t="str">
            <v>Supercenter Linha Amarela</v>
          </cell>
          <cell r="J26" t="str">
            <v>Bosisio &amp; Maués Advogados</v>
          </cell>
          <cell r="K26">
            <v>2263.4521005670981</v>
          </cell>
          <cell r="L26">
            <v>2024.792412878762</v>
          </cell>
          <cell r="M26">
            <v>2204.3393838091888</v>
          </cell>
          <cell r="N26">
            <v>1.01350590372984</v>
          </cell>
          <cell r="O26">
            <v>2234.1109793148103</v>
          </cell>
          <cell r="P26">
            <v>2080.7057176407134</v>
          </cell>
          <cell r="Q26">
            <v>153.40526167409689</v>
          </cell>
          <cell r="R26" t="str">
            <v>Provável</v>
          </cell>
        </row>
        <row r="27">
          <cell r="A27" t="str">
            <v>01005-2005-053-01-00-2LEANDRODOSSANTOSCRISTO</v>
          </cell>
          <cell r="C27" t="str">
            <v>05.9083</v>
          </cell>
          <cell r="D27" t="str">
            <v>01005-2005-053-01-00-2</v>
          </cell>
          <cell r="E27">
            <v>2005</v>
          </cell>
          <cell r="F27" t="str">
            <v>LEANDRO DOS SANTOS CRISTO</v>
          </cell>
          <cell r="G27" t="str">
            <v>WAL-MART BRASIL LTDA</v>
          </cell>
          <cell r="H27" t="str">
            <v>53ª Vara do Trabalho do Rio de Janeiro</v>
          </cell>
          <cell r="I27" t="str">
            <v>Sam's Linha Amarela</v>
          </cell>
          <cell r="J27" t="str">
            <v>Bosisio &amp; Maués Advogados</v>
          </cell>
          <cell r="K27">
            <v>12100</v>
          </cell>
          <cell r="L27">
            <v>20000</v>
          </cell>
          <cell r="M27">
            <v>21773.485220395061</v>
          </cell>
          <cell r="N27">
            <v>1.01350590372984</v>
          </cell>
          <cell r="O27">
            <v>22067.55581564481</v>
          </cell>
          <cell r="P27">
            <v>20552.286786599085</v>
          </cell>
          <cell r="Q27">
            <v>1515.2690290457249</v>
          </cell>
          <cell r="R27" t="str">
            <v>Provável</v>
          </cell>
        </row>
        <row r="28">
          <cell r="A28" t="str">
            <v>313-05-066-15-00-0MAURÍCIOINÁCIODASILVALUCENO</v>
          </cell>
          <cell r="B28">
            <v>39448</v>
          </cell>
          <cell r="C28" t="str">
            <v>05.9083</v>
          </cell>
          <cell r="D28" t="str">
            <v>313-05-066-15-00-0</v>
          </cell>
          <cell r="E28">
            <v>2005</v>
          </cell>
          <cell r="F28" t="str">
            <v>MAURÍCIO INÁCIO DA SILVA LUCENO</v>
          </cell>
          <cell r="G28" t="str">
            <v>WAL-MART BRASIL LTDA</v>
          </cell>
          <cell r="H28" t="str">
            <v>3º  Vara do Trabalho de RP</v>
          </cell>
          <cell r="I28" t="str">
            <v>Super. Ribeirão Preto</v>
          </cell>
          <cell r="J28" t="str">
            <v>Brasil Salomão e Matthes</v>
          </cell>
          <cell r="K28" t="str">
            <v>R$18.327,27</v>
          </cell>
          <cell r="L28">
            <v>5000</v>
          </cell>
          <cell r="M28">
            <v>5061.1866096602498</v>
          </cell>
          <cell r="N28">
            <v>1.01350590372984</v>
          </cell>
          <cell r="O28">
            <v>5129.5425087690764</v>
          </cell>
          <cell r="P28">
            <v>0</v>
          </cell>
          <cell r="Q28">
            <v>5129.5425087690764</v>
          </cell>
          <cell r="R28" t="str">
            <v>provável</v>
          </cell>
        </row>
        <row r="29">
          <cell r="A29" t="str">
            <v>01661-2006-024-01-00-0LILIANESILVACOSTA</v>
          </cell>
          <cell r="B29">
            <v>39114</v>
          </cell>
          <cell r="C29" t="str">
            <v>05.9083</v>
          </cell>
          <cell r="D29" t="str">
            <v>01661-2006-024-01-00-0</v>
          </cell>
          <cell r="E29">
            <v>2006</v>
          </cell>
          <cell r="F29" t="str">
            <v>LILIANE SILVA COSTA</v>
          </cell>
          <cell r="G29" t="str">
            <v>WAL-MART BRASIL LTDA</v>
          </cell>
          <cell r="H29" t="str">
            <v>24ª VT DO RIO DE JANEIRO</v>
          </cell>
          <cell r="I29" t="str">
            <v>Supercenter Linha Amarela</v>
          </cell>
          <cell r="J29" t="str">
            <v>Bosisio &amp; Maués Advogados</v>
          </cell>
          <cell r="K29">
            <v>10000</v>
          </cell>
          <cell r="L29">
            <v>5000</v>
          </cell>
          <cell r="M29">
            <v>5443.3713050987653</v>
          </cell>
          <cell r="N29">
            <v>1.01350590372984</v>
          </cell>
          <cell r="O29">
            <v>5516.8889539112024</v>
          </cell>
          <cell r="P29">
            <v>5138.0716966497712</v>
          </cell>
          <cell r="Q29">
            <v>378.81725726143122</v>
          </cell>
          <cell r="R29" t="str">
            <v>Provável</v>
          </cell>
        </row>
        <row r="30">
          <cell r="A30" t="str">
            <v>00346-2003-012-01-00-3LUCIANOPEREIRADEMORAES</v>
          </cell>
          <cell r="C30" t="str">
            <v>05.9083</v>
          </cell>
          <cell r="D30" t="str">
            <v>00346-2003-012-01-00-3</v>
          </cell>
          <cell r="E30">
            <v>2003</v>
          </cell>
          <cell r="F30" t="str">
            <v>LUCIANO PEREIRA DE MORAES</v>
          </cell>
          <cell r="G30" t="str">
            <v>WAL-MART BRASIL LTDA</v>
          </cell>
          <cell r="H30" t="str">
            <v>12ª  Vara do Trabalho do Rio de Janeiro</v>
          </cell>
          <cell r="I30" t="str">
            <v>Supercenter Linha Amarela</v>
          </cell>
          <cell r="J30" t="str">
            <v>Bosisio &amp; Maués Advogados</v>
          </cell>
          <cell r="K30">
            <v>9105.5054572054305</v>
          </cell>
          <cell r="L30">
            <v>6288.11</v>
          </cell>
          <cell r="M30">
            <v>6845.7035074609184</v>
          </cell>
          <cell r="N30">
            <v>1.01350590372984</v>
          </cell>
          <cell r="O30">
            <v>6938.1609199957129</v>
          </cell>
          <cell r="P30">
            <v>6461.7520032840794</v>
          </cell>
          <cell r="Q30">
            <v>476.40891671163354</v>
          </cell>
          <cell r="R30" t="str">
            <v>Provável</v>
          </cell>
        </row>
        <row r="31">
          <cell r="A31" t="str">
            <v>01526.2005.048.01.00.4MARIANGELAFREITASNUNES</v>
          </cell>
          <cell r="C31" t="str">
            <v>05.9083</v>
          </cell>
          <cell r="D31" t="str">
            <v>01526.2005.048.01.00.4</v>
          </cell>
          <cell r="E31">
            <v>2005</v>
          </cell>
          <cell r="F31" t="str">
            <v>MARIANGELA FREITAS NUNES</v>
          </cell>
          <cell r="G31" t="str">
            <v>WAL-MART BRASIL LTDA</v>
          </cell>
          <cell r="H31" t="str">
            <v>48ª VT do Rio de Janeiro</v>
          </cell>
          <cell r="I31" t="str">
            <v>Supercenter Linha Amarela</v>
          </cell>
          <cell r="J31" t="str">
            <v>Bosisio &amp; Maués Advogados</v>
          </cell>
          <cell r="K31">
            <v>2500</v>
          </cell>
          <cell r="L31">
            <v>10000</v>
          </cell>
          <cell r="M31">
            <v>10886.742610197531</v>
          </cell>
          <cell r="N31">
            <v>1.01350590372984</v>
          </cell>
          <cell r="O31">
            <v>11033.777907822405</v>
          </cell>
          <cell r="P31">
            <v>10276.143393299542</v>
          </cell>
          <cell r="Q31">
            <v>757.63451452286245</v>
          </cell>
          <cell r="R31" t="str">
            <v>Provável</v>
          </cell>
        </row>
        <row r="32">
          <cell r="A32" t="str">
            <v>03945/01MAUROSERGIORIBEIRO</v>
          </cell>
          <cell r="C32" t="str">
            <v>05.9083</v>
          </cell>
          <cell r="D32" t="str">
            <v>03945/01</v>
          </cell>
          <cell r="E32" t="str">
            <v>2001</v>
          </cell>
          <cell r="F32" t="str">
            <v>MAURO SERGIO RIBEIRO</v>
          </cell>
          <cell r="G32" t="str">
            <v>WAL-MART BRASIL LTDA</v>
          </cell>
          <cell r="H32" t="str">
            <v>1ª  Vara do Trabalho de Niterói</v>
          </cell>
          <cell r="I32" t="str">
            <v>Sam's Niterói</v>
          </cell>
          <cell r="J32" t="str">
            <v>Bosisio &amp; Maués Advogados</v>
          </cell>
          <cell r="K32">
            <v>53204.887489001201</v>
          </cell>
          <cell r="L32">
            <v>37721.5</v>
          </cell>
          <cell r="M32">
            <v>37721.5</v>
          </cell>
          <cell r="O32">
            <v>37721.5</v>
          </cell>
          <cell r="P32">
            <v>37721.5</v>
          </cell>
          <cell r="Q32">
            <v>0</v>
          </cell>
          <cell r="R32" t="str">
            <v>Provável</v>
          </cell>
          <cell r="S32" t="str">
            <v>garantia da execução R$ 37.721,50</v>
          </cell>
        </row>
        <row r="33">
          <cell r="A33" t="str">
            <v>01614-2005-003-01-00-5NELSONDOREGOGUIMARÃES</v>
          </cell>
          <cell r="C33" t="str">
            <v>05.9083</v>
          </cell>
          <cell r="D33" t="str">
            <v>01614-2005-003-01-00-5</v>
          </cell>
          <cell r="E33">
            <v>2005</v>
          </cell>
          <cell r="F33" t="str">
            <v>NELSON DO REGO GUIMARÃES</v>
          </cell>
          <cell r="G33" t="str">
            <v>WAL-MART BRASIL LTDA</v>
          </cell>
          <cell r="H33" t="str">
            <v>03ª VT Rio de Janeiro</v>
          </cell>
          <cell r="I33" t="str">
            <v>Supercenter Linha Amarela</v>
          </cell>
          <cell r="J33" t="str">
            <v>Bosisio &amp; Maués Advogados</v>
          </cell>
          <cell r="K33">
            <v>21500</v>
          </cell>
          <cell r="L33">
            <v>30000</v>
          </cell>
          <cell r="M33">
            <v>32660.22783059259</v>
          </cell>
          <cell r="N33">
            <v>1.01350590372984</v>
          </cell>
          <cell r="O33">
            <v>33101.333723467214</v>
          </cell>
          <cell r="P33">
            <v>30828.430179898631</v>
          </cell>
          <cell r="Q33">
            <v>2272.9035435685837</v>
          </cell>
          <cell r="R33" t="str">
            <v>Provável</v>
          </cell>
        </row>
        <row r="34">
          <cell r="A34" t="str">
            <v>00189-2006-040-01-00-8RAPHAELFERREIRADESOUZASILVEIRA</v>
          </cell>
          <cell r="B34">
            <v>39083</v>
          </cell>
          <cell r="C34" t="str">
            <v>05.9083</v>
          </cell>
          <cell r="D34" t="str">
            <v>00189-2006-040-01-00-8</v>
          </cell>
          <cell r="E34">
            <v>2006</v>
          </cell>
          <cell r="F34" t="str">
            <v>RAPHAEL FERREIRA DE SOUZA SILVEIRA</v>
          </cell>
          <cell r="G34" t="str">
            <v>WAL-MART BRASIL LTDA</v>
          </cell>
          <cell r="H34" t="str">
            <v>40ª Vara do Trabalho do Rio de Janeiro</v>
          </cell>
          <cell r="I34" t="str">
            <v>Supercenter Linha Amarela</v>
          </cell>
          <cell r="J34" t="str">
            <v>Bosisio &amp; Maués Advogados</v>
          </cell>
          <cell r="K34">
            <v>12300</v>
          </cell>
          <cell r="L34">
            <v>12300</v>
          </cell>
          <cell r="M34">
            <v>13390.693410542961</v>
          </cell>
          <cell r="N34">
            <v>1.01350590372984</v>
          </cell>
          <cell r="O34">
            <v>13571.546826621556</v>
          </cell>
          <cell r="P34">
            <v>12639.656373758438</v>
          </cell>
          <cell r="Q34">
            <v>931.89045286311739</v>
          </cell>
          <cell r="R34" t="str">
            <v>Provável</v>
          </cell>
        </row>
        <row r="35">
          <cell r="A35" t="str">
            <v>00205-2003-051-01-00-3ROSALIAPEREIRA</v>
          </cell>
          <cell r="C35" t="str">
            <v>05.9083</v>
          </cell>
          <cell r="D35" t="str">
            <v>00205-2003-051-01-00-3</v>
          </cell>
          <cell r="E35">
            <v>2003</v>
          </cell>
          <cell r="F35" t="str">
            <v>ROSALIA PEREIRA</v>
          </cell>
          <cell r="G35" t="str">
            <v>WAL-MART BRASIL LTDA</v>
          </cell>
          <cell r="H35" t="str">
            <v>51ª  Vara do Trabalho do Rio de Janeiro</v>
          </cell>
          <cell r="I35" t="str">
            <v>Supercenter Linha Amarela</v>
          </cell>
          <cell r="J35" t="str">
            <v>Bosisio &amp; Maués Advogados</v>
          </cell>
          <cell r="K35">
            <v>11907.470532961639</v>
          </cell>
          <cell r="L35">
            <v>4500</v>
          </cell>
          <cell r="M35">
            <v>4899.0341745888891</v>
          </cell>
          <cell r="N35">
            <v>1.01350590372984</v>
          </cell>
          <cell r="O35">
            <v>4965.2000585200822</v>
          </cell>
          <cell r="P35">
            <v>3767.15</v>
          </cell>
          <cell r="Q35">
            <v>1198.0500585200821</v>
          </cell>
          <cell r="R35" t="str">
            <v>Provável</v>
          </cell>
        </row>
        <row r="36">
          <cell r="A36" t="str">
            <v>01032-2006-014-01-00-3SANDRAMARIAVICENTE</v>
          </cell>
          <cell r="B36">
            <v>39114</v>
          </cell>
          <cell r="C36" t="str">
            <v>05.9083</v>
          </cell>
          <cell r="D36" t="str">
            <v>01032-2006-014-01-00-3</v>
          </cell>
          <cell r="E36">
            <v>2006</v>
          </cell>
          <cell r="F36" t="str">
            <v>SANDRA MARIA VICENTE</v>
          </cell>
          <cell r="G36" t="str">
            <v>WAL-MART BRASIL LTDA</v>
          </cell>
          <cell r="H36" t="str">
            <v>14ª Vara do Trabalho do Rio de Janeiro</v>
          </cell>
          <cell r="I36" t="str">
            <v>Sam's Linha Amarela</v>
          </cell>
          <cell r="J36" t="str">
            <v>Bosisio &amp; Maués Advogados</v>
          </cell>
          <cell r="K36">
            <v>15000</v>
          </cell>
          <cell r="L36">
            <v>20000</v>
          </cell>
          <cell r="M36">
            <v>21773.485220395061</v>
          </cell>
          <cell r="N36">
            <v>1.01350590372984</v>
          </cell>
          <cell r="O36">
            <v>22067.55581564481</v>
          </cell>
          <cell r="P36">
            <v>20552.286786599085</v>
          </cell>
          <cell r="Q36">
            <v>1515.2690290457249</v>
          </cell>
          <cell r="R36" t="str">
            <v>Provável</v>
          </cell>
        </row>
        <row r="37">
          <cell r="A37" t="str">
            <v>00080-2002-053-01-00-3TADEUSOUSARODRIGUES</v>
          </cell>
          <cell r="C37" t="str">
            <v>05.9083</v>
          </cell>
          <cell r="D37" t="str">
            <v>00080-2002-053-01-00-3</v>
          </cell>
          <cell r="E37">
            <v>2002</v>
          </cell>
          <cell r="F37" t="str">
            <v>TADEU SOUSA RODRIGUES</v>
          </cell>
          <cell r="G37" t="str">
            <v>WAL-MART BRASIL LTDA</v>
          </cell>
          <cell r="H37" t="str">
            <v>53ª  Vara do Trabalho do Rio de Janeiro</v>
          </cell>
          <cell r="I37" t="str">
            <v>Sam's Linha Amarela</v>
          </cell>
          <cell r="J37" t="str">
            <v>Bosisio &amp; Maués Advogados</v>
          </cell>
          <cell r="K37">
            <v>8277.7404486389896</v>
          </cell>
          <cell r="L37">
            <v>4083.19</v>
          </cell>
          <cell r="M37">
            <v>4445.2638558532435</v>
          </cell>
          <cell r="N37">
            <v>1.01350590372984</v>
          </cell>
          <cell r="O37">
            <v>4505.3011615441346</v>
          </cell>
          <cell r="P37">
            <v>4195.9445942086768</v>
          </cell>
          <cell r="Q37">
            <v>309.35656733545784</v>
          </cell>
          <cell r="R37" t="str">
            <v>Provável</v>
          </cell>
        </row>
        <row r="38">
          <cell r="A38" t="str">
            <v>01383-2004-244-01-00-0VALDECIRARAUJOFERREIRA</v>
          </cell>
          <cell r="C38" t="str">
            <v>05.9083</v>
          </cell>
          <cell r="D38" t="str">
            <v>01383-2004-244-01-00-0</v>
          </cell>
          <cell r="E38" t="str">
            <v>2004</v>
          </cell>
          <cell r="F38" t="str">
            <v>VALDECIR ARAUJO FERREIRA</v>
          </cell>
          <cell r="G38" t="str">
            <v>WAL-MART BRASIL LTDA</v>
          </cell>
          <cell r="H38" t="str">
            <v>4ª  Vara do Trabalho de Niterói</v>
          </cell>
          <cell r="I38" t="str">
            <v>Sam's Niterói</v>
          </cell>
          <cell r="J38" t="str">
            <v>Bosisio &amp; Maués Advogados</v>
          </cell>
          <cell r="K38">
            <v>11459.780163791991</v>
          </cell>
          <cell r="L38">
            <v>6783.3653797183069</v>
          </cell>
          <cell r="M38">
            <v>7384.8752919918043</v>
          </cell>
          <cell r="N38">
            <v>1.01350590372984</v>
          </cell>
          <cell r="O38">
            <v>7484.614706742319</v>
          </cell>
          <cell r="P38">
            <v>6970.6835331129132</v>
          </cell>
          <cell r="Q38">
            <v>513.93117362940575</v>
          </cell>
          <cell r="R38" t="str">
            <v>Provável</v>
          </cell>
        </row>
        <row r="39">
          <cell r="A39" t="str">
            <v>00980-2003-021-01-00-7VANDERSONAGOSTINHODEMELLO</v>
          </cell>
          <cell r="C39" t="str">
            <v>05.9083</v>
          </cell>
          <cell r="D39" t="str">
            <v>00980-2003-021-01-00-7</v>
          </cell>
          <cell r="E39" t="str">
            <v>2003</v>
          </cell>
          <cell r="F39" t="str">
            <v>VANDERSON AGOSTINHO DE MELLO</v>
          </cell>
          <cell r="G39" t="str">
            <v>WAL-MART BRASIL LTDA</v>
          </cell>
          <cell r="H39" t="str">
            <v>21ª  Vara do Trabalho do Rio de Janeiro</v>
          </cell>
          <cell r="I39" t="str">
            <v>Supercenter Linha Amarela</v>
          </cell>
          <cell r="J39" t="str">
            <v>Bosisio &amp; Maués Advogados</v>
          </cell>
          <cell r="K39">
            <v>10897.643916913205</v>
          </cell>
          <cell r="L39">
            <v>9567.300491600623</v>
          </cell>
          <cell r="M39">
            <v>10415.673792647229</v>
          </cell>
          <cell r="N39">
            <v>1.01350590372984</v>
          </cell>
          <cell r="O39">
            <v>10556.346880172139</v>
          </cell>
          <cell r="P39">
            <v>9831.495173847321</v>
          </cell>
          <cell r="Q39">
            <v>724.85170632481822</v>
          </cell>
          <cell r="R39" t="str">
            <v>Provável</v>
          </cell>
        </row>
        <row r="40">
          <cell r="A40" t="str">
            <v>00386/2002VIVIANEVANGELISTADEMELLO</v>
          </cell>
          <cell r="C40" t="str">
            <v>05.9083</v>
          </cell>
          <cell r="D40" t="str">
            <v>00386/2002</v>
          </cell>
          <cell r="E40">
            <v>2002</v>
          </cell>
          <cell r="F40" t="str">
            <v>VIVIAN EVANGELISTA DE MELLO</v>
          </cell>
          <cell r="G40" t="str">
            <v>WAL-MART BRASIL LTDA</v>
          </cell>
          <cell r="H40" t="str">
            <v>47ª  Vara do Trabalho do Rio de Janeiro</v>
          </cell>
          <cell r="I40" t="str">
            <v>Supercenter Linha Amarela</v>
          </cell>
          <cell r="J40" t="str">
            <v>Bosisio &amp; Maués Advogados</v>
          </cell>
          <cell r="K40">
            <v>21688.389023574768</v>
          </cell>
          <cell r="L40">
            <v>12837.97</v>
          </cell>
          <cell r="M40">
            <v>13976.36750274376</v>
          </cell>
          <cell r="N40">
            <v>1.01350590372984</v>
          </cell>
          <cell r="O40">
            <v>14165.13097672868</v>
          </cell>
          <cell r="P40">
            <v>13192.482059887774</v>
          </cell>
          <cell r="Q40">
            <v>972.64891684090617</v>
          </cell>
          <cell r="R40" t="str">
            <v>Provável</v>
          </cell>
        </row>
        <row r="41">
          <cell r="A41" t="str">
            <v>598/2005WALLACENETOVIEIRA</v>
          </cell>
          <cell r="C41" t="str">
            <v>05.9083</v>
          </cell>
          <cell r="D41" t="str">
            <v>598/2005</v>
          </cell>
          <cell r="E41">
            <v>2005</v>
          </cell>
          <cell r="F41" t="str">
            <v>WALLACE NETO VIEIRA</v>
          </cell>
          <cell r="G41" t="str">
            <v>WAL-MART BRASIL LTDA</v>
          </cell>
          <cell r="H41" t="str">
            <v>06ª Vara do Trabalho do Rio de Janeiro</v>
          </cell>
          <cell r="I41" t="str">
            <v>Supercenter Linha Amarela</v>
          </cell>
          <cell r="J41" t="str">
            <v>Bosisio &amp; Maués Advogados</v>
          </cell>
          <cell r="K41">
            <v>12500</v>
          </cell>
          <cell r="L41">
            <v>3319.18</v>
          </cell>
          <cell r="M41">
            <v>3319.18</v>
          </cell>
          <cell r="O41">
            <v>3319.18</v>
          </cell>
          <cell r="P41">
            <v>3319.18</v>
          </cell>
          <cell r="Q41">
            <v>0</v>
          </cell>
          <cell r="R41" t="str">
            <v>Provável</v>
          </cell>
          <cell r="S41" t="str">
            <v>Garantida e execução: R$ 3.319,18 -  12.11.2007</v>
          </cell>
        </row>
        <row r="42">
          <cell r="A42" t="str">
            <v>01376-2004-042-15-00-3AGNALDOLUIZALVESARRUDA</v>
          </cell>
          <cell r="C42" t="str">
            <v>05.9083</v>
          </cell>
          <cell r="D42" t="str">
            <v>01376-2004-042-15-00-3</v>
          </cell>
          <cell r="E42" t="str">
            <v>2004</v>
          </cell>
          <cell r="F42" t="str">
            <v>AGNALDO LUIZ ALVES ARRUDA</v>
          </cell>
          <cell r="G42" t="str">
            <v>WAL-MART BRASIL LTDA</v>
          </cell>
          <cell r="H42" t="str">
            <v>2ª  Vara do Trabalho de Ribeirão Preto</v>
          </cell>
          <cell r="I42" t="str">
            <v>Supercenter Ribeirão Preto</v>
          </cell>
          <cell r="J42" t="str">
            <v>Brasil Salomão e Matthes</v>
          </cell>
          <cell r="K42">
            <v>15631.890013464472</v>
          </cell>
          <cell r="L42">
            <v>16030.992000000002</v>
          </cell>
          <cell r="M42">
            <v>17452.52836901358</v>
          </cell>
          <cell r="N42">
            <v>1.01350590372984</v>
          </cell>
          <cell r="O42">
            <v>17688.240537007779</v>
          </cell>
          <cell r="P42">
            <v>16473.677252883786</v>
          </cell>
          <cell r="Q42">
            <v>1214.5632841239931</v>
          </cell>
          <cell r="R42" t="str">
            <v>Provável</v>
          </cell>
        </row>
        <row r="43">
          <cell r="A43" t="str">
            <v>972/02ALEXANDREROGÉRIODAMASBALDUINO</v>
          </cell>
          <cell r="C43" t="str">
            <v>05.9083</v>
          </cell>
          <cell r="D43" t="str">
            <v>972/02</v>
          </cell>
          <cell r="E43">
            <v>2002</v>
          </cell>
          <cell r="F43" t="str">
            <v>ALEXANDRE ROGÉRIO DAMAS BALDUINO</v>
          </cell>
          <cell r="G43" t="str">
            <v>WAL-MART BRASIL LTDA</v>
          </cell>
          <cell r="H43" t="str">
            <v>3º  Vara do Trabalho de RP</v>
          </cell>
          <cell r="I43" t="str">
            <v>Supercenter Ribeirão Preto</v>
          </cell>
          <cell r="J43" t="str">
            <v>Brasil Salomão e Matthes</v>
          </cell>
          <cell r="K43">
            <v>11700</v>
          </cell>
          <cell r="L43">
            <v>14976</v>
          </cell>
          <cell r="M43">
            <v>16303.985733031823</v>
          </cell>
          <cell r="N43">
            <v>1.01350590372984</v>
          </cell>
          <cell r="O43">
            <v>16524.185794754834</v>
          </cell>
          <cell r="P43">
            <v>15389.552345805396</v>
          </cell>
          <cell r="Q43">
            <v>1134.6334489494384</v>
          </cell>
          <cell r="R43" t="str">
            <v>Provável</v>
          </cell>
        </row>
        <row r="44">
          <cell r="A44" t="str">
            <v>00768-2005-042-15-00-6ANDRÉLUIZDEVASCONCELOSFIDELIS</v>
          </cell>
          <cell r="C44" t="str">
            <v>05.9083</v>
          </cell>
          <cell r="D44" t="str">
            <v>00768-2005-042-15-00-6</v>
          </cell>
          <cell r="E44" t="str">
            <v>2005</v>
          </cell>
          <cell r="F44" t="str">
            <v>ANDRÉ LUIZ DE VASCONCELOS FIDELIS</v>
          </cell>
          <cell r="G44" t="str">
            <v>WAL-MART BRASIL LTDA</v>
          </cell>
          <cell r="H44" t="str">
            <v>2ª  Vara do Trabalho de Ribeirão Preto</v>
          </cell>
          <cell r="I44" t="str">
            <v>Supercenter Ribeirão Preto</v>
          </cell>
          <cell r="J44" t="str">
            <v>Brasil Salomão e Matthes</v>
          </cell>
          <cell r="K44">
            <v>191629.6376328833</v>
          </cell>
          <cell r="L44">
            <v>1114559.69</v>
          </cell>
          <cell r="M44">
            <v>114559.69</v>
          </cell>
          <cell r="O44">
            <v>114559.69</v>
          </cell>
          <cell r="P44">
            <v>97559.69</v>
          </cell>
          <cell r="Q44">
            <v>17000</v>
          </cell>
          <cell r="R44" t="str">
            <v>Provável</v>
          </cell>
          <cell r="S44" t="str">
            <v>acordo R$ 110.000,00 (06 de 08)</v>
          </cell>
        </row>
        <row r="45">
          <cell r="A45" t="str">
            <v>1106/05ANTÔNIODESOUZA</v>
          </cell>
          <cell r="C45" t="str">
            <v>05.9083</v>
          </cell>
          <cell r="D45" t="str">
            <v>1106/05</v>
          </cell>
          <cell r="E45">
            <v>2005</v>
          </cell>
          <cell r="F45" t="str">
            <v>ANTÔNIO DE SOUZA</v>
          </cell>
          <cell r="G45" t="str">
            <v>WAL-MART BRASIL LTDA</v>
          </cell>
          <cell r="H45" t="str">
            <v>2º  Vara do Trabalho de RP</v>
          </cell>
          <cell r="I45" t="str">
            <v>Supercenter Ribeirão Preto</v>
          </cell>
          <cell r="J45" t="str">
            <v>Brasil Salomão e Matthes</v>
          </cell>
          <cell r="K45">
            <v>21400</v>
          </cell>
          <cell r="L45">
            <v>21477.119999999999</v>
          </cell>
          <cell r="M45">
            <v>21739.942431613268</v>
          </cell>
          <cell r="N45">
            <v>1.01350590372984</v>
          </cell>
          <cell r="O45">
            <v>22033.560001186899</v>
          </cell>
          <cell r="P45">
            <v>22070.196479510148</v>
          </cell>
          <cell r="Q45">
            <v>-36.636478323249321</v>
          </cell>
          <cell r="R45" t="str">
            <v>Provável</v>
          </cell>
        </row>
        <row r="46">
          <cell r="A46" t="str">
            <v>00079/2002-113-15-00-1ARILSONDASILVA</v>
          </cell>
          <cell r="C46" t="str">
            <v>05.9083</v>
          </cell>
          <cell r="D46" t="str">
            <v>00079/2002-113-15-00-1</v>
          </cell>
          <cell r="E46">
            <v>2002</v>
          </cell>
          <cell r="F46" t="str">
            <v>ARILSON DA SILVA</v>
          </cell>
          <cell r="G46" t="str">
            <v>WAL-MART BRASIL LTDA</v>
          </cell>
          <cell r="H46" t="str">
            <v>5ª  Vara do Trabalho de Ribeirão Preto</v>
          </cell>
          <cell r="I46" t="str">
            <v>Supercenter Ribeirão Preto</v>
          </cell>
          <cell r="J46" t="str">
            <v>Brasil Salomão e Matthes</v>
          </cell>
          <cell r="K46">
            <v>30120.991529999999</v>
          </cell>
          <cell r="L46">
            <v>2000</v>
          </cell>
          <cell r="M46">
            <v>2177.348522039506</v>
          </cell>
          <cell r="N46">
            <v>1.01350590372984</v>
          </cell>
          <cell r="O46">
            <v>2206.755581564481</v>
          </cell>
          <cell r="P46">
            <v>2055.2286786599088</v>
          </cell>
          <cell r="Q46">
            <v>151.52690290457213</v>
          </cell>
          <cell r="R46" t="str">
            <v>Provável</v>
          </cell>
        </row>
        <row r="47">
          <cell r="A47" t="str">
            <v>377-2005-113-15-00DALVASIMONEDOSSANTOS</v>
          </cell>
          <cell r="C47" t="str">
            <v>05.9083</v>
          </cell>
          <cell r="D47" t="str">
            <v>377-2005-113-15-00</v>
          </cell>
          <cell r="E47">
            <v>2005</v>
          </cell>
          <cell r="F47" t="str">
            <v>DALVA SIMONE DOS SANTOS</v>
          </cell>
          <cell r="G47" t="str">
            <v>WAL-MART BRASIL LTDA</v>
          </cell>
          <cell r="H47" t="str">
            <v>5º  Vara do Trabalho de RP</v>
          </cell>
          <cell r="I47" t="str">
            <v>Supercenter Ribeirão Preto</v>
          </cell>
          <cell r="J47" t="str">
            <v>Brasil Salomão e Matthes</v>
          </cell>
          <cell r="K47">
            <v>12300</v>
          </cell>
          <cell r="L47">
            <v>12369</v>
          </cell>
          <cell r="M47">
            <v>13465.811934553329</v>
          </cell>
          <cell r="N47">
            <v>1.01350590372984</v>
          </cell>
          <cell r="O47">
            <v>13647.679894185536</v>
          </cell>
          <cell r="P47">
            <v>12710.561763172205</v>
          </cell>
          <cell r="Q47">
            <v>937.11813101333064</v>
          </cell>
          <cell r="R47" t="str">
            <v>Provável</v>
          </cell>
        </row>
        <row r="48">
          <cell r="A48" t="str">
            <v>320-2006-066-15-00-3DANILOCHRISÓSTOMOCOELHO</v>
          </cell>
          <cell r="C48" t="str">
            <v>05.9083</v>
          </cell>
          <cell r="D48" t="str">
            <v>320-2006-066-15-00-3</v>
          </cell>
          <cell r="E48">
            <v>2006</v>
          </cell>
          <cell r="F48" t="str">
            <v>DANILO CHRISÓSTOMO COELHO</v>
          </cell>
          <cell r="G48" t="str">
            <v>WAL-MART BRASIL LTDA</v>
          </cell>
          <cell r="H48" t="str">
            <v>3ª Vara do Trabalho de Ribeirão Preto</v>
          </cell>
          <cell r="I48" t="str">
            <v>Supercenter Ribeirão Preto</v>
          </cell>
          <cell r="J48" t="str">
            <v>Brasil Salomão e Matthes</v>
          </cell>
          <cell r="K48">
            <v>49096.99</v>
          </cell>
          <cell r="L48">
            <v>49096.99</v>
          </cell>
          <cell r="M48">
            <v>53450.629306544193</v>
          </cell>
          <cell r="N48">
            <v>1.01350590372984</v>
          </cell>
          <cell r="O48">
            <v>54172.52836025774</v>
          </cell>
          <cell r="P48">
            <v>50452.770941939372</v>
          </cell>
          <cell r="Q48">
            <v>3719.7574183183679</v>
          </cell>
          <cell r="R48" t="str">
            <v>Provável</v>
          </cell>
        </row>
        <row r="49">
          <cell r="A49" t="str">
            <v>00615-2005-113-15-00-1EVELYNGUERATTOROMEIRO</v>
          </cell>
          <cell r="C49" t="str">
            <v>05.9083</v>
          </cell>
          <cell r="D49" t="str">
            <v>00615-2005-113-15-00-1</v>
          </cell>
          <cell r="E49" t="str">
            <v>2005</v>
          </cell>
          <cell r="F49" t="str">
            <v>EVELYN GUERATTO ROMEIRO</v>
          </cell>
          <cell r="G49" t="str">
            <v>MDV - SERVIÇOS DE CAPTAÇÃO E PROMOÇÕES LTDA EPP</v>
          </cell>
          <cell r="H49" t="str">
            <v>5ª  Vara do Trabalho de Ribeirão Preto</v>
          </cell>
          <cell r="I49" t="str">
            <v>Supercenter Ribeirão Preto</v>
          </cell>
          <cell r="J49" t="str">
            <v>Brasil Salomão e Matthes</v>
          </cell>
          <cell r="K49">
            <v>11107.724066250001</v>
          </cell>
          <cell r="L49">
            <v>3000</v>
          </cell>
          <cell r="M49">
            <v>3266.0227830592576</v>
          </cell>
          <cell r="N49">
            <v>1.01350590372984</v>
          </cell>
          <cell r="O49">
            <v>3310.1333723467196</v>
          </cell>
          <cell r="P49">
            <v>3082.8430179898633</v>
          </cell>
          <cell r="Q49">
            <v>227.29035435685637</v>
          </cell>
          <cell r="R49" t="str">
            <v>Provável</v>
          </cell>
        </row>
        <row r="50">
          <cell r="A50" t="str">
            <v>01621-2002-042-15-00-0FABIANOGAIOTTO</v>
          </cell>
          <cell r="C50" t="str">
            <v>05.9083</v>
          </cell>
          <cell r="D50" t="str">
            <v>01621-2002-042-15-00-0</v>
          </cell>
          <cell r="E50">
            <v>2002</v>
          </cell>
          <cell r="F50" t="str">
            <v>FABIANO GAIOTTO</v>
          </cell>
          <cell r="G50" t="str">
            <v>WAL-MART BRASIL LTDA</v>
          </cell>
          <cell r="H50" t="str">
            <v>2ª  Vara do Trabalho de Ribeirão Preto</v>
          </cell>
          <cell r="I50" t="str">
            <v>Supercenter Ribeirão Preto</v>
          </cell>
          <cell r="J50" t="str">
            <v>Brasil Salomão e Matthes</v>
          </cell>
          <cell r="K50">
            <v>10040.33051</v>
          </cell>
          <cell r="L50">
            <v>104510.43</v>
          </cell>
          <cell r="M50">
            <v>114310.79740707406</v>
          </cell>
          <cell r="N50">
            <v>1.01350590372984</v>
          </cell>
          <cell r="O50">
            <v>115854.66803213525</v>
          </cell>
          <cell r="P50">
            <v>107396.41647753943</v>
          </cell>
          <cell r="Q50">
            <v>8458.2515545958158</v>
          </cell>
          <cell r="R50" t="str">
            <v>Provável</v>
          </cell>
        </row>
        <row r="51">
          <cell r="A51" t="str">
            <v>00943-2006-042-15-00-6FABIANOSORRINOCINTRA</v>
          </cell>
          <cell r="B51">
            <v>39295</v>
          </cell>
          <cell r="C51" t="str">
            <v>05.9083</v>
          </cell>
          <cell r="D51" t="str">
            <v>00943-2006-042-15-00-6</v>
          </cell>
          <cell r="E51">
            <v>2006</v>
          </cell>
          <cell r="F51" t="str">
            <v>FABIANO SORRINO CINTRA</v>
          </cell>
          <cell r="G51" t="str">
            <v>WAL-MART BRASIL LTDA</v>
          </cell>
          <cell r="H51" t="str">
            <v>02ª VT DE RIBEIRÃO PRETO</v>
          </cell>
          <cell r="I51" t="str">
            <v>Supercenter Ribeirão Preto</v>
          </cell>
          <cell r="J51" t="str">
            <v>Brasil Salomão e Matthes</v>
          </cell>
          <cell r="K51">
            <v>33696</v>
          </cell>
          <cell r="L51">
            <v>33696</v>
          </cell>
          <cell r="M51">
            <v>36683.967899321593</v>
          </cell>
          <cell r="N51">
            <v>1.01350590372984</v>
          </cell>
          <cell r="O51">
            <v>37179.418038198368</v>
          </cell>
          <cell r="P51">
            <v>34626.492778062144</v>
          </cell>
          <cell r="Q51">
            <v>2552.9252601362241</v>
          </cell>
          <cell r="R51" t="str">
            <v>Provável</v>
          </cell>
        </row>
        <row r="52">
          <cell r="A52" t="str">
            <v>674.2005.042.15.00.7FÁBIOLUISLEME</v>
          </cell>
          <cell r="C52" t="str">
            <v>05.9083</v>
          </cell>
          <cell r="D52" t="str">
            <v>674.2005.042.15.00.7</v>
          </cell>
          <cell r="E52">
            <v>2005</v>
          </cell>
          <cell r="F52" t="str">
            <v>FÁBIO LUIS LEME</v>
          </cell>
          <cell r="G52" t="str">
            <v>WAL-MART BRASIL LTDA</v>
          </cell>
          <cell r="H52" t="str">
            <v>2º  Vara do Trabalho de RP</v>
          </cell>
          <cell r="I52" t="str">
            <v>Supercenter Ribeirão Preto</v>
          </cell>
          <cell r="J52" t="str">
            <v>Brasil Salomão e Matthes</v>
          </cell>
          <cell r="K52">
            <v>43000</v>
          </cell>
          <cell r="L52">
            <v>6500</v>
          </cell>
          <cell r="M52">
            <v>7076.3826966283941</v>
          </cell>
          <cell r="N52">
            <v>1.01350590372984</v>
          </cell>
          <cell r="O52">
            <v>7171.9556400845622</v>
          </cell>
          <cell r="P52">
            <v>6679.4932056447033</v>
          </cell>
          <cell r="Q52">
            <v>492.46243443985895</v>
          </cell>
          <cell r="R52" t="str">
            <v>Provável</v>
          </cell>
        </row>
        <row r="53">
          <cell r="A53" t="str">
            <v>00557-2004-066-15-00-2JEANFRANCOMIRANDA</v>
          </cell>
          <cell r="C53" t="str">
            <v>05.9083</v>
          </cell>
          <cell r="D53" t="str">
            <v>00557-2004-066-15-00-2</v>
          </cell>
          <cell r="E53">
            <v>2004</v>
          </cell>
          <cell r="F53" t="str">
            <v>JEAN FRANCO MIRANDA</v>
          </cell>
          <cell r="G53" t="str">
            <v>WAL-MART BRASIL LTDA</v>
          </cell>
          <cell r="H53" t="str">
            <v>3ª  Vara do Trabalho de Ribeirão Preto</v>
          </cell>
          <cell r="I53" t="str">
            <v>Supercenter Ribeirão Preto</v>
          </cell>
          <cell r="J53" t="str">
            <v>Brasil Salomão e Matthes</v>
          </cell>
          <cell r="K53">
            <v>14458.0759344</v>
          </cell>
          <cell r="L53">
            <v>6000</v>
          </cell>
          <cell r="M53">
            <v>6532.0455661185151</v>
          </cell>
          <cell r="N53">
            <v>1.01350590372984</v>
          </cell>
          <cell r="O53">
            <v>6620.2667446934393</v>
          </cell>
          <cell r="P53">
            <v>6165.6860359797265</v>
          </cell>
          <cell r="Q53">
            <v>454.58070871371274</v>
          </cell>
          <cell r="R53" t="str">
            <v>Provável</v>
          </cell>
        </row>
        <row r="54">
          <cell r="A54" t="str">
            <v>00823-2004-067-15-00-3JONASALVESFERREIRAJUNIOR</v>
          </cell>
          <cell r="C54" t="str">
            <v>05.9083</v>
          </cell>
          <cell r="D54" t="str">
            <v>00823-2004-067-15-00-3</v>
          </cell>
          <cell r="E54" t="str">
            <v>2004</v>
          </cell>
          <cell r="F54" t="str">
            <v>JONAS ALVES FERREIRA JUNIOR</v>
          </cell>
          <cell r="G54" t="str">
            <v>WAL-MART BRASIL LTDA</v>
          </cell>
          <cell r="H54" t="str">
            <v>4ª  Vara do Trabalho de Ribeirão Preto</v>
          </cell>
          <cell r="I54" t="str">
            <v>Supercenter Ribeirão Preto</v>
          </cell>
          <cell r="J54" t="str">
            <v>Brasil Salomão e Matthes</v>
          </cell>
          <cell r="K54">
            <v>17101.62367133638</v>
          </cell>
          <cell r="L54">
            <v>3800</v>
          </cell>
          <cell r="M54">
            <v>4136.9621918750618</v>
          </cell>
          <cell r="N54">
            <v>1.01350590372984</v>
          </cell>
          <cell r="O54">
            <v>4192.8356049725144</v>
          </cell>
          <cell r="P54">
            <v>3904.9344894538262</v>
          </cell>
          <cell r="Q54">
            <v>287.90111551868813</v>
          </cell>
          <cell r="R54" t="str">
            <v>Provável</v>
          </cell>
        </row>
        <row r="55">
          <cell r="A55" t="str">
            <v>01432-2004-113-15-00-2JOSÉANTONIOALVES</v>
          </cell>
          <cell r="C55" t="str">
            <v>05.9083</v>
          </cell>
          <cell r="D55" t="str">
            <v>01432-2004-113-15-00-2</v>
          </cell>
          <cell r="E55">
            <v>2004</v>
          </cell>
          <cell r="F55" t="str">
            <v>JOSÉ ANTONIO ALVES</v>
          </cell>
          <cell r="G55" t="str">
            <v>WAL-MART BRASIL LTDA</v>
          </cell>
          <cell r="H55" t="str">
            <v>5ª  Vara do Trabalho de Ribeirão Preto</v>
          </cell>
          <cell r="I55" t="str">
            <v>Supercenter Ribeirão Preto</v>
          </cell>
          <cell r="J55" t="str">
            <v>Brasil Salomão e Matthes</v>
          </cell>
          <cell r="K55">
            <v>151571.08845332474</v>
          </cell>
          <cell r="L55">
            <v>10000</v>
          </cell>
          <cell r="M55">
            <v>10886.742610197531</v>
          </cell>
          <cell r="N55">
            <v>1.01350590372984</v>
          </cell>
          <cell r="O55">
            <v>11033.777907822405</v>
          </cell>
          <cell r="P55">
            <v>10276.143393299542</v>
          </cell>
          <cell r="Q55">
            <v>757.63451452286245</v>
          </cell>
          <cell r="R55" t="str">
            <v>Provável</v>
          </cell>
        </row>
        <row r="56">
          <cell r="A56" t="str">
            <v>04541-2006-153-15-00-2JULIOCESARASSISDEOLIVEIRA</v>
          </cell>
          <cell r="C56" t="str">
            <v>05.9083</v>
          </cell>
          <cell r="D56" t="str">
            <v>04541-2006-153-15-00-2</v>
          </cell>
          <cell r="E56">
            <v>2006</v>
          </cell>
          <cell r="F56" t="str">
            <v>JULIO CESAR ASSIS DE OLIVEIRA</v>
          </cell>
          <cell r="G56" t="str">
            <v>WAL-MART BRASIL LTDA</v>
          </cell>
          <cell r="H56" t="str">
            <v>6ª  Vara do Trabalho de Ribeirão Preto</v>
          </cell>
          <cell r="I56" t="str">
            <v>Supercenter Ribeirão Preto</v>
          </cell>
          <cell r="J56" t="str">
            <v>Brasil Salomão e Matthes</v>
          </cell>
          <cell r="K56">
            <v>10040.33051</v>
          </cell>
          <cell r="L56">
            <v>9730</v>
          </cell>
          <cell r="M56">
            <v>10569.663566175837</v>
          </cell>
          <cell r="N56">
            <v>1.01350590372984</v>
          </cell>
          <cell r="O56">
            <v>10712.416424757404</v>
          </cell>
          <cell r="P56">
            <v>9998.6875216804565</v>
          </cell>
          <cell r="Q56">
            <v>713.72890307694797</v>
          </cell>
          <cell r="R56" t="str">
            <v>Provável</v>
          </cell>
          <cell r="S56" t="str">
            <v>Antiga numeração 0008-2002-066-15-00-6</v>
          </cell>
        </row>
        <row r="57">
          <cell r="A57" t="str">
            <v>01124-2003-042-15-00-3JULIOCESARDOMINGUESDOSSANTOS</v>
          </cell>
          <cell r="C57" t="str">
            <v>05.9083</v>
          </cell>
          <cell r="D57" t="str">
            <v>01124-2003-042-15-00-3</v>
          </cell>
          <cell r="E57">
            <v>2003</v>
          </cell>
          <cell r="F57" t="str">
            <v>JULIO CESAR DOMINGUES DOS SANTOS</v>
          </cell>
          <cell r="G57" t="str">
            <v>WAL-MART BRASIL LTDA</v>
          </cell>
          <cell r="H57" t="str">
            <v>2ª  Vara do Trabalho de Ribeirão Preto</v>
          </cell>
          <cell r="I57" t="str">
            <v>Supercenter Ribeirão Preto</v>
          </cell>
          <cell r="J57" t="str">
            <v>Brasil Salomão e Matthes</v>
          </cell>
          <cell r="K57">
            <v>10040.33051</v>
          </cell>
          <cell r="L57">
            <v>7825.21</v>
          </cell>
          <cell r="M57">
            <v>8519.1047140743831</v>
          </cell>
          <cell r="N57">
            <v>1.01350590372984</v>
          </cell>
          <cell r="O57">
            <v>8634.1629222070969</v>
          </cell>
          <cell r="P57">
            <v>8041.298004268152</v>
          </cell>
          <cell r="Q57">
            <v>592.86491793894493</v>
          </cell>
          <cell r="R57" t="str">
            <v>Provável</v>
          </cell>
        </row>
        <row r="58">
          <cell r="A58" t="str">
            <v>552-2006-113-15-00-4JÚLIOCESARSOARESDEOLIVEIRA</v>
          </cell>
          <cell r="C58" t="str">
            <v>05.9083</v>
          </cell>
          <cell r="D58" t="str">
            <v>552-2006-113-15-00-4</v>
          </cell>
          <cell r="E58">
            <v>2006</v>
          </cell>
          <cell r="F58" t="str">
            <v>JÚLIO CESAR SOARES DE OLIVEIRA</v>
          </cell>
          <cell r="G58" t="str">
            <v>WAL-MART BRASIL LTDA</v>
          </cell>
          <cell r="H58" t="str">
            <v>5ª Vara do Trabalho de Ribeirão Preto</v>
          </cell>
          <cell r="I58" t="str">
            <v>Supercenter Ribeirão Preto</v>
          </cell>
          <cell r="J58" t="str">
            <v>Brasil Salomão e Matthes</v>
          </cell>
          <cell r="K58">
            <v>84196.56</v>
          </cell>
          <cell r="L58">
            <v>84196.56</v>
          </cell>
          <cell r="M58">
            <v>91662.627738405266</v>
          </cell>
          <cell r="N58">
            <v>1.01350590372984</v>
          </cell>
          <cell r="O58">
            <v>92900.614364264329</v>
          </cell>
          <cell r="P58">
            <v>86521.592378254849</v>
          </cell>
          <cell r="Q58">
            <v>6379.0219860094803</v>
          </cell>
          <cell r="R58" t="str">
            <v>Provável</v>
          </cell>
        </row>
        <row r="59">
          <cell r="A59" t="str">
            <v>00939-2003-067-15-00-1LUCIMARBASSODEOLIVEIRAESILVA</v>
          </cell>
          <cell r="C59" t="str">
            <v>05.9083</v>
          </cell>
          <cell r="D59" t="str">
            <v>00939-2003-067-15-00-1</v>
          </cell>
          <cell r="E59">
            <v>2003</v>
          </cell>
          <cell r="F59" t="str">
            <v>LUCIMAR BASSO DE OLIVEIRA E SILVA</v>
          </cell>
          <cell r="G59" t="str">
            <v>WAL-MART BRASIL LTDA</v>
          </cell>
          <cell r="H59" t="str">
            <v>4ª  Vara do Trabalho de Ribeirão Preto</v>
          </cell>
          <cell r="I59" t="str">
            <v>Supercenter Ribeirão Preto</v>
          </cell>
          <cell r="J59" t="str">
            <v>Brasil Salomão e Matthes</v>
          </cell>
          <cell r="K59">
            <v>18269.224750707839</v>
          </cell>
          <cell r="L59">
            <v>20000</v>
          </cell>
          <cell r="M59">
            <v>21773.485220395061</v>
          </cell>
          <cell r="N59">
            <v>1.01350590372984</v>
          </cell>
          <cell r="O59">
            <v>22067.55581564481</v>
          </cell>
          <cell r="P59">
            <v>64983.75</v>
          </cell>
          <cell r="Q59">
            <v>-42916.19418435519</v>
          </cell>
          <cell r="R59" t="str">
            <v>Provável</v>
          </cell>
        </row>
        <row r="60">
          <cell r="A60" t="str">
            <v>00270-2004-087-15-00-9LUIZVANDERLEIFORATO</v>
          </cell>
          <cell r="C60" t="str">
            <v>05.9083</v>
          </cell>
          <cell r="D60" t="str">
            <v>00270-2004-087-15-00-9</v>
          </cell>
          <cell r="E60">
            <v>2004</v>
          </cell>
          <cell r="F60" t="str">
            <v>LUIZ VANDERLEI FORATO</v>
          </cell>
          <cell r="G60" t="str">
            <v>WAL-MART BRASIL LTDA</v>
          </cell>
          <cell r="H60" t="str">
            <v>4ª  Vara do Trabalho de Ribeirão Preto</v>
          </cell>
          <cell r="I60" t="str">
            <v>Supercenter Ribeirão Preto</v>
          </cell>
          <cell r="J60" t="str">
            <v>Brasil Salomão e Matthes</v>
          </cell>
          <cell r="K60">
            <v>11492.162301745999</v>
          </cell>
          <cell r="L60">
            <v>44070.63</v>
          </cell>
          <cell r="M60">
            <v>62894.09467542261</v>
          </cell>
          <cell r="N60">
            <v>1.01350590372984</v>
          </cell>
          <cell r="O60">
            <v>63743.53626328431</v>
          </cell>
          <cell r="P60">
            <v>45287.611331304863</v>
          </cell>
          <cell r="Q60">
            <v>18455.924931979447</v>
          </cell>
          <cell r="R60" t="str">
            <v>Provável</v>
          </cell>
        </row>
        <row r="61">
          <cell r="A61" t="str">
            <v>01188-2004-042-15-00-5-3634MARCOANTONIODOSREIS</v>
          </cell>
          <cell r="C61" t="str">
            <v>05.9083</v>
          </cell>
          <cell r="D61" t="str">
            <v>01188-2004-042-15-00-5 - 3634</v>
          </cell>
          <cell r="E61" t="str">
            <v>2004</v>
          </cell>
          <cell r="F61" t="str">
            <v>MARCO ANTONIO DOS REIS</v>
          </cell>
          <cell r="G61" t="str">
            <v>WAL-MART BRASIL LTDA</v>
          </cell>
          <cell r="H61" t="str">
            <v>2ª  Vara do Trabalho de Ribeirão Preto</v>
          </cell>
          <cell r="I61" t="str">
            <v>Supercenter Ribeirão Preto</v>
          </cell>
          <cell r="J61" t="str">
            <v>Brasil Salomão e Matthes</v>
          </cell>
          <cell r="K61">
            <v>31312.066964353889</v>
          </cell>
          <cell r="L61">
            <v>15000</v>
          </cell>
          <cell r="M61">
            <v>16330.113915296295</v>
          </cell>
          <cell r="N61">
            <v>1.01350590372984</v>
          </cell>
          <cell r="O61">
            <v>16550.666861733607</v>
          </cell>
          <cell r="P61">
            <v>15414.215089949315</v>
          </cell>
          <cell r="Q61">
            <v>1136.4517717842919</v>
          </cell>
          <cell r="R61" t="str">
            <v>Provável</v>
          </cell>
        </row>
        <row r="62">
          <cell r="A62" t="str">
            <v>01884-2003-0066-15-00-0MARIAAPARECIDACAPITELLI</v>
          </cell>
          <cell r="C62" t="str">
            <v>05.9083</v>
          </cell>
          <cell r="D62" t="str">
            <v>01884-2003-0066-15-00-0</v>
          </cell>
          <cell r="E62">
            <v>2003</v>
          </cell>
          <cell r="F62" t="str">
            <v>MARIA APARECIDA CAPITELLI</v>
          </cell>
          <cell r="G62" t="str">
            <v>WAL-MART BRASIL LTDA</v>
          </cell>
          <cell r="H62" t="str">
            <v>3ª  Vara do Trabalho de Ribeirão Preto</v>
          </cell>
          <cell r="I62" t="str">
            <v>Supercenter Ribeirão Preto</v>
          </cell>
          <cell r="J62" t="str">
            <v>Brasil Salomão e Matthes</v>
          </cell>
          <cell r="K62">
            <v>14491.209025082999</v>
          </cell>
          <cell r="L62">
            <v>50000</v>
          </cell>
          <cell r="M62">
            <v>54653.246991841646</v>
          </cell>
          <cell r="N62">
            <v>1.01350590372984</v>
          </cell>
          <cell r="O62">
            <v>55391.388484236624</v>
          </cell>
          <cell r="P62">
            <v>51380.716966497719</v>
          </cell>
          <cell r="Q62">
            <v>4010.6715177389051</v>
          </cell>
          <cell r="R62" t="str">
            <v>Provável</v>
          </cell>
        </row>
        <row r="63">
          <cell r="A63" t="str">
            <v>00296/2001MARLENEOLIVEIRADASILVA</v>
          </cell>
          <cell r="C63" t="str">
            <v>05.9083</v>
          </cell>
          <cell r="D63" t="str">
            <v>00296/2001</v>
          </cell>
          <cell r="E63">
            <v>2001</v>
          </cell>
          <cell r="F63" t="str">
            <v>MARLENE OLIVEIRA DA SILVA</v>
          </cell>
          <cell r="G63" t="str">
            <v>WAL-MART BRASIL LTDA</v>
          </cell>
          <cell r="H63" t="str">
            <v>1ª  Vara do Trabalho de Ribeirão Preto</v>
          </cell>
          <cell r="I63" t="str">
            <v>Supercenter Ribeirão Preto</v>
          </cell>
          <cell r="J63" t="str">
            <v>Brasil Salomão e Matthes</v>
          </cell>
          <cell r="K63">
            <v>57173.959266059297</v>
          </cell>
          <cell r="L63">
            <v>20000</v>
          </cell>
          <cell r="M63">
            <v>26098.02</v>
          </cell>
          <cell r="O63">
            <v>26098.02</v>
          </cell>
          <cell r="P63">
            <v>26098.02</v>
          </cell>
          <cell r="Q63">
            <v>0</v>
          </cell>
          <cell r="R63" t="str">
            <v>Provável</v>
          </cell>
          <cell r="S63" t="str">
            <v>garantia a execução R$ 26.098,02 - 11/09</v>
          </cell>
        </row>
        <row r="64">
          <cell r="A64" t="str">
            <v>01192-2006-132-15-00-6EMERSONDEFREITASBARBOSA</v>
          </cell>
          <cell r="B64">
            <v>39448</v>
          </cell>
          <cell r="C64" t="str">
            <v>05.9083</v>
          </cell>
          <cell r="D64" t="str">
            <v>01192-2006-132-15-00-6</v>
          </cell>
          <cell r="E64">
            <v>2006</v>
          </cell>
          <cell r="F64" t="str">
            <v>EMERSON DE FREITAS BARBOSA</v>
          </cell>
          <cell r="G64" t="str">
            <v>WAL-MART BRASIL LTDA</v>
          </cell>
          <cell r="H64" t="str">
            <v>5ª VT DE SÃO JOSÉ DOS CAMPOS</v>
          </cell>
          <cell r="I64" t="str">
            <v>Supercenter São José dos Campos</v>
          </cell>
          <cell r="J64" t="str">
            <v>Guilherme Diniz de Figueiredo Dominguez</v>
          </cell>
          <cell r="K64">
            <v>63071.33</v>
          </cell>
          <cell r="L64">
            <v>65000</v>
          </cell>
          <cell r="M64">
            <v>65795.425925583244</v>
          </cell>
          <cell r="N64">
            <v>1.01350590372984</v>
          </cell>
          <cell r="O64">
            <v>66684.052613997992</v>
          </cell>
          <cell r="P64">
            <v>60835.225658668198</v>
          </cell>
          <cell r="Q64">
            <v>5848.8269553297941</v>
          </cell>
          <cell r="R64" t="str">
            <v>Provável</v>
          </cell>
        </row>
        <row r="65">
          <cell r="A65" t="str">
            <v>02688/99MYLENESOUZASÁ</v>
          </cell>
          <cell r="C65" t="str">
            <v>05.9083</v>
          </cell>
          <cell r="D65" t="str">
            <v>02688/99</v>
          </cell>
          <cell r="E65">
            <v>1999</v>
          </cell>
          <cell r="F65" t="str">
            <v>MYLENE SOUZA SÁ</v>
          </cell>
          <cell r="G65" t="str">
            <v>WAL-MART BRASIL LTDA</v>
          </cell>
          <cell r="H65" t="str">
            <v>5ª  Vara do Trabalho de Ribeirão Preto</v>
          </cell>
          <cell r="I65" t="str">
            <v>Supercenter Ribeirão Preto</v>
          </cell>
          <cell r="J65" t="str">
            <v>Brasil Salomão e Matthes</v>
          </cell>
          <cell r="K65">
            <v>3514.1156784999998</v>
          </cell>
          <cell r="L65">
            <v>2000</v>
          </cell>
          <cell r="M65">
            <v>2177.348522039506</v>
          </cell>
          <cell r="N65">
            <v>1.01350590372984</v>
          </cell>
          <cell r="O65">
            <v>2206.755581564481</v>
          </cell>
          <cell r="P65">
            <v>2055.2286786599088</v>
          </cell>
          <cell r="Q65">
            <v>151.52690290457213</v>
          </cell>
          <cell r="R65" t="str">
            <v>Provável</v>
          </cell>
        </row>
        <row r="66">
          <cell r="A66" t="str">
            <v>01038-2004-067-15-00-8NELIDEOLIVEIRABATISTA</v>
          </cell>
          <cell r="B66">
            <v>39114</v>
          </cell>
          <cell r="C66" t="str">
            <v>05.9083</v>
          </cell>
          <cell r="D66" t="str">
            <v>01038-2004-067-15-00-8</v>
          </cell>
          <cell r="E66">
            <v>2004</v>
          </cell>
          <cell r="F66" t="str">
            <v>NELI DE OLIVEIRA BATISTA</v>
          </cell>
          <cell r="G66" t="str">
            <v>WAL-MART BRASIL LTDA</v>
          </cell>
          <cell r="H66" t="str">
            <v>4ª  Vara do Trabalho de Ribeirão Preto</v>
          </cell>
          <cell r="I66" t="str">
            <v>Supercenter Ribeirão Preto</v>
          </cell>
          <cell r="J66" t="str">
            <v>Brasil Salomão e Matthes</v>
          </cell>
          <cell r="K66">
            <v>17080.610263611998</v>
          </cell>
          <cell r="L66">
            <v>17012</v>
          </cell>
          <cell r="M66">
            <v>18480.073647254198</v>
          </cell>
          <cell r="N66">
            <v>1.01350590372984</v>
          </cell>
          <cell r="O66">
            <v>18729.663742854365</v>
          </cell>
          <cell r="P66">
            <v>17481.77514068118</v>
          </cell>
          <cell r="Q66">
            <v>1247.8886021731851</v>
          </cell>
          <cell r="R66" t="str">
            <v>Provável</v>
          </cell>
        </row>
        <row r="67">
          <cell r="A67" t="str">
            <v>01240-2005-042-15-00-4RAFAELSOBRINHOFERREIRA</v>
          </cell>
          <cell r="C67" t="str">
            <v>05.9083</v>
          </cell>
          <cell r="D67" t="str">
            <v>01240-2005-042-15-00-4</v>
          </cell>
          <cell r="E67" t="str">
            <v>2005</v>
          </cell>
          <cell r="F67" t="str">
            <v>RAFAEL SOBRINHO FERREIRA</v>
          </cell>
          <cell r="G67" t="str">
            <v>WAL-MART BRASIL LTDA</v>
          </cell>
          <cell r="H67" t="str">
            <v>2ª  Vara do Trabalho de Ribeirão Preto</v>
          </cell>
          <cell r="I67" t="str">
            <v>Supercenter Ribeirão Preto</v>
          </cell>
          <cell r="J67" t="str">
            <v>Brasil Salomão e Matthes</v>
          </cell>
          <cell r="K67">
            <v>4861.0359307910639</v>
          </cell>
          <cell r="L67">
            <v>4832.1499999999996</v>
          </cell>
          <cell r="M67">
            <v>4891.2825751739547</v>
          </cell>
          <cell r="N67">
            <v>1.01350590372984</v>
          </cell>
          <cell r="O67">
            <v>4957.3437667496974</v>
          </cell>
          <cell r="P67">
            <v>4965.5866297932389</v>
          </cell>
          <cell r="Q67">
            <v>-8.2428630435415471</v>
          </cell>
          <cell r="R67" t="str">
            <v>Provável</v>
          </cell>
        </row>
        <row r="68">
          <cell r="A68" t="str">
            <v>2158/2006RICARDOFIGUEIROABORGHINI</v>
          </cell>
          <cell r="C68" t="str">
            <v>05.9083</v>
          </cell>
          <cell r="D68" t="str">
            <v>2158/2006</v>
          </cell>
          <cell r="E68" t="str">
            <v>2004</v>
          </cell>
          <cell r="F68" t="str">
            <v>RICARDO FIGUEIROA BORGHINI</v>
          </cell>
          <cell r="G68" t="str">
            <v>WAL-MART BRASIL LTDA</v>
          </cell>
          <cell r="H68" t="str">
            <v>6ª  Vara do Trabalho de Ribeirão Preto</v>
          </cell>
          <cell r="I68" t="str">
            <v>Supercenter Ribeirão Preto</v>
          </cell>
          <cell r="J68" t="str">
            <v>Brasil Salomão e Matthes</v>
          </cell>
          <cell r="K68">
            <v>95272.139495151947</v>
          </cell>
          <cell r="L68">
            <v>98317.05</v>
          </cell>
          <cell r="M68">
            <v>98317.05</v>
          </cell>
          <cell r="O68">
            <v>98317.05</v>
          </cell>
          <cell r="P68">
            <v>98317.05</v>
          </cell>
          <cell r="Q68">
            <v>0</v>
          </cell>
          <cell r="R68" t="str">
            <v>Provável</v>
          </cell>
          <cell r="S68" t="str">
            <v>garantia a execução R$ 98.317,05</v>
          </cell>
        </row>
        <row r="69">
          <cell r="A69" t="str">
            <v>1864-2004-42-15-00-0RODRIGOAPARECIDORIBEIRO</v>
          </cell>
          <cell r="C69" t="str">
            <v>05.9083</v>
          </cell>
          <cell r="D69" t="str">
            <v>1864-2004-42-15-00-0</v>
          </cell>
          <cell r="E69" t="str">
            <v>2004</v>
          </cell>
          <cell r="F69" t="str">
            <v>RODRIGO APARECIDO RIBEIRO</v>
          </cell>
          <cell r="G69" t="str">
            <v>WAL-MART BRASIL LTDA</v>
          </cell>
          <cell r="H69" t="str">
            <v>2º  Vara do Trabalho de RP</v>
          </cell>
          <cell r="I69" t="str">
            <v>Supercenter Ribeirão Preto</v>
          </cell>
          <cell r="J69" t="str">
            <v>Brasil Salomão e Matthes</v>
          </cell>
          <cell r="K69">
            <v>66127.842000000004</v>
          </cell>
          <cell r="L69">
            <v>5000</v>
          </cell>
          <cell r="M69">
            <v>5431.481791457265</v>
          </cell>
          <cell r="N69">
            <v>1.01350590372984</v>
          </cell>
          <cell r="O69">
            <v>5504.8388616430657</v>
          </cell>
          <cell r="P69">
            <v>5138.0716966497712</v>
          </cell>
          <cell r="Q69">
            <v>366.7671649932945</v>
          </cell>
          <cell r="R69" t="str">
            <v>Provável</v>
          </cell>
        </row>
        <row r="70">
          <cell r="A70" t="str">
            <v>05-2006-066-15-00-5ROGÉRIOGOMESDASILVA</v>
          </cell>
          <cell r="B70">
            <v>39083</v>
          </cell>
          <cell r="C70" t="str">
            <v>05.9083</v>
          </cell>
          <cell r="D70" t="str">
            <v>05-2006-066-15-00-5</v>
          </cell>
          <cell r="E70">
            <v>2006</v>
          </cell>
          <cell r="F70" t="str">
            <v>ROGÉRIO GOMES DA SILVA</v>
          </cell>
          <cell r="G70" t="str">
            <v>WAL-MART BRASIL LTDA</v>
          </cell>
          <cell r="H70" t="str">
            <v>3ª Vara do Trabalho de Ribeirão Preto</v>
          </cell>
          <cell r="I70" t="str">
            <v>Supercenter Ribeirão Preto</v>
          </cell>
          <cell r="J70" t="str">
            <v>Brasil Salomão e Matthes</v>
          </cell>
          <cell r="K70">
            <v>27474.58</v>
          </cell>
          <cell r="L70">
            <v>27474.58</v>
          </cell>
          <cell r="M70">
            <v>29910.868078328091</v>
          </cell>
          <cell r="N70">
            <v>1.01350590372984</v>
          </cell>
          <cell r="O70">
            <v>30314.841383069932</v>
          </cell>
          <cell r="P70">
            <v>28233.27237506798</v>
          </cell>
          <cell r="Q70">
            <v>2081.5690080019522</v>
          </cell>
          <cell r="R70" t="str">
            <v>Provável</v>
          </cell>
        </row>
        <row r="71">
          <cell r="A71" t="str">
            <v>01078-2005-004-15-8SELMACARMOFIDELIS</v>
          </cell>
          <cell r="C71" t="str">
            <v>05.9083</v>
          </cell>
          <cell r="D71" t="str">
            <v>01078-2005-004-15-8</v>
          </cell>
          <cell r="E71" t="str">
            <v>2005</v>
          </cell>
          <cell r="F71" t="str">
            <v>SELMA CARMO FIDELIS</v>
          </cell>
          <cell r="G71" t="str">
            <v>WAL-MART BRASIL LTDA</v>
          </cell>
          <cell r="H71" t="str">
            <v>1ª  Vara do Trabalho de Ribeirão Preto</v>
          </cell>
          <cell r="I71" t="str">
            <v>Supercenter Ribeirão Preto</v>
          </cell>
          <cell r="J71" t="str">
            <v>Brasil Salomão e Matthes</v>
          </cell>
          <cell r="K71">
            <v>196547.47644750003</v>
          </cell>
          <cell r="L71">
            <v>110213.07</v>
          </cell>
          <cell r="M71">
            <v>119986.1325369683</v>
          </cell>
          <cell r="N71">
            <v>1.01350590372984</v>
          </cell>
          <cell r="O71">
            <v>121606.65369192841</v>
          </cell>
          <cell r="P71">
            <v>113256.53111357601</v>
          </cell>
          <cell r="Q71">
            <v>8350.1225783523987</v>
          </cell>
          <cell r="R71" t="str">
            <v>Provável</v>
          </cell>
        </row>
        <row r="72">
          <cell r="A72" t="str">
            <v>01212-2003-067-15-00-1SILVANAAPARECIDADEOLIVEIRA</v>
          </cell>
          <cell r="C72" t="str">
            <v>05.9083</v>
          </cell>
          <cell r="D72" t="str">
            <v>01212-2003-067-15-00-1</v>
          </cell>
          <cell r="E72" t="str">
            <v>2003</v>
          </cell>
          <cell r="F72" t="str">
            <v>SILVANA APARECIDA DE OLIVEIRA</v>
          </cell>
          <cell r="G72" t="str">
            <v>WAL-MART BRASIL LTDA</v>
          </cell>
          <cell r="H72" t="str">
            <v>4ª  Vara do Trabalho de Ribeirão Preto</v>
          </cell>
          <cell r="I72" t="str">
            <v>Supercenter Ribeirão Preto</v>
          </cell>
          <cell r="J72" t="str">
            <v>Brasil Salomão e Matthes</v>
          </cell>
          <cell r="K72">
            <v>13102.93912612818</v>
          </cell>
          <cell r="L72">
            <v>103747.76</v>
          </cell>
          <cell r="M72">
            <v>103747.76</v>
          </cell>
          <cell r="O72">
            <v>103747.76</v>
          </cell>
          <cell r="P72">
            <v>103747.76</v>
          </cell>
          <cell r="Q72">
            <v>0</v>
          </cell>
          <cell r="R72" t="str">
            <v>Provável</v>
          </cell>
          <cell r="S72" t="str">
            <v>garantia a execução R$ 103.747,76</v>
          </cell>
        </row>
        <row r="73">
          <cell r="A73" t="str">
            <v>02275-2005-004-15-00-4SIRLEICRISTINADASILVA</v>
          </cell>
          <cell r="C73" t="str">
            <v>05.9083</v>
          </cell>
          <cell r="D73" t="str">
            <v>02275-2005-004-15-00-4</v>
          </cell>
          <cell r="E73">
            <v>2006</v>
          </cell>
          <cell r="F73" t="str">
            <v>SIRLEI CRISTINA DA SILVA</v>
          </cell>
          <cell r="G73" t="str">
            <v>WAL-MART BRASIL LTDA</v>
          </cell>
          <cell r="H73" t="str">
            <v>1ª Vara do Trabalho de Ribeirão Preto</v>
          </cell>
          <cell r="I73" t="str">
            <v>Supercenter Ribeirão Preto</v>
          </cell>
          <cell r="J73" t="str">
            <v>Brasil Salomão e Matthes</v>
          </cell>
          <cell r="K73">
            <v>62232.34</v>
          </cell>
          <cell r="L73">
            <v>62232.34</v>
          </cell>
          <cell r="M73">
            <v>67750.745864076584</v>
          </cell>
          <cell r="N73">
            <v>1.01350590372984</v>
          </cell>
          <cell r="O73">
            <v>68665.78091534166</v>
          </cell>
          <cell r="P73">
            <v>63950.844954057087</v>
          </cell>
          <cell r="Q73">
            <v>4714.9359612845728</v>
          </cell>
          <cell r="R73" t="str">
            <v>Provável</v>
          </cell>
        </row>
        <row r="74">
          <cell r="A74" t="str">
            <v>00772/01-4UEBERANTONIOPEREIRADOSSANTOSJUNIOR</v>
          </cell>
          <cell r="C74" t="str">
            <v>05.9083</v>
          </cell>
          <cell r="D74" t="str">
            <v>00772/01-4</v>
          </cell>
          <cell r="E74">
            <v>2001</v>
          </cell>
          <cell r="F74" t="str">
            <v>UEBER ANTONIO PEREIRA DOS SANTOS JUNIOR</v>
          </cell>
          <cell r="G74" t="str">
            <v>WAL-MART BRASIL LTDA</v>
          </cell>
          <cell r="H74" t="str">
            <v>5ª  Vara do Trabalho de Ribeirão Preto</v>
          </cell>
          <cell r="I74" t="str">
            <v>Supercenter Ribeirão Preto</v>
          </cell>
          <cell r="J74" t="str">
            <v>Brasil Salomão e Matthes</v>
          </cell>
          <cell r="K74">
            <v>94379.106793999992</v>
          </cell>
          <cell r="L74">
            <v>92674.84</v>
          </cell>
          <cell r="M74">
            <v>100892.71295212385</v>
          </cell>
          <cell r="N74">
            <v>1.01350590372984</v>
          </cell>
          <cell r="O74">
            <v>102255.36022029762</v>
          </cell>
          <cell r="P74">
            <v>95233.994479109228</v>
          </cell>
          <cell r="Q74">
            <v>7021.3657411883905</v>
          </cell>
          <cell r="R74" t="str">
            <v>Provável</v>
          </cell>
        </row>
        <row r="75">
          <cell r="A75" t="str">
            <v>547-2005-004-15-00-1UEDERLÚCIAVILAÇA</v>
          </cell>
          <cell r="C75" t="str">
            <v>05.9083</v>
          </cell>
          <cell r="D75" t="str">
            <v>547-2005-004-15-00-1</v>
          </cell>
          <cell r="E75" t="str">
            <v>2005</v>
          </cell>
          <cell r="F75" t="str">
            <v>UEDERLÚCIA VILAÇA</v>
          </cell>
          <cell r="G75" t="str">
            <v>WAL-MART BRASIL LTDA</v>
          </cell>
          <cell r="H75" t="str">
            <v>1º  Vara do Trabalho de RP</v>
          </cell>
          <cell r="I75" t="str">
            <v>Supercenter Ribeirão Preto</v>
          </cell>
          <cell r="J75" t="str">
            <v>Brasil Salomão e Matthes</v>
          </cell>
          <cell r="K75">
            <v>70135.59</v>
          </cell>
          <cell r="L75">
            <v>5000</v>
          </cell>
          <cell r="M75">
            <v>5443.3712330338676</v>
          </cell>
          <cell r="N75">
            <v>1.01350590372984</v>
          </cell>
          <cell r="O75">
            <v>5516.8888808730035</v>
          </cell>
          <cell r="P75">
            <v>5138.0716966497712</v>
          </cell>
          <cell r="Q75">
            <v>378.81718422323229</v>
          </cell>
          <cell r="R75" t="str">
            <v>Provável</v>
          </cell>
        </row>
        <row r="76">
          <cell r="A76" t="str">
            <v>01283-2004-089-15-00-2CLAUDEMIRABILIO</v>
          </cell>
          <cell r="C76" t="str">
            <v>05.9083</v>
          </cell>
          <cell r="D76" t="str">
            <v>01283-2004-089-15-00-2</v>
          </cell>
          <cell r="E76">
            <v>2004</v>
          </cell>
          <cell r="F76" t="str">
            <v>CLAUDEMIR ABILIO</v>
          </cell>
          <cell r="G76" t="str">
            <v>WAL-MART BRASIL LTDA</v>
          </cell>
          <cell r="H76" t="str">
            <v>2ª  Vara do Trabalho de Bauru</v>
          </cell>
          <cell r="I76" t="str">
            <v>Supercenter Bauru</v>
          </cell>
          <cell r="J76" t="str">
            <v>Carlos &amp; Yeda</v>
          </cell>
          <cell r="K76">
            <v>3853.6294546956501</v>
          </cell>
          <cell r="L76">
            <v>500</v>
          </cell>
          <cell r="M76">
            <v>544.33712330338676</v>
          </cell>
          <cell r="N76">
            <v>1.01350590372984</v>
          </cell>
          <cell r="O76">
            <v>551.68888808730037</v>
          </cell>
          <cell r="P76">
            <v>513.80716966497721</v>
          </cell>
          <cell r="Q76">
            <v>37.881718422323161</v>
          </cell>
          <cell r="R76" t="str">
            <v>Provável</v>
          </cell>
        </row>
        <row r="77">
          <cell r="A77" t="str">
            <v>01011-2004-089-15-00-2DARCISPARAPAN</v>
          </cell>
          <cell r="C77" t="str">
            <v>05.9083</v>
          </cell>
          <cell r="D77" t="str">
            <v>01011-2004-089-15-00-2</v>
          </cell>
          <cell r="E77">
            <v>2004</v>
          </cell>
          <cell r="F77" t="str">
            <v>DARCI SPARAPAN</v>
          </cell>
          <cell r="G77" t="str">
            <v>WAL-MART BRASIL LTDA</v>
          </cell>
          <cell r="H77" t="str">
            <v>2ª  Vara do Trabalho de Bauru</v>
          </cell>
          <cell r="I77" t="str">
            <v>Supercenter Bauru</v>
          </cell>
          <cell r="J77" t="str">
            <v>Carlos &amp; Yeda</v>
          </cell>
          <cell r="K77">
            <v>4075.1994683903299</v>
          </cell>
          <cell r="L77">
            <v>2017.26</v>
          </cell>
          <cell r="M77">
            <v>2017.26</v>
          </cell>
          <cell r="O77">
            <v>2017.26</v>
          </cell>
          <cell r="P77">
            <v>2017.26</v>
          </cell>
          <cell r="Q77">
            <v>0</v>
          </cell>
          <cell r="R77" t="str">
            <v>Provável</v>
          </cell>
          <cell r="S77" t="str">
            <v>garantia da execução R$ 2.017,26</v>
          </cell>
        </row>
        <row r="78">
          <cell r="A78" t="str">
            <v>00821-2002-091-15-00-6EVERSONAPARECIDOVIEIRA</v>
          </cell>
          <cell r="C78" t="str">
            <v>05.9083</v>
          </cell>
          <cell r="D78" t="str">
            <v>00821-2002-091-15-00-6</v>
          </cell>
          <cell r="E78">
            <v>2002</v>
          </cell>
          <cell r="F78" t="str">
            <v>EVERSON APARECIDO VIEIRA</v>
          </cell>
          <cell r="G78" t="str">
            <v>A. F. SERVIÇOS GERAIS E TRANSPORTES LTDA</v>
          </cell>
          <cell r="H78" t="str">
            <v>4ª  Vara do Trabalho de Bauru</v>
          </cell>
          <cell r="I78" t="str">
            <v>Supercenter Bauru</v>
          </cell>
          <cell r="J78" t="str">
            <v>Carlos &amp; Yeda</v>
          </cell>
          <cell r="K78">
            <v>2206.7642427928999</v>
          </cell>
          <cell r="L78">
            <v>4000</v>
          </cell>
          <cell r="M78">
            <v>4048.9492877282</v>
          </cell>
          <cell r="N78">
            <v>1.01350590372984</v>
          </cell>
          <cell r="O78">
            <v>4103.634007015261</v>
          </cell>
          <cell r="P78">
            <v>4110.4573573198177</v>
          </cell>
          <cell r="Q78">
            <v>-6.8233503045566977</v>
          </cell>
          <cell r="R78" t="str">
            <v>Provável</v>
          </cell>
        </row>
        <row r="79">
          <cell r="A79" t="str">
            <v>00489-2003-089-15-00-4EVERSONVIEIRADEFARIA</v>
          </cell>
          <cell r="C79" t="str">
            <v>05.9083</v>
          </cell>
          <cell r="D79" t="str">
            <v>00489-2003-089-15-00-4</v>
          </cell>
          <cell r="E79">
            <v>2003</v>
          </cell>
          <cell r="F79" t="str">
            <v>EVERSON VIEIRA DE FARIA</v>
          </cell>
          <cell r="G79" t="str">
            <v>WAL-MART BRASIL LTDA</v>
          </cell>
          <cell r="H79" t="str">
            <v>2ª  Vara do Trabalho de Bauru</v>
          </cell>
          <cell r="I79" t="str">
            <v>Supercenter Bauru</v>
          </cell>
          <cell r="J79" t="str">
            <v>Carlos &amp; Yeda</v>
          </cell>
          <cell r="K79">
            <v>13400</v>
          </cell>
          <cell r="L79">
            <v>15000</v>
          </cell>
          <cell r="M79">
            <v>15183.559828980749</v>
          </cell>
          <cell r="N79">
            <v>1.01350590372984</v>
          </cell>
          <cell r="O79">
            <v>15388.627526307229</v>
          </cell>
          <cell r="P79">
            <v>15414.215089949315</v>
          </cell>
          <cell r="Q79">
            <v>-25.587563642086025</v>
          </cell>
          <cell r="R79" t="str">
            <v>Provável</v>
          </cell>
        </row>
        <row r="80">
          <cell r="A80" t="str">
            <v>00191-2004-089-15-00-5MATHEUSLOPESRAYMUNDO</v>
          </cell>
          <cell r="C80" t="str">
            <v>05.9083</v>
          </cell>
          <cell r="D80" t="str">
            <v>00191-2004-089-15-00-5</v>
          </cell>
          <cell r="E80">
            <v>2004</v>
          </cell>
          <cell r="F80" t="str">
            <v>MATHEUS LOPES RAYMUNDO</v>
          </cell>
          <cell r="G80" t="str">
            <v>WAL-MART BRASIL LTDA</v>
          </cell>
          <cell r="H80" t="str">
            <v>2ª  Vara do Trabalho de Bauru</v>
          </cell>
          <cell r="I80" t="str">
            <v>Supercenter Bauru</v>
          </cell>
          <cell r="J80" t="str">
            <v>Carlos &amp; Yeda</v>
          </cell>
          <cell r="K80">
            <v>94000</v>
          </cell>
          <cell r="L80">
            <v>141000</v>
          </cell>
          <cell r="M80">
            <v>142725.46239241905</v>
          </cell>
          <cell r="N80">
            <v>1.01350590372984</v>
          </cell>
          <cell r="O80">
            <v>144653.09874728796</v>
          </cell>
          <cell r="P80">
            <v>144893.62184552356</v>
          </cell>
          <cell r="Q80">
            <v>-240.52309823560063</v>
          </cell>
          <cell r="R80" t="str">
            <v>Provável</v>
          </cell>
        </row>
        <row r="81">
          <cell r="A81" t="str">
            <v>00411-2002-090-15-00-9REINALDOMARTINSJUNIOR</v>
          </cell>
          <cell r="C81" t="str">
            <v>05.9083</v>
          </cell>
          <cell r="D81" t="str">
            <v>00411-2002-090-15-00-9</v>
          </cell>
          <cell r="E81">
            <v>2002</v>
          </cell>
          <cell r="F81" t="str">
            <v>REINALDO MARTINS JUNIOR</v>
          </cell>
          <cell r="G81" t="str">
            <v>WAL-MART BRASIL LTDA</v>
          </cell>
          <cell r="H81" t="str">
            <v>3ª  Vara do Trabalho de Bauru</v>
          </cell>
          <cell r="I81" t="str">
            <v>Supercenter Bauru</v>
          </cell>
          <cell r="J81" t="str">
            <v>Carlos &amp; Yeda</v>
          </cell>
          <cell r="K81">
            <v>10800</v>
          </cell>
          <cell r="L81">
            <v>1000</v>
          </cell>
          <cell r="M81">
            <v>1063.7784849432128</v>
          </cell>
          <cell r="N81">
            <v>1.01350590372984</v>
          </cell>
          <cell r="O81">
            <v>1078.1457747507309</v>
          </cell>
          <cell r="P81">
            <v>1027.6143393299544</v>
          </cell>
          <cell r="Q81">
            <v>50.531435420776461</v>
          </cell>
          <cell r="R81" t="str">
            <v>Provável</v>
          </cell>
        </row>
        <row r="82">
          <cell r="A82" t="str">
            <v>00979-2001-089-15-00-2ROBERTOMOEÇARODRIGUES</v>
          </cell>
          <cell r="C82" t="str">
            <v>05.9083</v>
          </cell>
          <cell r="D82" t="str">
            <v>00979-2001-089-15-00-2</v>
          </cell>
          <cell r="E82">
            <v>2001</v>
          </cell>
          <cell r="F82" t="str">
            <v>ROBERTO MOEÇA RODRIGUES</v>
          </cell>
          <cell r="G82" t="str">
            <v>WAL-MART BRASIL LTDA</v>
          </cell>
          <cell r="H82" t="str">
            <v>2ª  Vara do Trabalho de Bauru</v>
          </cell>
          <cell r="I82" t="str">
            <v>Supercenter Bauru</v>
          </cell>
          <cell r="J82" t="str">
            <v>Carlos &amp; Yeda</v>
          </cell>
          <cell r="K82">
            <v>10542.347035499999</v>
          </cell>
          <cell r="L82">
            <v>6000</v>
          </cell>
          <cell r="M82">
            <v>6532.0454796406411</v>
          </cell>
          <cell r="N82">
            <v>1.01350590372984</v>
          </cell>
          <cell r="O82">
            <v>6620.266657047604</v>
          </cell>
          <cell r="P82">
            <v>5576.5623520445852</v>
          </cell>
          <cell r="Q82">
            <v>1043.7043050030188</v>
          </cell>
          <cell r="R82" t="str">
            <v>Provável</v>
          </cell>
        </row>
        <row r="83">
          <cell r="A83" t="str">
            <v>00589-2002-090-15-00-0SILVANATEIXEIRA</v>
          </cell>
          <cell r="C83" t="str">
            <v>05.9083</v>
          </cell>
          <cell r="D83" t="str">
            <v>00589-2002-090-15-00-0</v>
          </cell>
          <cell r="E83">
            <v>2002</v>
          </cell>
          <cell r="F83" t="str">
            <v>SILVANA TEIXEIRA</v>
          </cell>
          <cell r="G83" t="str">
            <v>WAL-MART BRASIL LTDA</v>
          </cell>
          <cell r="H83" t="str">
            <v>3ª  Vara do Trabalho de Bauru</v>
          </cell>
          <cell r="I83" t="str">
            <v>Supercenter Bauru</v>
          </cell>
          <cell r="J83" t="str">
            <v>Carlos &amp; Yeda</v>
          </cell>
          <cell r="K83">
            <v>1636.57387313</v>
          </cell>
          <cell r="L83">
            <v>100.4</v>
          </cell>
          <cell r="M83">
            <v>109.30289580638321</v>
          </cell>
          <cell r="N83">
            <v>1.01350590372984</v>
          </cell>
          <cell r="O83">
            <v>110.77913019453695</v>
          </cell>
          <cell r="P83">
            <v>103.17247966872742</v>
          </cell>
          <cell r="Q83">
            <v>7.6066505258095276</v>
          </cell>
          <cell r="R83" t="str">
            <v>Provável</v>
          </cell>
        </row>
        <row r="84">
          <cell r="A84" t="str">
            <v>01714.2006.034.02.00-5ROBERTONASCIMENTOAZEVEDODEOLIVEIRA</v>
          </cell>
          <cell r="C84" t="str">
            <v>05.9083</v>
          </cell>
          <cell r="D84" t="str">
            <v>01714.2006.034.02.00-5</v>
          </cell>
          <cell r="E84">
            <v>2006</v>
          </cell>
          <cell r="F84" t="str">
            <v>ROBERTO NASCIMENTO AZEVEDO DE OLIVEIRA</v>
          </cell>
          <cell r="G84" t="str">
            <v>WAL-MART BRASIL LTDA</v>
          </cell>
          <cell r="H84" t="str">
            <v>34ª VT DE SÃO PAULO</v>
          </cell>
          <cell r="I84" t="str">
            <v>HO (MARCAS PRÓPRIAS)</v>
          </cell>
          <cell r="J84" t="str">
            <v>Colombo Advogados</v>
          </cell>
          <cell r="K84">
            <v>2157607.7999999998</v>
          </cell>
          <cell r="L84">
            <v>50000</v>
          </cell>
          <cell r="M84">
            <v>51198.452765922979</v>
          </cell>
          <cell r="N84">
            <v>1.01350590372984</v>
          </cell>
          <cell r="O84">
            <v>51889.934140096295</v>
          </cell>
          <cell r="P84">
            <v>51380.716966497719</v>
          </cell>
          <cell r="Q84">
            <v>509.21717359857576</v>
          </cell>
          <cell r="R84" t="str">
            <v>Provável</v>
          </cell>
        </row>
        <row r="85">
          <cell r="A85" t="str">
            <v>00128-2006-013-15-00-1AMILTONVIEIRA</v>
          </cell>
          <cell r="C85" t="str">
            <v>05.9083</v>
          </cell>
          <cell r="D85" t="str">
            <v>00128-2006-013-15-00-1</v>
          </cell>
          <cell r="E85">
            <v>2006</v>
          </cell>
          <cell r="F85" t="str">
            <v>AMILTON VIEIRA</v>
          </cell>
          <cell r="G85" t="str">
            <v>WAL-MART BRASIL LTDA</v>
          </cell>
          <cell r="H85" t="str">
            <v>1ª Vara do Trabalho de São José dos Campos</v>
          </cell>
          <cell r="I85" t="str">
            <v>Sam's São José dos Campos</v>
          </cell>
          <cell r="J85" t="str">
            <v>Guilherme Diniz de Figueiredo Dominguez</v>
          </cell>
          <cell r="K85">
            <v>15361.24</v>
          </cell>
          <cell r="L85">
            <v>2000</v>
          </cell>
          <cell r="M85">
            <v>2161.7143293527256</v>
          </cell>
          <cell r="N85">
            <v>1.01350590372984</v>
          </cell>
          <cell r="O85">
            <v>2190.9102349763789</v>
          </cell>
          <cell r="P85">
            <v>2055.2286786599088</v>
          </cell>
          <cell r="Q85">
            <v>135.68155631647005</v>
          </cell>
          <cell r="R85" t="str">
            <v>Provável</v>
          </cell>
        </row>
        <row r="86">
          <cell r="A86" t="str">
            <v>01345.2006.132.15.00-5ANDERSONALVESDEAMORIM</v>
          </cell>
          <cell r="B86">
            <v>39356</v>
          </cell>
          <cell r="C86" t="str">
            <v>05.9083</v>
          </cell>
          <cell r="D86" t="str">
            <v>01345.2006.132.15.00-5</v>
          </cell>
          <cell r="E86">
            <v>2006</v>
          </cell>
          <cell r="F86" t="str">
            <v>ANDERSON ALVES DE AMORIM</v>
          </cell>
          <cell r="G86" t="str">
            <v>WAL-MART BRASIL LTDA</v>
          </cell>
          <cell r="H86" t="str">
            <v>5ª VT DE SÃO JOSÉ DOS CAMPOS</v>
          </cell>
          <cell r="I86" t="str">
            <v>Sam's São José dos Campos</v>
          </cell>
          <cell r="J86" t="str">
            <v>Guilherme Diniz de Figueiredo Dominguez</v>
          </cell>
          <cell r="K86">
            <v>205322.44</v>
          </cell>
          <cell r="L86">
            <v>100000</v>
          </cell>
          <cell r="M86">
            <v>103522.59754457269</v>
          </cell>
          <cell r="N86">
            <v>1.01350590372984</v>
          </cell>
          <cell r="O86">
            <v>104920.76378087266</v>
          </cell>
          <cell r="P86">
            <v>102761.43393299544</v>
          </cell>
          <cell r="Q86">
            <v>2159.3298478772194</v>
          </cell>
          <cell r="R86" t="str">
            <v>Provável</v>
          </cell>
        </row>
        <row r="87">
          <cell r="A87" t="str">
            <v>00057-2005-083-15-00-7ANDERSONLUIZMOTATEIXEIRA</v>
          </cell>
          <cell r="C87" t="str">
            <v>05.9083</v>
          </cell>
          <cell r="D87" t="str">
            <v>00057-2005-083-15-00-7</v>
          </cell>
          <cell r="E87" t="str">
            <v>2005</v>
          </cell>
          <cell r="F87" t="str">
            <v>ANDERSON LUIZ MOTA TEIXEIRA</v>
          </cell>
          <cell r="G87" t="str">
            <v>WAL-MART BRASIL LTDA</v>
          </cell>
          <cell r="H87" t="str">
            <v>3ª  Vara do Trabalho de São José dos Campos</v>
          </cell>
          <cell r="I87" t="str">
            <v>Supercenter São José dos Campos</v>
          </cell>
          <cell r="J87" t="str">
            <v>Guilherme Diniz de Figueiredo Dominguez</v>
          </cell>
          <cell r="K87">
            <v>812.18064214108369</v>
          </cell>
          <cell r="L87">
            <v>1351.26</v>
          </cell>
          <cell r="M87">
            <v>1351.26</v>
          </cell>
          <cell r="O87">
            <v>1351.26</v>
          </cell>
          <cell r="P87">
            <v>1351.26</v>
          </cell>
          <cell r="Q87">
            <v>0</v>
          </cell>
          <cell r="R87" t="str">
            <v>Provável</v>
          </cell>
          <cell r="S87" t="str">
            <v>garantia da execução R$ 1.351,26</v>
          </cell>
        </row>
        <row r="88">
          <cell r="A88" t="str">
            <v>00326-2005-045-15-00-9CRISTINADEASSISGIRÃO</v>
          </cell>
          <cell r="C88" t="str">
            <v>05.9083</v>
          </cell>
          <cell r="D88" t="str">
            <v>00326-2005-045-15-00-9</v>
          </cell>
          <cell r="E88">
            <v>2005</v>
          </cell>
          <cell r="F88" t="str">
            <v>CRISTINA DE ASSIS GIRÃO</v>
          </cell>
          <cell r="G88" t="str">
            <v>WAL-MART BRASIL LTDA</v>
          </cell>
          <cell r="H88" t="str">
            <v>2ª  Vara do Trabalho de São José dos Campos</v>
          </cell>
          <cell r="I88" t="str">
            <v>Supercenter São José dos Campos</v>
          </cell>
          <cell r="J88" t="str">
            <v>Guilherme Diniz de Figueiredo Dominguez</v>
          </cell>
          <cell r="K88">
            <v>73000</v>
          </cell>
          <cell r="L88">
            <v>50000</v>
          </cell>
          <cell r="M88">
            <v>53188.924247160641</v>
          </cell>
          <cell r="N88">
            <v>1.01350590372984</v>
          </cell>
          <cell r="O88">
            <v>53907.288737536546</v>
          </cell>
          <cell r="P88">
            <v>51380.716966497719</v>
          </cell>
          <cell r="Q88">
            <v>2526.5717710388271</v>
          </cell>
          <cell r="R88" t="str">
            <v>Provável</v>
          </cell>
        </row>
        <row r="89">
          <cell r="A89" t="str">
            <v>00224.2007.084.15.00.8DENILSONJOSÉPEREIRA</v>
          </cell>
          <cell r="B89">
            <v>39326</v>
          </cell>
          <cell r="C89" t="str">
            <v>01.3707</v>
          </cell>
          <cell r="D89" t="str">
            <v>00224.2007.084.15.00.8</v>
          </cell>
          <cell r="E89" t="str">
            <v>2007</v>
          </cell>
          <cell r="F89" t="str">
            <v>DENILSON JOSÉ PEREIRA</v>
          </cell>
          <cell r="G89" t="str">
            <v>WAL-MART BRASIL LTDA</v>
          </cell>
          <cell r="H89" t="str">
            <v>4ª  Vara do Trabalho de São José dos Campos</v>
          </cell>
          <cell r="I89" t="str">
            <v>Supercenter São José dos Campos</v>
          </cell>
          <cell r="J89" t="str">
            <v>Guilherme Diniz de Figueiredo Dominguez</v>
          </cell>
          <cell r="K89">
            <v>91291.82</v>
          </cell>
          <cell r="L89">
            <v>23000</v>
          </cell>
          <cell r="M89">
            <v>23281.458404437148</v>
          </cell>
          <cell r="N89">
            <v>1.01350590372984</v>
          </cell>
          <cell r="O89">
            <v>23595.895540337748</v>
          </cell>
          <cell r="P89">
            <v>23635.129804588949</v>
          </cell>
          <cell r="Q89">
            <v>-39.234264251201239</v>
          </cell>
          <cell r="R89" t="str">
            <v>Provável</v>
          </cell>
        </row>
        <row r="90">
          <cell r="A90" t="str">
            <v>00559-2003-045-15-00-0DENISERIBEIRODASNEVES</v>
          </cell>
          <cell r="C90" t="str">
            <v>05.9083</v>
          </cell>
          <cell r="D90" t="str">
            <v>00559-2003-045-15-00-0</v>
          </cell>
          <cell r="E90">
            <v>2003</v>
          </cell>
          <cell r="F90" t="str">
            <v>DENISE RIBEIRO DAS NEVES</v>
          </cell>
          <cell r="G90" t="str">
            <v>WAL-MART BRASIL LTDA</v>
          </cell>
          <cell r="H90" t="str">
            <v>2ª  Vara do Trabalho de São José dos Campos</v>
          </cell>
          <cell r="I90" t="str">
            <v>Supercenter São José dos Campos</v>
          </cell>
          <cell r="J90" t="str">
            <v>Guilherme Diniz de Figueiredo Dominguez</v>
          </cell>
          <cell r="K90">
            <v>5239.6468799486001</v>
          </cell>
          <cell r="L90">
            <v>5986.36</v>
          </cell>
          <cell r="M90">
            <v>5986.36</v>
          </cell>
          <cell r="O90">
            <v>5986.36</v>
          </cell>
          <cell r="P90">
            <v>5986.36</v>
          </cell>
          <cell r="Q90">
            <v>0</v>
          </cell>
          <cell r="R90" t="str">
            <v>Provável</v>
          </cell>
          <cell r="S90" t="str">
            <v>garantia execução R$ 5.986,36</v>
          </cell>
        </row>
        <row r="91">
          <cell r="A91" t="str">
            <v>02470.2005.060.02.00-3AlexandreOliveiraHansen</v>
          </cell>
          <cell r="B91">
            <v>39448</v>
          </cell>
          <cell r="C91" t="str">
            <v>05.9083</v>
          </cell>
          <cell r="D91" t="str">
            <v>02470.2005.060.02.00-3</v>
          </cell>
          <cell r="E91">
            <v>2005</v>
          </cell>
          <cell r="F91" t="str">
            <v>Alexandre Oliveira Hansen</v>
          </cell>
          <cell r="G91" t="str">
            <v>WAL-MART BRASIL LTDA</v>
          </cell>
          <cell r="H91" t="str">
            <v>60ª Vara do Trabalho de São Paulo</v>
          </cell>
          <cell r="I91" t="str">
            <v>Supercenter Pacaembu</v>
          </cell>
          <cell r="J91" t="str">
            <v>Ilário Serafim Advs.</v>
          </cell>
          <cell r="K91">
            <v>41209.82</v>
          </cell>
          <cell r="L91">
            <v>33450</v>
          </cell>
          <cell r="M91">
            <v>33859.33841862707</v>
          </cell>
          <cell r="N91">
            <v>1.01350590372984</v>
          </cell>
          <cell r="O91">
            <v>34316.639383665119</v>
          </cell>
          <cell r="P91">
            <v>34373.699650586976</v>
          </cell>
          <cell r="Q91">
            <v>-57.060266921856964</v>
          </cell>
          <cell r="R91" t="str">
            <v>Provável</v>
          </cell>
        </row>
        <row r="92">
          <cell r="A92" t="str">
            <v>00080-2002-083-15-00-9IVANMARIANO</v>
          </cell>
          <cell r="C92" t="str">
            <v>05.9083</v>
          </cell>
          <cell r="D92" t="str">
            <v>00080-2002-083-15-00-9</v>
          </cell>
          <cell r="E92">
            <v>2002</v>
          </cell>
          <cell r="F92" t="str">
            <v>IVAN MARIANO</v>
          </cell>
          <cell r="G92" t="str">
            <v>WAL-MART BRASIL LTDA</v>
          </cell>
          <cell r="H92" t="str">
            <v>3ª  Vara do Trabalho de São José dos Campos</v>
          </cell>
          <cell r="I92" t="str">
            <v>Supercenter São José dos Campos</v>
          </cell>
          <cell r="J92" t="str">
            <v>Guilherme Diniz de Figueiredo Dominguez</v>
          </cell>
          <cell r="K92">
            <v>68356.487815207409</v>
          </cell>
          <cell r="L92">
            <v>10241.137120199999</v>
          </cell>
          <cell r="M92">
            <v>10366.461212090153</v>
          </cell>
          <cell r="N92">
            <v>1.01350590372984</v>
          </cell>
          <cell r="O92">
            <v>10506.469639239762</v>
          </cell>
          <cell r="P92">
            <v>10523.939355761793</v>
          </cell>
          <cell r="Q92">
            <v>-17.469716522031376</v>
          </cell>
          <cell r="R92" t="str">
            <v>Provável</v>
          </cell>
        </row>
        <row r="93">
          <cell r="A93" t="str">
            <v>00247-2006-013-15-00-4JEFFERSONJOSÉSARAGOÇA</v>
          </cell>
          <cell r="C93" t="str">
            <v>05.9083</v>
          </cell>
          <cell r="D93" t="str">
            <v>00247-2006-013-15-00-4</v>
          </cell>
          <cell r="E93">
            <v>2006</v>
          </cell>
          <cell r="F93" t="str">
            <v>JEFFERSON JOSÉ SARAGOÇA</v>
          </cell>
          <cell r="G93" t="str">
            <v>WAL-MART BRASIL LTDA</v>
          </cell>
          <cell r="H93" t="str">
            <v>1ª Vara do Trabalho de São José dos Campos</v>
          </cell>
          <cell r="I93" t="str">
            <v>Supercenter São José dos Campos</v>
          </cell>
          <cell r="J93" t="str">
            <v>Guilherme Diniz de Figueiredo Dominguez</v>
          </cell>
          <cell r="K93">
            <v>207204.33</v>
          </cell>
          <cell r="L93">
            <v>158480.34</v>
          </cell>
          <cell r="M93">
            <v>155080.34</v>
          </cell>
          <cell r="O93">
            <v>155080.34</v>
          </cell>
          <cell r="P93">
            <v>121080.34</v>
          </cell>
          <cell r="Q93">
            <v>34000</v>
          </cell>
          <cell r="R93" t="str">
            <v>Provável</v>
          </cell>
          <cell r="S93" t="str">
            <v>Acordo parcela 01 de 10 (R$17.000,00 cada)</v>
          </cell>
        </row>
        <row r="94">
          <cell r="A94" t="str">
            <v>01219/02LUCIMARIOPEREIRADEMOURA</v>
          </cell>
          <cell r="C94" t="str">
            <v>05.9083</v>
          </cell>
          <cell r="D94" t="str">
            <v>01219/02</v>
          </cell>
          <cell r="E94" t="str">
            <v>2002</v>
          </cell>
          <cell r="F94" t="str">
            <v>LUCIMARIO PEREIRA DE MOURA</v>
          </cell>
          <cell r="G94" t="str">
            <v>WAL-MART BRASIL LTDA</v>
          </cell>
          <cell r="H94" t="str">
            <v>3ª  Vara do Trabalho de São José dos Campos</v>
          </cell>
          <cell r="I94" t="str">
            <v>Supercenter São José dos Campos</v>
          </cell>
          <cell r="J94" t="str">
            <v>Guilherme Diniz de Figueiredo Dominguez</v>
          </cell>
          <cell r="K94">
            <v>890572.66604131751</v>
          </cell>
          <cell r="L94">
            <v>210000</v>
          </cell>
          <cell r="M94">
            <v>212569.83760573048</v>
          </cell>
          <cell r="N94">
            <v>1.01350590372984</v>
          </cell>
          <cell r="O94">
            <v>215440.78536830121</v>
          </cell>
          <cell r="P94">
            <v>215799.01125929042</v>
          </cell>
          <cell r="Q94">
            <v>-358.22589098921162</v>
          </cell>
          <cell r="R94" t="str">
            <v>Provável</v>
          </cell>
        </row>
        <row r="95">
          <cell r="A95" t="str">
            <v>00873-2004RENATODACRUZ</v>
          </cell>
          <cell r="C95" t="str">
            <v>05.9083</v>
          </cell>
          <cell r="D95" t="str">
            <v>00873-2004</v>
          </cell>
          <cell r="E95">
            <v>2004</v>
          </cell>
          <cell r="F95" t="str">
            <v>RENATO DA CRUZ</v>
          </cell>
          <cell r="G95" t="str">
            <v>WAL-MART BRASIL LTDA</v>
          </cell>
          <cell r="H95" t="str">
            <v>2ª Vara do Trabalho de São José dos Campos</v>
          </cell>
          <cell r="I95" t="str">
            <v>Supercenter São José dos Campos</v>
          </cell>
          <cell r="J95" t="str">
            <v>Guilherme Diniz de Figueiredo Dominguez</v>
          </cell>
          <cell r="K95">
            <v>23816.52</v>
          </cell>
          <cell r="L95">
            <v>31624.14</v>
          </cell>
          <cell r="M95">
            <v>31624.14</v>
          </cell>
          <cell r="O95">
            <v>31624.14</v>
          </cell>
          <cell r="P95">
            <v>31624.14</v>
          </cell>
          <cell r="Q95">
            <v>0</v>
          </cell>
          <cell r="R95" t="str">
            <v>Provável</v>
          </cell>
          <cell r="S95" t="str">
            <v>garantia de execução R$ 31.624,14</v>
          </cell>
        </row>
        <row r="96">
          <cell r="A96" t="str">
            <v>02419.2006.202.02.00.8ADALBERTOHERMINIODASILVA</v>
          </cell>
          <cell r="C96" t="str">
            <v>05.9083</v>
          </cell>
          <cell r="D96" t="str">
            <v>02419.2006.202.02.00.8</v>
          </cell>
          <cell r="E96">
            <v>2006</v>
          </cell>
          <cell r="F96" t="str">
            <v>ADALBERTO HERMINIO DA SILVA</v>
          </cell>
          <cell r="G96" t="str">
            <v>WAL-MART BRASIL LTDA</v>
          </cell>
          <cell r="H96" t="str">
            <v>2ª  Vara do Trabalho de Barueri</v>
          </cell>
          <cell r="I96" t="str">
            <v>HO</v>
          </cell>
          <cell r="J96" t="str">
            <v>Ilário Serafim Advs.</v>
          </cell>
          <cell r="K96">
            <v>50000</v>
          </cell>
          <cell r="L96">
            <v>5000</v>
          </cell>
          <cell r="M96">
            <v>5000</v>
          </cell>
          <cell r="O96">
            <v>5000</v>
          </cell>
          <cell r="P96">
            <v>0</v>
          </cell>
          <cell r="Q96">
            <v>5000</v>
          </cell>
          <cell r="R96" t="str">
            <v>Provável</v>
          </cell>
          <cell r="S96" t="str">
            <v>Acordo parcela 09 de 10 (R$ 50.000,00)</v>
          </cell>
        </row>
        <row r="97">
          <cell r="A97" t="str">
            <v>02243/99ADEVALDOOLIVEIRADOSSANTOS</v>
          </cell>
          <cell r="C97" t="str">
            <v>05.9083</v>
          </cell>
          <cell r="D97" t="str">
            <v>02243/99</v>
          </cell>
          <cell r="E97">
            <v>1999</v>
          </cell>
          <cell r="F97" t="str">
            <v>ADEVALDO OLIVEIRA DOS SANTOS</v>
          </cell>
          <cell r="G97" t="str">
            <v>WAL-MART BRASIL LTDA</v>
          </cell>
          <cell r="H97" t="str">
            <v>2º  Vara do Trabalho de Osasco</v>
          </cell>
          <cell r="I97" t="str">
            <v>Supercenter Osasco</v>
          </cell>
          <cell r="J97" t="str">
            <v>Ilário Serafim Advs.</v>
          </cell>
          <cell r="K97">
            <v>8132.6677130999997</v>
          </cell>
          <cell r="L97">
            <v>5900</v>
          </cell>
          <cell r="M97">
            <v>6276.2930611649554</v>
          </cell>
          <cell r="N97">
            <v>1.01350590372984</v>
          </cell>
          <cell r="O97">
            <v>6361.060071029312</v>
          </cell>
          <cell r="P97">
            <v>6062.9246020467299</v>
          </cell>
          <cell r="Q97">
            <v>298.1354689825821</v>
          </cell>
          <cell r="R97" t="str">
            <v>Provável</v>
          </cell>
        </row>
        <row r="98">
          <cell r="A98" t="str">
            <v>01359200708702000ALDEMIRJOSÉDASILVA</v>
          </cell>
          <cell r="B98">
            <v>39417</v>
          </cell>
          <cell r="C98" t="str">
            <v>07.7457</v>
          </cell>
          <cell r="D98" t="str">
            <v>01359200708702000</v>
          </cell>
          <cell r="E98">
            <v>2007</v>
          </cell>
          <cell r="F98" t="str">
            <v>ALDEMIR JOSÉ DA SILVA</v>
          </cell>
          <cell r="G98" t="str">
            <v>WAL-MART BRASIL LTDA</v>
          </cell>
          <cell r="H98" t="str">
            <v>87ª VT de São Paulo</v>
          </cell>
          <cell r="I98" t="str">
            <v>Centro de Distribuição</v>
          </cell>
          <cell r="J98" t="str">
            <v>Ilário Serafim Advs.</v>
          </cell>
          <cell r="K98">
            <v>15500</v>
          </cell>
          <cell r="L98">
            <v>12700</v>
          </cell>
          <cell r="M98">
            <v>12855.413988537035</v>
          </cell>
          <cell r="N98">
            <v>1.01350590372984</v>
          </cell>
          <cell r="O98">
            <v>13029.037972273454</v>
          </cell>
          <cell r="P98">
            <v>13050.702109490419</v>
          </cell>
          <cell r="Q98">
            <v>-21.664137216965173</v>
          </cell>
          <cell r="R98" t="str">
            <v>Provável</v>
          </cell>
        </row>
        <row r="99">
          <cell r="A99" t="str">
            <v>00197.2007.201.020.00-3ALEXALBERTOVIEIRA</v>
          </cell>
          <cell r="B99">
            <v>39295</v>
          </cell>
          <cell r="C99" t="str">
            <v>01.1005</v>
          </cell>
          <cell r="D99" t="str">
            <v>00197.2007.201.020.00-3</v>
          </cell>
          <cell r="E99">
            <v>2007</v>
          </cell>
          <cell r="F99" t="str">
            <v>ALEX ALBERTO VIEIRA</v>
          </cell>
          <cell r="G99" t="str">
            <v>WAL-MART BRASIL LTDA</v>
          </cell>
          <cell r="H99" t="str">
            <v>1a VT BARUERI</v>
          </cell>
          <cell r="I99" t="str">
            <v>Supercenter Tamboré</v>
          </cell>
          <cell r="J99" t="str">
            <v>Ilário Serafim Advs.</v>
          </cell>
          <cell r="K99">
            <v>40000</v>
          </cell>
          <cell r="L99">
            <v>40000</v>
          </cell>
          <cell r="M99">
            <v>40489.492877281999</v>
          </cell>
          <cell r="N99">
            <v>1.01350590372984</v>
          </cell>
          <cell r="O99">
            <v>41036.340070152612</v>
          </cell>
          <cell r="P99">
            <v>41104.573573198169</v>
          </cell>
          <cell r="Q99">
            <v>-68.233503045557882</v>
          </cell>
          <cell r="R99" t="str">
            <v>Provável</v>
          </cell>
        </row>
        <row r="100">
          <cell r="A100" t="str">
            <v>02332-200306102009ANTONIOCARLOSVIEIRACORDEIRO</v>
          </cell>
          <cell r="B100">
            <v>39448</v>
          </cell>
          <cell r="C100" t="str">
            <v>05.9083</v>
          </cell>
          <cell r="D100" t="str">
            <v>02332-200306102009</v>
          </cell>
          <cell r="E100">
            <v>2003</v>
          </cell>
          <cell r="F100" t="str">
            <v>ANTONIO CARLOS VIEIRA CORDEIRO</v>
          </cell>
          <cell r="G100" t="str">
            <v>WAL-MART BRASIL LTDA</v>
          </cell>
          <cell r="H100" t="str">
            <v>61ª Vara do Trabalho de São Paulo</v>
          </cell>
          <cell r="I100" t="str">
            <v>Supercenter Pacaembu</v>
          </cell>
          <cell r="J100" t="str">
            <v>Ilário Serafim Advs.</v>
          </cell>
          <cell r="K100">
            <v>4366.0678432650293</v>
          </cell>
          <cell r="L100">
            <v>21</v>
          </cell>
          <cell r="M100">
            <v>21</v>
          </cell>
          <cell r="N100">
            <v>1.01350590372984</v>
          </cell>
          <cell r="O100">
            <v>21</v>
          </cell>
          <cell r="P100">
            <v>21.29232898053387</v>
          </cell>
          <cell r="Q100">
            <v>-0.29232898053387046</v>
          </cell>
          <cell r="R100" t="str">
            <v>Provável</v>
          </cell>
        </row>
        <row r="101">
          <cell r="A101" t="str">
            <v>00364-200420102003ALMIRPIRESDELIMA</v>
          </cell>
          <cell r="C101" t="str">
            <v>05.9083</v>
          </cell>
          <cell r="D101" t="str">
            <v>00364-200420102003</v>
          </cell>
          <cell r="E101">
            <v>2004</v>
          </cell>
          <cell r="F101" t="str">
            <v>ALMIR PIRES DE LIMA</v>
          </cell>
          <cell r="G101" t="str">
            <v>WAL-MART BRASIL LTDA</v>
          </cell>
          <cell r="H101" t="str">
            <v>1ª  Vara do Trabalho de Barueri</v>
          </cell>
          <cell r="I101" t="str">
            <v>Centro de Distribuição</v>
          </cell>
          <cell r="J101" t="str">
            <v>Ilário Serafim Advs.</v>
          </cell>
          <cell r="K101">
            <v>42451.149937102127</v>
          </cell>
          <cell r="L101">
            <v>5296.57</v>
          </cell>
          <cell r="M101">
            <v>5296.57</v>
          </cell>
          <cell r="O101">
            <v>5296.57</v>
          </cell>
          <cell r="P101">
            <v>5296.57</v>
          </cell>
          <cell r="Q101">
            <v>0</v>
          </cell>
          <cell r="R101" t="str">
            <v>Provável</v>
          </cell>
          <cell r="S101" t="str">
            <v>Garantida a execução em R$ 5.296,57</v>
          </cell>
        </row>
        <row r="102">
          <cell r="A102" t="str">
            <v>01998/01ANAAGUIDADASILVA</v>
          </cell>
          <cell r="C102" t="str">
            <v>05.9083</v>
          </cell>
          <cell r="D102" t="str">
            <v>01998/01</v>
          </cell>
          <cell r="E102" t="str">
            <v>2001</v>
          </cell>
          <cell r="F102" t="str">
            <v>ANA AGUIDA DA SILVA</v>
          </cell>
          <cell r="G102" t="str">
            <v>WAL-MART BRASIL LTDA</v>
          </cell>
          <cell r="H102" t="str">
            <v>3º  Vara do Trabalho de Osasco</v>
          </cell>
          <cell r="I102" t="str">
            <v>Sam's Osasco</v>
          </cell>
          <cell r="J102" t="str">
            <v>Ilário Serafim Advs.</v>
          </cell>
          <cell r="K102">
            <v>45658.703262585121</v>
          </cell>
          <cell r="L102">
            <v>1340</v>
          </cell>
          <cell r="M102">
            <v>1425.4631698239052</v>
          </cell>
          <cell r="N102">
            <v>1.01350590372984</v>
          </cell>
          <cell r="O102">
            <v>1444.7153381659793</v>
          </cell>
          <cell r="P102">
            <v>1377.0032147021388</v>
          </cell>
          <cell r="Q102">
            <v>67.712123463840499</v>
          </cell>
          <cell r="R102" t="str">
            <v>Provável</v>
          </cell>
        </row>
        <row r="103">
          <cell r="A103" t="str">
            <v>01712/2000ANALAURAPAESJUSTO</v>
          </cell>
          <cell r="C103" t="str">
            <v>05.9083</v>
          </cell>
          <cell r="D103" t="str">
            <v>01712/2000</v>
          </cell>
          <cell r="E103" t="str">
            <v>2000</v>
          </cell>
          <cell r="F103" t="str">
            <v>ANA LAURA PAES JUSTO</v>
          </cell>
          <cell r="G103" t="str">
            <v>WAL-MART BRASIL LTDA</v>
          </cell>
          <cell r="H103" t="str">
            <v>59ª Vara do Trabalho de São Paulo</v>
          </cell>
          <cell r="I103" t="str">
            <v>Supercenter Pacaembu</v>
          </cell>
          <cell r="J103" t="str">
            <v>Ilário Serafim Advs.</v>
          </cell>
          <cell r="K103">
            <v>30263.273906949555</v>
          </cell>
          <cell r="L103">
            <v>12292.6</v>
          </cell>
          <cell r="M103">
            <v>12587.242009407695</v>
          </cell>
          <cell r="N103">
            <v>1.01350590372984</v>
          </cell>
          <cell r="O103">
            <v>12757.244088210953</v>
          </cell>
          <cell r="P103">
            <v>11040.09</v>
          </cell>
          <cell r="Q103">
            <v>1717.154088210953</v>
          </cell>
          <cell r="R103" t="str">
            <v>Provável</v>
          </cell>
        </row>
        <row r="104">
          <cell r="A104" t="str">
            <v>01483200604302000ANDERSONBATISTAMAIA</v>
          </cell>
          <cell r="C104" t="str">
            <v>05.9083</v>
          </cell>
          <cell r="D104" t="str">
            <v>01483200604302000</v>
          </cell>
          <cell r="E104">
            <v>2006</v>
          </cell>
          <cell r="F104" t="str">
            <v>ANDERSON BATISTA MAIA</v>
          </cell>
          <cell r="G104" t="str">
            <v>WAL-MART BRASIL LTDA</v>
          </cell>
          <cell r="H104" t="str">
            <v>43a VT S PAULO</v>
          </cell>
          <cell r="I104" t="str">
            <v>Supercenter Santo André</v>
          </cell>
          <cell r="J104" t="str">
            <v>Ilário Serafim Advs.</v>
          </cell>
          <cell r="K104" t="str">
            <v>R$ 20.000,00</v>
          </cell>
          <cell r="L104">
            <v>2700</v>
          </cell>
          <cell r="M104">
            <v>2733.040769216535</v>
          </cell>
          <cell r="N104">
            <v>1.01350590372984</v>
          </cell>
          <cell r="O104">
            <v>2769.9529547353013</v>
          </cell>
          <cell r="P104">
            <v>2774.5587161908766</v>
          </cell>
          <cell r="Q104">
            <v>-4.605761455575248</v>
          </cell>
          <cell r="R104" t="str">
            <v>Provável</v>
          </cell>
        </row>
        <row r="105">
          <cell r="A105" t="str">
            <v>00522-200324102003ANGELITADEPAULA</v>
          </cell>
          <cell r="C105" t="str">
            <v>05.9083</v>
          </cell>
          <cell r="D105" t="str">
            <v>00522-200324102003</v>
          </cell>
          <cell r="E105">
            <v>2003</v>
          </cell>
          <cell r="F105" t="str">
            <v>ANGELITA DE PAULA</v>
          </cell>
          <cell r="G105" t="str">
            <v>WAL-MART BRASIL LTDA</v>
          </cell>
          <cell r="H105" t="str">
            <v>1ª  Vara do Trabalho de  Cotia</v>
          </cell>
          <cell r="I105" t="str">
            <v>Centro de Distribuição</v>
          </cell>
          <cell r="J105" t="str">
            <v>Ilário Serafim Advs.</v>
          </cell>
          <cell r="K105">
            <v>21812.085895457971</v>
          </cell>
          <cell r="L105">
            <v>2000</v>
          </cell>
          <cell r="M105">
            <v>2000</v>
          </cell>
          <cell r="N105">
            <v>1.01350590372984</v>
          </cell>
          <cell r="O105">
            <v>2000</v>
          </cell>
          <cell r="P105">
            <v>2027.84085528894</v>
          </cell>
          <cell r="Q105">
            <v>-27.84085528894002</v>
          </cell>
          <cell r="R105" t="str">
            <v>Provável</v>
          </cell>
        </row>
        <row r="106">
          <cell r="A106" t="str">
            <v>02435-200320202003ANTONINARODRIGUESDEOLIVEIRA</v>
          </cell>
          <cell r="C106" t="str">
            <v>05.9083</v>
          </cell>
          <cell r="D106" t="str">
            <v>02435-200320202003</v>
          </cell>
          <cell r="E106">
            <v>2003</v>
          </cell>
          <cell r="F106" t="str">
            <v>ANTONINA RODRIGUES DE OLIVEIRA</v>
          </cell>
          <cell r="G106" t="str">
            <v>LIP SERVIÇOS GERAIS SC LTDA</v>
          </cell>
          <cell r="H106" t="str">
            <v>2ª  Vara do Trabalho de Barueri</v>
          </cell>
          <cell r="I106" t="str">
            <v>Centro de Distribuição</v>
          </cell>
          <cell r="J106" t="str">
            <v>Ilário Serafim Advs.</v>
          </cell>
          <cell r="K106">
            <v>12679.993643062058</v>
          </cell>
          <cell r="L106">
            <v>8100</v>
          </cell>
          <cell r="M106">
            <v>8199.1223076496044</v>
          </cell>
          <cell r="N106">
            <v>1.01350590372984</v>
          </cell>
          <cell r="O106">
            <v>8309.858864205904</v>
          </cell>
          <cell r="P106">
            <v>8323.6761485726292</v>
          </cell>
          <cell r="Q106">
            <v>-13.817284366725289</v>
          </cell>
          <cell r="R106" t="str">
            <v>Provável</v>
          </cell>
        </row>
        <row r="107">
          <cell r="A107" t="str">
            <v>02124200643302006CLAUDEMIRDASILVANASCIMENTO</v>
          </cell>
          <cell r="B107">
            <v>39448</v>
          </cell>
          <cell r="C107" t="str">
            <v>05.9083</v>
          </cell>
          <cell r="D107" t="str">
            <v>02124200643302006</v>
          </cell>
          <cell r="E107">
            <v>2006</v>
          </cell>
          <cell r="F107" t="str">
            <v>CLAUDEMIR DA SILVA NASCIMENTO</v>
          </cell>
          <cell r="G107" t="str">
            <v>WAL-MART BRASIL LTDA</v>
          </cell>
          <cell r="H107" t="str">
            <v>3ª  Vara do Trabalho de  Santo André</v>
          </cell>
          <cell r="I107" t="str">
            <v>Supercenter Santo André</v>
          </cell>
          <cell r="J107" t="str">
            <v>Ilário Serafim Advs.</v>
          </cell>
          <cell r="K107">
            <v>15000</v>
          </cell>
          <cell r="L107">
            <v>23843</v>
          </cell>
          <cell r="M107">
            <v>24134.774466825867</v>
          </cell>
          <cell r="N107">
            <v>1.01350590372984</v>
          </cell>
          <cell r="O107">
            <v>24460.736407316217</v>
          </cell>
          <cell r="P107">
            <v>24501.408692644101</v>
          </cell>
          <cell r="Q107">
            <v>-40.67228532788431</v>
          </cell>
          <cell r="R107" t="str">
            <v>Provável</v>
          </cell>
        </row>
        <row r="108">
          <cell r="A108" t="str">
            <v>00165-200238302002ANTONIOCELSODASILVA</v>
          </cell>
          <cell r="C108" t="str">
            <v>05.9083</v>
          </cell>
          <cell r="D108" t="str">
            <v>00165-200238302002</v>
          </cell>
          <cell r="E108">
            <v>2002</v>
          </cell>
          <cell r="F108" t="str">
            <v>ANTONIO CELSO DA SILVA</v>
          </cell>
          <cell r="G108" t="str">
            <v>WAL-MART BRASIL LTDA</v>
          </cell>
          <cell r="H108" t="str">
            <v>3ª  Vara do Trabalho de  Osasco</v>
          </cell>
          <cell r="I108" t="str">
            <v>Financeiro</v>
          </cell>
          <cell r="J108" t="str">
            <v>Ilário Serafim Advs.</v>
          </cell>
          <cell r="K108">
            <v>43325.341433946807</v>
          </cell>
          <cell r="L108">
            <v>23853.74</v>
          </cell>
          <cell r="M108">
            <v>24425.49161361215</v>
          </cell>
          <cell r="N108">
            <v>1.01350590372984</v>
          </cell>
          <cell r="O108">
            <v>24755.379951899609</v>
          </cell>
          <cell r="P108">
            <v>24512.445270648506</v>
          </cell>
          <cell r="Q108">
            <v>242.93468125110303</v>
          </cell>
          <cell r="R108" t="str">
            <v>Provável</v>
          </cell>
        </row>
        <row r="109">
          <cell r="A109" t="str">
            <v>01402/2001ANTONIONICOLAUCARVALHÃES</v>
          </cell>
          <cell r="C109" t="str">
            <v>05.9083</v>
          </cell>
          <cell r="D109" t="str">
            <v>01402/2001</v>
          </cell>
          <cell r="E109">
            <v>2001</v>
          </cell>
          <cell r="F109" t="str">
            <v>ANTONIO NICOLAU CARVALHÃES</v>
          </cell>
          <cell r="G109" t="str">
            <v>POLICIAL MILITAR</v>
          </cell>
          <cell r="H109" t="str">
            <v>21ª Vara do Trabalho de São Paulo</v>
          </cell>
          <cell r="I109" t="str">
            <v>Supercenter Pacaembu</v>
          </cell>
          <cell r="J109" t="str">
            <v>Ilário Serafim Advs.</v>
          </cell>
          <cell r="K109">
            <v>15369.025081241791</v>
          </cell>
          <cell r="L109">
            <v>18300.580000000002</v>
          </cell>
          <cell r="M109">
            <v>18524.530089003238</v>
          </cell>
          <cell r="N109">
            <v>1.01350590372984</v>
          </cell>
          <cell r="O109">
            <v>18774.720609025841</v>
          </cell>
          <cell r="P109">
            <v>18805.938426054978</v>
          </cell>
          <cell r="Q109">
            <v>-31.217817029137223</v>
          </cell>
          <cell r="R109" t="str">
            <v>Provável</v>
          </cell>
        </row>
        <row r="110">
          <cell r="A110" t="str">
            <v>00293/00ANTONIORIBEIRODEANDRADE</v>
          </cell>
          <cell r="C110" t="str">
            <v>05.9083</v>
          </cell>
          <cell r="D110" t="str">
            <v>00293/00</v>
          </cell>
          <cell r="E110">
            <v>2000</v>
          </cell>
          <cell r="F110" t="str">
            <v>ANTONIO RIBEIRO DE ANDRADE</v>
          </cell>
          <cell r="G110" t="str">
            <v>WAL-MART BRASIL LTDA</v>
          </cell>
          <cell r="H110" t="str">
            <v>2ª  Vara do Trabalho de Santo André</v>
          </cell>
          <cell r="I110" t="str">
            <v>Sam's Santo André</v>
          </cell>
          <cell r="J110" t="str">
            <v>Ilário Serafim Advs.</v>
          </cell>
          <cell r="K110">
            <v>46587.1335664</v>
          </cell>
          <cell r="L110">
            <v>22889.03</v>
          </cell>
          <cell r="M110">
            <v>24918.697490809845</v>
          </cell>
          <cell r="N110">
            <v>1.01350590372984</v>
          </cell>
          <cell r="O110">
            <v>25255.247020193729</v>
          </cell>
          <cell r="P110">
            <v>23521.095441353504</v>
          </cell>
          <cell r="Q110">
            <v>1734.1515788402248</v>
          </cell>
          <cell r="R110" t="str">
            <v>Provável</v>
          </cell>
        </row>
        <row r="111">
          <cell r="A111" t="str">
            <v>00753-2005-016-02-00-2APARECIDAIVONERALECRIM</v>
          </cell>
          <cell r="C111" t="str">
            <v>05.9083</v>
          </cell>
          <cell r="D111" t="str">
            <v>00753-2005-016-02-00-2</v>
          </cell>
          <cell r="E111" t="str">
            <v>2005</v>
          </cell>
          <cell r="F111" t="str">
            <v>APARECIDA IVONE R ALECRIM</v>
          </cell>
          <cell r="G111" t="str">
            <v>WAL-MART BRASIL LTDA</v>
          </cell>
          <cell r="H111" t="str">
            <v>16ª Vara do Trabalho de São Paulo</v>
          </cell>
          <cell r="I111" t="str">
            <v>Supercenter Pacaembu</v>
          </cell>
          <cell r="J111" t="str">
            <v>Ilário Serafim Advs.</v>
          </cell>
          <cell r="K111">
            <v>45950.99959693721</v>
          </cell>
          <cell r="L111">
            <v>36500</v>
          </cell>
          <cell r="M111">
            <v>36946.662250519825</v>
          </cell>
          <cell r="N111">
            <v>1.01350590372984</v>
          </cell>
          <cell r="O111">
            <v>37445.660314014254</v>
          </cell>
          <cell r="P111">
            <v>37507.923385543334</v>
          </cell>
          <cell r="Q111">
            <v>-62.263071529079753</v>
          </cell>
          <cell r="R111" t="str">
            <v>Provável</v>
          </cell>
        </row>
        <row r="112">
          <cell r="A112" t="str">
            <v>01488-200420202005ARIOVALDODEOLIVEIRAROCHA</v>
          </cell>
          <cell r="C112" t="str">
            <v>05.9083</v>
          </cell>
          <cell r="D112" t="str">
            <v>01488-200420202005</v>
          </cell>
          <cell r="E112">
            <v>2004</v>
          </cell>
          <cell r="F112" t="str">
            <v>ARIOVALDO DE OLIVEIRA ROCHA</v>
          </cell>
          <cell r="G112" t="str">
            <v>WAL-MART BRASIL LTDA</v>
          </cell>
          <cell r="H112" t="str">
            <v>2ª  Vara do Trabalho de Barueri</v>
          </cell>
          <cell r="I112" t="str">
            <v>Centro de Distribuição</v>
          </cell>
          <cell r="J112" t="str">
            <v>Ilário Serafim Advs.</v>
          </cell>
          <cell r="K112">
            <v>47000</v>
          </cell>
          <cell r="L112">
            <v>47000</v>
          </cell>
          <cell r="M112">
            <v>47575.154130806346</v>
          </cell>
          <cell r="N112">
            <v>1.01350590372984</v>
          </cell>
          <cell r="O112">
            <v>48217.699582429312</v>
          </cell>
          <cell r="P112">
            <v>48297.873948507855</v>
          </cell>
          <cell r="Q112">
            <v>-80.174366078543244</v>
          </cell>
          <cell r="R112" t="str">
            <v>Provável</v>
          </cell>
        </row>
        <row r="113">
          <cell r="A113" t="str">
            <v>00272-200420102003AUGUSTODELFINO</v>
          </cell>
          <cell r="C113" t="str">
            <v>05.9083</v>
          </cell>
          <cell r="D113" t="str">
            <v>00272-200420102003</v>
          </cell>
          <cell r="E113">
            <v>2004</v>
          </cell>
          <cell r="F113" t="str">
            <v>AUGUSTO DELFINO</v>
          </cell>
          <cell r="G113" t="str">
            <v>LIP SERVIÇOS GERAIS SC LTDA</v>
          </cell>
          <cell r="H113" t="str">
            <v>1ª  Vara Cível Barueri</v>
          </cell>
          <cell r="I113" t="str">
            <v>Centro de Distribuição</v>
          </cell>
          <cell r="J113" t="str">
            <v>Ilário Serafim Advs.</v>
          </cell>
          <cell r="K113">
            <v>23830.11</v>
          </cell>
          <cell r="L113">
            <v>18430.14</v>
          </cell>
          <cell r="M113">
            <v>18430.14</v>
          </cell>
          <cell r="O113">
            <v>18430.14</v>
          </cell>
          <cell r="P113">
            <v>18430.14</v>
          </cell>
          <cell r="Q113">
            <v>0</v>
          </cell>
          <cell r="R113" t="str">
            <v>Provável</v>
          </cell>
          <cell r="S113" t="str">
            <v>garantia da execução R$ 18.430,14</v>
          </cell>
        </row>
        <row r="114">
          <cell r="A114" t="str">
            <v>01121.2007.087.02.00.5CARLOSALBERTOLAURIANODACUNHA</v>
          </cell>
          <cell r="B114">
            <v>39356</v>
          </cell>
          <cell r="C114" t="str">
            <v>18.4918</v>
          </cell>
          <cell r="D114" t="str">
            <v>01121.2007.087.02.00.5</v>
          </cell>
          <cell r="E114">
            <v>2007</v>
          </cell>
          <cell r="F114" t="str">
            <v>CARLOS ALBERTO LAURIANO DA CUNHA</v>
          </cell>
          <cell r="G114" t="str">
            <v>WAL-MART BRASIL LTDA</v>
          </cell>
          <cell r="H114" t="str">
            <v>87ª VT SÃO PAULO</v>
          </cell>
          <cell r="I114" t="str">
            <v>Sam's Radial</v>
          </cell>
          <cell r="J114" t="str">
            <v>Ilário Serafim Advs.</v>
          </cell>
          <cell r="K114">
            <v>18000</v>
          </cell>
          <cell r="L114">
            <v>10873</v>
          </cell>
          <cell r="M114">
            <v>11006.056401367179</v>
          </cell>
          <cell r="N114">
            <v>1.01350590372984</v>
          </cell>
          <cell r="O114">
            <v>11154.703139569234</v>
          </cell>
          <cell r="P114">
            <v>11173.250711534594</v>
          </cell>
          <cell r="Q114">
            <v>-18.547571965360476</v>
          </cell>
          <cell r="R114" t="str">
            <v>Provável</v>
          </cell>
        </row>
        <row r="115">
          <cell r="A115" t="str">
            <v>02699200500702009CARLOSANDREDEMELORODRIGUES</v>
          </cell>
          <cell r="C115" t="str">
            <v>05.9083</v>
          </cell>
          <cell r="D115" t="str">
            <v>02699200500702009</v>
          </cell>
          <cell r="E115">
            <v>2005</v>
          </cell>
          <cell r="F115" t="str">
            <v>CARLOS ANDRE DE MELO RODRIGUES</v>
          </cell>
          <cell r="G115" t="str">
            <v>WAL-MART BRASIL LTDA</v>
          </cell>
          <cell r="H115" t="str">
            <v>7ª Vara do Trabalho de São Paulo</v>
          </cell>
          <cell r="I115" t="str">
            <v>Supercenter Osasco</v>
          </cell>
          <cell r="J115" t="str">
            <v>Ilário Serafim Advs.</v>
          </cell>
          <cell r="K115">
            <v>12500</v>
          </cell>
          <cell r="L115">
            <v>12800</v>
          </cell>
          <cell r="M115">
            <v>12956.637720730239</v>
          </cell>
          <cell r="N115">
            <v>1.01350590372984</v>
          </cell>
          <cell r="O115">
            <v>13131.628822448834</v>
          </cell>
          <cell r="P115">
            <v>13153.463543423417</v>
          </cell>
          <cell r="Q115">
            <v>-21.834720974582524</v>
          </cell>
          <cell r="R115" t="str">
            <v>Provável</v>
          </cell>
        </row>
        <row r="116">
          <cell r="A116" t="str">
            <v>00816-200343302007CARLOSCARAMELLOJUNIOR</v>
          </cell>
          <cell r="C116" t="str">
            <v>05.9083</v>
          </cell>
          <cell r="D116" t="str">
            <v>00816-200343302007</v>
          </cell>
          <cell r="E116">
            <v>2003</v>
          </cell>
          <cell r="F116" t="str">
            <v>CARLOS CARAMELLO JUNIOR</v>
          </cell>
          <cell r="G116" t="str">
            <v>WAL-MART BRASIL LTDA</v>
          </cell>
          <cell r="H116" t="str">
            <v>3ª  Vara do Trabalho de Santo André</v>
          </cell>
          <cell r="I116" t="str">
            <v>Sam's Santo André</v>
          </cell>
          <cell r="J116" t="str">
            <v>Ilário Serafim Advs.</v>
          </cell>
          <cell r="K116">
            <v>13454.042883399999</v>
          </cell>
          <cell r="L116">
            <v>15200</v>
          </cell>
          <cell r="M116">
            <v>16547.84854842296</v>
          </cell>
          <cell r="N116">
            <v>1.01350590372984</v>
          </cell>
          <cell r="O116">
            <v>16771.342197853934</v>
          </cell>
          <cell r="P116">
            <v>15619.737957815305</v>
          </cell>
          <cell r="Q116">
            <v>1151.6042400386286</v>
          </cell>
          <cell r="R116" t="str">
            <v>Provável</v>
          </cell>
        </row>
        <row r="117">
          <cell r="A117" t="str">
            <v>01833/2001CARLOSEDUARDOGALEZI</v>
          </cell>
          <cell r="C117" t="str">
            <v>05.9083</v>
          </cell>
          <cell r="D117" t="str">
            <v>01833/2001</v>
          </cell>
          <cell r="E117">
            <v>2001</v>
          </cell>
          <cell r="F117" t="str">
            <v>CARLOS EDUARDO GALEZI</v>
          </cell>
          <cell r="G117" t="str">
            <v>WAL-MART BRASIL LTDA</v>
          </cell>
          <cell r="H117" t="str">
            <v>75ª Vara do Trabalho de São Paulo</v>
          </cell>
          <cell r="I117" t="str">
            <v>Supercenter Pacaembu</v>
          </cell>
          <cell r="J117" t="str">
            <v>Ilário Serafim Advs.</v>
          </cell>
          <cell r="K117">
            <v>14339.087977525989</v>
          </cell>
          <cell r="L117">
            <v>19320</v>
          </cell>
          <cell r="M117">
            <v>19556.425059727204</v>
          </cell>
          <cell r="N117">
            <v>1.01350590372984</v>
          </cell>
          <cell r="O117">
            <v>19820.55225388371</v>
          </cell>
          <cell r="P117">
            <v>19853.509035854717</v>
          </cell>
          <cell r="Q117">
            <v>-32.956781971006421</v>
          </cell>
          <cell r="R117" t="str">
            <v>Provável</v>
          </cell>
        </row>
        <row r="118">
          <cell r="A118" t="str">
            <v>01138/2000CARLOSJOSÉLOPESDOSSANTOS</v>
          </cell>
          <cell r="C118" t="str">
            <v>05.9083</v>
          </cell>
          <cell r="D118" t="str">
            <v>01138/2000</v>
          </cell>
          <cell r="E118">
            <v>2000</v>
          </cell>
          <cell r="F118" t="str">
            <v>CARLOS JOSÉ LOPES DOS SANTOS</v>
          </cell>
          <cell r="G118" t="str">
            <v>PLANTART CONSERVAÇÃO CONSULTORIA SEGURANÇA PATRIMONIAL LTDA</v>
          </cell>
          <cell r="H118" t="str">
            <v>3ª Vara do Trabalho de São Paulo</v>
          </cell>
          <cell r="I118" t="str">
            <v>Supercenter Pacaembu</v>
          </cell>
          <cell r="J118" t="str">
            <v>Ilário Serafim Advs.</v>
          </cell>
          <cell r="K118">
            <v>11804.89851647148</v>
          </cell>
          <cell r="L118">
            <v>8400</v>
          </cell>
          <cell r="M118">
            <v>8502.7935042292193</v>
          </cell>
          <cell r="N118">
            <v>1.01350590372984</v>
          </cell>
          <cell r="O118">
            <v>8617.6314147320481</v>
          </cell>
          <cell r="P118">
            <v>8631.9604503716182</v>
          </cell>
          <cell r="Q118">
            <v>-14.329035639570066</v>
          </cell>
          <cell r="R118" t="str">
            <v>Provável</v>
          </cell>
        </row>
        <row r="119">
          <cell r="A119" t="str">
            <v>02297-2004-433-02-00-2CARLOSSANDALOFLORODOSSANTOS</v>
          </cell>
          <cell r="C119" t="str">
            <v>05.9083</v>
          </cell>
          <cell r="D119" t="str">
            <v>02297-2004-433-02-00-2</v>
          </cell>
          <cell r="E119">
            <v>2004</v>
          </cell>
          <cell r="F119" t="str">
            <v>CARLOS SANDALO FLORO DOS SANTOS</v>
          </cell>
          <cell r="G119" t="str">
            <v>WAL-MART BRASIL LTDA</v>
          </cell>
          <cell r="H119" t="str">
            <v>3ª  Vara do Trabalho de Santo André</v>
          </cell>
          <cell r="I119" t="str">
            <v>Sam's Santo André</v>
          </cell>
          <cell r="J119" t="str">
            <v>Ilário Serafim Advs.</v>
          </cell>
          <cell r="K119">
            <v>22691.1469526</v>
          </cell>
          <cell r="L119">
            <v>21250</v>
          </cell>
          <cell r="M119">
            <v>21510.043091056061</v>
          </cell>
          <cell r="N119">
            <v>1.01350590372984</v>
          </cell>
          <cell r="O119">
            <v>21800.555662268573</v>
          </cell>
          <cell r="P119">
            <v>21836.804710761528</v>
          </cell>
          <cell r="Q119">
            <v>-36.249048492954898</v>
          </cell>
          <cell r="R119" t="str">
            <v>Provável</v>
          </cell>
        </row>
        <row r="120">
          <cell r="A120" t="str">
            <v>01657.2005.431.02.00.7CARMÉLIARODRIGUESDEALMEIDA</v>
          </cell>
          <cell r="C120" t="str">
            <v>05.9083</v>
          </cell>
          <cell r="D120" t="str">
            <v>01657.2005.431.02.00.7</v>
          </cell>
          <cell r="E120" t="str">
            <v>2005</v>
          </cell>
          <cell r="F120" t="str">
            <v>CARMÉLIA RODRIGUES DE ALMEIDA</v>
          </cell>
          <cell r="G120" t="str">
            <v>WAL-MART BRASIL LTDA</v>
          </cell>
          <cell r="H120" t="str">
            <v>1ª  Vara do Trabalho de Santo André</v>
          </cell>
          <cell r="I120" t="str">
            <v>Todo Dia Sapopemba</v>
          </cell>
          <cell r="J120" t="str">
            <v>Ilário Serafim Advs.</v>
          </cell>
          <cell r="K120">
            <v>50395.919715877615</v>
          </cell>
          <cell r="L120">
            <v>83185</v>
          </cell>
          <cell r="M120">
            <v>90561.368402928172</v>
          </cell>
          <cell r="N120">
            <v>1.01350590372984</v>
          </cell>
          <cell r="O120">
            <v>91784.481526220683</v>
          </cell>
          <cell r="P120">
            <v>85482.098817162245</v>
          </cell>
          <cell r="Q120">
            <v>6302.3827090584382</v>
          </cell>
          <cell r="R120" t="str">
            <v>Provável</v>
          </cell>
        </row>
        <row r="121">
          <cell r="A121" t="str">
            <v>02818/2000CíCERORICARDOROSA</v>
          </cell>
          <cell r="C121" t="str">
            <v>05.9083</v>
          </cell>
          <cell r="D121" t="str">
            <v>02818/2000</v>
          </cell>
          <cell r="E121">
            <v>2000</v>
          </cell>
          <cell r="F121" t="str">
            <v>CíCERO RICARDO ROSA</v>
          </cell>
          <cell r="G121" t="str">
            <v>JERUEL INTERVISE SISTEMAS DE SEGURANÇA SC LTDA</v>
          </cell>
          <cell r="H121" t="str">
            <v>3ª  Vara do Trabalho de  Curitiba</v>
          </cell>
          <cell r="I121" t="str">
            <v>Supercenter Osasco</v>
          </cell>
          <cell r="J121" t="str">
            <v>Ilário Serafim Advs.</v>
          </cell>
          <cell r="K121">
            <v>20582.677545499999</v>
          </cell>
          <cell r="L121">
            <v>42250</v>
          </cell>
          <cell r="M121">
            <v>45996.486919136187</v>
          </cell>
          <cell r="N121">
            <v>1.01350590372984</v>
          </cell>
          <cell r="O121">
            <v>46617.711043376883</v>
          </cell>
          <cell r="P121">
            <v>43416.705836690577</v>
          </cell>
          <cell r="Q121">
            <v>3201.0052066863063</v>
          </cell>
          <cell r="R121" t="str">
            <v>Provável</v>
          </cell>
        </row>
        <row r="122">
          <cell r="A122" t="str">
            <v>01819/99CINTIAGOMESDASILVA</v>
          </cell>
          <cell r="C122" t="str">
            <v>05.9083</v>
          </cell>
          <cell r="D122" t="str">
            <v>01819/99</v>
          </cell>
          <cell r="E122">
            <v>1999</v>
          </cell>
          <cell r="F122" t="str">
            <v>CINTIA GOMES DA SILVA</v>
          </cell>
          <cell r="G122" t="str">
            <v>WAL-MART BRASIL LTDA</v>
          </cell>
          <cell r="H122" t="str">
            <v>38ª Vara do Trabalho de São Paulo</v>
          </cell>
          <cell r="I122" t="str">
            <v>Supercenter Pacaembu</v>
          </cell>
          <cell r="J122" t="str">
            <v>Ilário Serafim Advs.</v>
          </cell>
          <cell r="K122">
            <v>46007.344640769537</v>
          </cell>
          <cell r="L122">
            <v>7000</v>
          </cell>
          <cell r="M122">
            <v>7085.6612535243494</v>
          </cell>
          <cell r="N122">
            <v>1.01350590372984</v>
          </cell>
          <cell r="O122">
            <v>7181.3595122767065</v>
          </cell>
          <cell r="P122">
            <v>7193.3003753096809</v>
          </cell>
          <cell r="Q122">
            <v>-11.940863032974448</v>
          </cell>
          <cell r="R122" t="str">
            <v>Provável</v>
          </cell>
        </row>
        <row r="123">
          <cell r="A123" t="str">
            <v>00422-200450102003CINTIAMEIRARIBEIRO</v>
          </cell>
          <cell r="C123" t="str">
            <v>05.9083</v>
          </cell>
          <cell r="D123" t="str">
            <v>00422-200450102003</v>
          </cell>
          <cell r="E123">
            <v>2004</v>
          </cell>
          <cell r="F123" t="str">
            <v>CINTIA MEIRA RIBEIRO</v>
          </cell>
          <cell r="G123" t="str">
            <v>WAL-MART BRASIL LTDA</v>
          </cell>
          <cell r="H123" t="str">
            <v>1ª   Vara do Trabalho de Taboão da Serra</v>
          </cell>
          <cell r="I123" t="str">
            <v>Todo Dia Taboão da Serra</v>
          </cell>
          <cell r="J123" t="str">
            <v>Ilário Serafim Advs.</v>
          </cell>
          <cell r="K123">
            <v>14297.18</v>
          </cell>
          <cell r="L123">
            <v>10991.21</v>
          </cell>
          <cell r="M123">
            <v>11494.206241308006</v>
          </cell>
          <cell r="N123">
            <v>1.01350590372984</v>
          </cell>
          <cell r="O123">
            <v>11649.445884254037</v>
          </cell>
          <cell r="P123">
            <v>11294.725002586787</v>
          </cell>
          <cell r="Q123">
            <v>354.72088166725007</v>
          </cell>
          <cell r="R123" t="str">
            <v>Provável</v>
          </cell>
        </row>
        <row r="124">
          <cell r="A124" t="str">
            <v>01904-200401902008CLAIRBRESOLINSORANZO</v>
          </cell>
          <cell r="C124" t="str">
            <v>05.9083</v>
          </cell>
          <cell r="D124" t="str">
            <v>01904-200401902008</v>
          </cell>
          <cell r="E124">
            <v>2004</v>
          </cell>
          <cell r="F124" t="str">
            <v>CLAIR BRESOLIN SORANZO</v>
          </cell>
          <cell r="G124" t="str">
            <v>WAL-MART BRASIL LTDA</v>
          </cell>
          <cell r="H124" t="str">
            <v>19ª Vara do Trabalho de São Paulo</v>
          </cell>
          <cell r="I124" t="str">
            <v>Sam's Santo Amaro</v>
          </cell>
          <cell r="J124" t="str">
            <v>Ilário Serafim Advs.</v>
          </cell>
          <cell r="K124">
            <v>35841.228870140258</v>
          </cell>
          <cell r="L124">
            <v>34500</v>
          </cell>
          <cell r="M124">
            <v>34922.187606655723</v>
          </cell>
          <cell r="N124">
            <v>1.01350590372984</v>
          </cell>
          <cell r="O124">
            <v>35393.843310506629</v>
          </cell>
          <cell r="P124">
            <v>35452.694706883427</v>
          </cell>
          <cell r="Q124">
            <v>-58.85139637679822</v>
          </cell>
          <cell r="R124" t="str">
            <v>Provável</v>
          </cell>
        </row>
        <row r="125">
          <cell r="A125" t="str">
            <v>02260/2001CLAUDECIRPEREIRADEASSIS</v>
          </cell>
          <cell r="C125" t="str">
            <v>05.9083</v>
          </cell>
          <cell r="D125" t="str">
            <v>02260/2001</v>
          </cell>
          <cell r="E125">
            <v>2001</v>
          </cell>
          <cell r="F125" t="str">
            <v>CLAUDECIR PEREIRA DE ASSIS</v>
          </cell>
          <cell r="G125" t="str">
            <v>WAL-MART BRASIL LTDA</v>
          </cell>
          <cell r="H125" t="str">
            <v>3ª  Vara do Trabalho de  Curitiba</v>
          </cell>
          <cell r="I125" t="str">
            <v>Supercenter Osasco</v>
          </cell>
          <cell r="J125" t="str">
            <v>Ilário Serafim Advs.</v>
          </cell>
          <cell r="K125">
            <v>7329.4412722999996</v>
          </cell>
          <cell r="L125">
            <v>12200</v>
          </cell>
          <cell r="M125">
            <v>6331.9701678271704</v>
          </cell>
          <cell r="N125">
            <v>1.01350590372984</v>
          </cell>
          <cell r="O125">
            <v>6417.4891473340631</v>
          </cell>
          <cell r="P125">
            <v>12536.894939825443</v>
          </cell>
          <cell r="Q125">
            <v>-6119.4057924913795</v>
          </cell>
          <cell r="R125" t="str">
            <v>Provável</v>
          </cell>
        </row>
        <row r="126">
          <cell r="A126" t="str">
            <v>05309.2006.081.02.00-3LIVIOFARIASVALENÇA</v>
          </cell>
          <cell r="B126">
            <v>39448</v>
          </cell>
          <cell r="C126" t="str">
            <v>05.9083</v>
          </cell>
          <cell r="D126" t="str">
            <v>05309.2006.081.02.00-3</v>
          </cell>
          <cell r="E126">
            <v>2006</v>
          </cell>
          <cell r="F126" t="str">
            <v>LIVIO FARIAS VALENÇA</v>
          </cell>
          <cell r="G126" t="str">
            <v>WAL-MART BRASIL LTDA</v>
          </cell>
          <cell r="H126" t="str">
            <v>81ª Vara do Trabalho de São Paulo</v>
          </cell>
          <cell r="I126" t="str">
            <v>Loss Prevention</v>
          </cell>
          <cell r="J126" t="str">
            <v>Ilário Serafim Advs.</v>
          </cell>
          <cell r="K126">
            <v>41150.870000000003</v>
          </cell>
          <cell r="L126">
            <v>28820</v>
          </cell>
          <cell r="M126">
            <v>29172.679618081678</v>
          </cell>
          <cell r="N126">
            <v>1.01350590372984</v>
          </cell>
          <cell r="O126">
            <v>29566.683020544955</v>
          </cell>
          <cell r="P126">
            <v>3802.173055520831</v>
          </cell>
          <cell r="Q126">
            <v>25764.509965024125</v>
          </cell>
          <cell r="R126" t="str">
            <v>Provável</v>
          </cell>
        </row>
        <row r="127">
          <cell r="A127" t="str">
            <v>00823-200446202005CLAUDIAFEITOSADEMELO</v>
          </cell>
          <cell r="C127" t="str">
            <v>05.9083</v>
          </cell>
          <cell r="D127" t="str">
            <v>00823-200446202005</v>
          </cell>
          <cell r="E127">
            <v>2004</v>
          </cell>
          <cell r="F127" t="str">
            <v>CLAUDIA FEITOSA DE MELO</v>
          </cell>
          <cell r="G127" t="str">
            <v>WAL-MART BRASIL LTDA</v>
          </cell>
          <cell r="H127" t="str">
            <v>2ª  Vara do Trabalho de São Bernardo do Campo</v>
          </cell>
          <cell r="I127" t="str">
            <v>Supercenter São Bernardo do Campo</v>
          </cell>
          <cell r="J127" t="str">
            <v>Ilário Serafim Advs.</v>
          </cell>
          <cell r="K127">
            <v>117471.86696699999</v>
          </cell>
          <cell r="L127">
            <v>65500</v>
          </cell>
          <cell r="M127">
            <v>71308.163152743684</v>
          </cell>
          <cell r="N127">
            <v>1.01350590372984</v>
          </cell>
          <cell r="O127">
            <v>72271.244339436365</v>
          </cell>
          <cell r="P127">
            <v>67308.739226112011</v>
          </cell>
          <cell r="Q127">
            <v>4962.5051133243542</v>
          </cell>
          <cell r="R127" t="str">
            <v>Provável</v>
          </cell>
        </row>
        <row r="128">
          <cell r="A128" t="str">
            <v>01704.2005.079.02.00.0CLAUDINEIAPARECIDODASILVA</v>
          </cell>
          <cell r="B128">
            <v>39083</v>
          </cell>
          <cell r="C128" t="str">
            <v>05.9083</v>
          </cell>
          <cell r="D128" t="str">
            <v>01704.2005.079.02.00.0</v>
          </cell>
          <cell r="E128" t="str">
            <v>2005</v>
          </cell>
          <cell r="F128" t="str">
            <v>CLAUDINEI APARECIDO DA SILVA</v>
          </cell>
          <cell r="G128" t="str">
            <v>WAL-MART BRASIL LTDA</v>
          </cell>
          <cell r="H128" t="str">
            <v>79ª VT de São Paulo</v>
          </cell>
          <cell r="I128" t="str">
            <v>Centro de Distribuição</v>
          </cell>
          <cell r="J128" t="str">
            <v>Ilário Serafim Advs.</v>
          </cell>
          <cell r="K128">
            <v>12100</v>
          </cell>
          <cell r="L128">
            <v>10873</v>
          </cell>
          <cell r="M128">
            <v>11006.056401367179</v>
          </cell>
          <cell r="N128">
            <v>1.01350590372984</v>
          </cell>
          <cell r="O128">
            <v>11154.703139569234</v>
          </cell>
          <cell r="P128">
            <v>11173.250711534594</v>
          </cell>
          <cell r="Q128">
            <v>-18.547571965360476</v>
          </cell>
          <cell r="R128" t="str">
            <v>Provável</v>
          </cell>
        </row>
        <row r="129">
          <cell r="A129" t="str">
            <v>00814/2001CLAUDINEIGOMES</v>
          </cell>
          <cell r="C129" t="str">
            <v>05.9083</v>
          </cell>
          <cell r="D129" t="str">
            <v>00814/2001</v>
          </cell>
          <cell r="E129" t="str">
            <v>2001</v>
          </cell>
          <cell r="F129" t="str">
            <v>CLAUDINEI GOMES</v>
          </cell>
          <cell r="G129" t="str">
            <v>DELTAFOUR CONSERVAÇÃO E TRATAMENTO DE PISOS LTDA</v>
          </cell>
          <cell r="H129" t="str">
            <v>4ª Vara Cível São Bernardo do Campo</v>
          </cell>
          <cell r="I129" t="str">
            <v>Supercenter São Bernardo do Campo</v>
          </cell>
          <cell r="J129" t="str">
            <v>Ilário Serafim Advs.</v>
          </cell>
          <cell r="K129">
            <v>8063.3471545404191</v>
          </cell>
          <cell r="L129">
            <v>1350</v>
          </cell>
          <cell r="M129">
            <v>1469.7102329191448</v>
          </cell>
          <cell r="N129">
            <v>1.01350590372984</v>
          </cell>
          <cell r="O129">
            <v>1489.5599978357113</v>
          </cell>
          <cell r="P129">
            <v>1387.2793580954383</v>
          </cell>
          <cell r="Q129">
            <v>102.28063974027305</v>
          </cell>
          <cell r="R129" t="str">
            <v>Provável</v>
          </cell>
        </row>
        <row r="130">
          <cell r="A130" t="str">
            <v>00166-2004-040-02-00-6CLEBERDASILVABARBOSA</v>
          </cell>
          <cell r="C130" t="str">
            <v>05.9083</v>
          </cell>
          <cell r="D130" t="str">
            <v>00166-2004-040-02-00-6</v>
          </cell>
          <cell r="E130" t="str">
            <v>2004</v>
          </cell>
          <cell r="F130" t="str">
            <v>CLEBER DA SILVA BARBOSA</v>
          </cell>
          <cell r="G130" t="str">
            <v>WAL-MART BRASIL LTDA</v>
          </cell>
          <cell r="H130" t="str">
            <v>40ª Vara do Trabalho de São Paulo</v>
          </cell>
          <cell r="I130" t="str">
            <v>Supercenter Central Plaza</v>
          </cell>
          <cell r="J130" t="str">
            <v>Ilário Serafim Advs.</v>
          </cell>
          <cell r="K130">
            <v>53419.674898830264</v>
          </cell>
          <cell r="L130">
            <v>88614.13</v>
          </cell>
          <cell r="M130">
            <v>96471.922493658334</v>
          </cell>
          <cell r="N130">
            <v>1.01350590372984</v>
          </cell>
          <cell r="O130">
            <v>97774.86299149027</v>
          </cell>
          <cell r="P130">
            <v>91061.150655248683</v>
          </cell>
          <cell r="Q130">
            <v>6713.7123362415878</v>
          </cell>
          <cell r="R130" t="str">
            <v>Provável</v>
          </cell>
        </row>
        <row r="131">
          <cell r="A131" t="str">
            <v>01644/01CLERISVALDOFARIASDASILVA</v>
          </cell>
          <cell r="C131" t="str">
            <v>05.9083</v>
          </cell>
          <cell r="D131" t="str">
            <v>01644/01</v>
          </cell>
          <cell r="E131" t="str">
            <v>2001</v>
          </cell>
          <cell r="F131" t="str">
            <v>CLERISVALDO FARIAS DA SILVA</v>
          </cell>
          <cell r="G131" t="str">
            <v>NEW SEG EMPRESA DE SEGURANÇA S/C LTDA</v>
          </cell>
          <cell r="H131" t="str">
            <v>5ª  Vara do Trabalho de São Bernardo do Campo</v>
          </cell>
          <cell r="I131" t="str">
            <v>Supercenter São Bernardo do Campo</v>
          </cell>
          <cell r="J131" t="str">
            <v>Ilário Serafim Advs.</v>
          </cell>
          <cell r="K131">
            <v>5241.1756504512723</v>
          </cell>
          <cell r="L131">
            <v>9570</v>
          </cell>
          <cell r="M131">
            <v>10180.360100906546</v>
          </cell>
          <cell r="N131">
            <v>1.01350590372984</v>
          </cell>
          <cell r="O131">
            <v>10317.855064364494</v>
          </cell>
          <cell r="P131">
            <v>9834.2692273876637</v>
          </cell>
          <cell r="Q131">
            <v>483.58583697683025</v>
          </cell>
          <cell r="R131" t="str">
            <v>Provável</v>
          </cell>
        </row>
        <row r="132">
          <cell r="A132" t="str">
            <v>01626-2005-074-02CLEUSAANTONIABENTODOPRADO</v>
          </cell>
          <cell r="C132" t="str">
            <v>05.9083</v>
          </cell>
          <cell r="D132" t="str">
            <v>01626-2005-074-02</v>
          </cell>
          <cell r="E132" t="str">
            <v>2005</v>
          </cell>
          <cell r="F132" t="str">
            <v>CLEUSA ANTONIA BENTO DO PRADO</v>
          </cell>
          <cell r="G132" t="str">
            <v>WAL-MART BRASIL LTDA</v>
          </cell>
          <cell r="H132" t="str">
            <v>74ª Vara do Trabalho de São Paulo</v>
          </cell>
          <cell r="I132" t="str">
            <v>Supercenter Aricanduva</v>
          </cell>
          <cell r="J132" t="str">
            <v>Ilário Serafim Advs.</v>
          </cell>
          <cell r="K132">
            <v>103313.92653213213</v>
          </cell>
          <cell r="L132">
            <v>600</v>
          </cell>
          <cell r="M132">
            <v>652.78676418106625</v>
          </cell>
          <cell r="N132">
            <v>1.01350590372984</v>
          </cell>
          <cell r="O132">
            <v>661.60323937420947</v>
          </cell>
          <cell r="P132">
            <v>616.56860359797258</v>
          </cell>
          <cell r="Q132">
            <v>45.034635776236883</v>
          </cell>
          <cell r="R132" t="str">
            <v>Provável</v>
          </cell>
        </row>
        <row r="133">
          <cell r="A133" t="str">
            <v>00060/00CRISTIANOALBERTOFACÓ</v>
          </cell>
          <cell r="C133" t="str">
            <v>05.9083</v>
          </cell>
          <cell r="D133" t="str">
            <v>00060/00</v>
          </cell>
          <cell r="E133" t="str">
            <v>2000</v>
          </cell>
          <cell r="F133" t="str">
            <v>CRISTIANO ALBERTO FACÓ</v>
          </cell>
          <cell r="G133" t="str">
            <v>WAL-MART BRASIL LTDA</v>
          </cell>
          <cell r="H133" t="str">
            <v>2º  Vara do Trabalho de Osasco</v>
          </cell>
          <cell r="I133" t="str">
            <v>Marketing SC</v>
          </cell>
          <cell r="J133" t="str">
            <v>Ilário Serafim Advs.</v>
          </cell>
          <cell r="K133">
            <v>31752.292936989979</v>
          </cell>
          <cell r="L133">
            <v>33495.5</v>
          </cell>
          <cell r="M133">
            <v>33495.5</v>
          </cell>
          <cell r="O133">
            <v>33495.5</v>
          </cell>
          <cell r="P133">
            <v>33495.5</v>
          </cell>
          <cell r="Q133">
            <v>0</v>
          </cell>
          <cell r="R133" t="str">
            <v>Provável</v>
          </cell>
          <cell r="S133" t="str">
            <v>garantia da execução R$ 33.495,50</v>
          </cell>
        </row>
        <row r="134">
          <cell r="A134" t="str">
            <v>00301-20033512000DAMIANAVIEIRADASILVAMACEDO</v>
          </cell>
          <cell r="C134" t="str">
            <v>05.9083</v>
          </cell>
          <cell r="D134" t="str">
            <v>00301-20033512000</v>
          </cell>
          <cell r="E134">
            <v>2003</v>
          </cell>
          <cell r="F134" t="str">
            <v>DAMIANA VIEIRA DA SILVA MACEDO</v>
          </cell>
          <cell r="G134" t="str">
            <v>LIP SERVIÇOS GERAIS SC LTDA</v>
          </cell>
          <cell r="H134" t="str">
            <v>1ª Vara do Trabalho de Jandira/SP</v>
          </cell>
          <cell r="I134" t="str">
            <v>Centro de Distribuição</v>
          </cell>
          <cell r="J134" t="str">
            <v>Ilário Serafim Advs.</v>
          </cell>
          <cell r="K134">
            <v>4518.1487294999997</v>
          </cell>
          <cell r="L134">
            <v>6000</v>
          </cell>
          <cell r="M134">
            <v>63826.709096592764</v>
          </cell>
          <cell r="N134">
            <v>1.01350590372984</v>
          </cell>
          <cell r="O134">
            <v>64688.746485043848</v>
          </cell>
          <cell r="P134">
            <v>6165.6860359797265</v>
          </cell>
          <cell r="Q134">
            <v>58523.06044906412</v>
          </cell>
          <cell r="R134" t="str">
            <v>Provável</v>
          </cell>
        </row>
        <row r="135">
          <cell r="A135" t="str">
            <v>00690-2004-463-02-00-3DANIELDELIMA</v>
          </cell>
          <cell r="C135" t="str">
            <v>05.9083</v>
          </cell>
          <cell r="D135" t="str">
            <v>00690-2004-463-02-00-3</v>
          </cell>
          <cell r="E135">
            <v>2004</v>
          </cell>
          <cell r="F135" t="str">
            <v>DANIEL DE LIMA</v>
          </cell>
          <cell r="G135" t="str">
            <v>WAL-MART BRASIL LTDA</v>
          </cell>
          <cell r="H135" t="str">
            <v>3ª Vara do Trabalho de São Bernardo do Campo</v>
          </cell>
          <cell r="I135" t="str">
            <v>Supercenter São Bernardo do Campo</v>
          </cell>
          <cell r="J135" t="str">
            <v>Ilário Serafim Advs.</v>
          </cell>
          <cell r="K135">
            <v>20281.467630200001</v>
          </cell>
          <cell r="L135">
            <v>6278</v>
          </cell>
          <cell r="M135">
            <v>6834.6969201973261</v>
          </cell>
          <cell r="N135">
            <v>1.01350590372984</v>
          </cell>
          <cell r="O135">
            <v>6927.0056788241445</v>
          </cell>
          <cell r="P135">
            <v>6451.3628223134538</v>
          </cell>
          <cell r="Q135">
            <v>475.64285651069076</v>
          </cell>
          <cell r="R135" t="str">
            <v>Provável</v>
          </cell>
        </row>
        <row r="136">
          <cell r="A136" t="str">
            <v>00504-200438202006DANIELMIZAELBATISTA</v>
          </cell>
          <cell r="C136" t="str">
            <v>05.9083</v>
          </cell>
          <cell r="D136" t="str">
            <v>00504-200438202006</v>
          </cell>
          <cell r="E136">
            <v>2004</v>
          </cell>
          <cell r="F136" t="str">
            <v>DANIEL MIZAEL BATISTA</v>
          </cell>
          <cell r="G136" t="str">
            <v>WAL-MART BRASIL LTDA</v>
          </cell>
          <cell r="H136" t="str">
            <v>2º  Vara do Trabalho de Osasco</v>
          </cell>
          <cell r="I136" t="str">
            <v>Todo Dia Taboão da Serra</v>
          </cell>
          <cell r="J136" t="str">
            <v>Ilário Serafim Advs.</v>
          </cell>
          <cell r="K136">
            <v>120000</v>
          </cell>
          <cell r="L136">
            <v>91566.399999999994</v>
          </cell>
          <cell r="M136">
            <v>92686.92751495885</v>
          </cell>
          <cell r="N136">
            <v>1.01350590372984</v>
          </cell>
          <cell r="O136">
            <v>93938.748234990533</v>
          </cell>
          <cell r="P136">
            <v>94094.945640822334</v>
          </cell>
          <cell r="Q136">
            <v>-156.19740583180101</v>
          </cell>
          <cell r="R136" t="str">
            <v>Provável</v>
          </cell>
        </row>
        <row r="137">
          <cell r="A137" t="str">
            <v>01648-2003-042-02-00-5DENISERODRIGUESTUDISCO</v>
          </cell>
          <cell r="C137" t="str">
            <v>05.9083</v>
          </cell>
          <cell r="D137" t="str">
            <v>01648-2003-042-02-00-5</v>
          </cell>
          <cell r="E137">
            <v>2003</v>
          </cell>
          <cell r="F137" t="str">
            <v>DENISE RODRIGUES TUDISCO</v>
          </cell>
          <cell r="G137" t="str">
            <v>WAL-MART BRASIL LTDA</v>
          </cell>
          <cell r="H137" t="str">
            <v>42ª Vara do Trabalho de São Paulo</v>
          </cell>
          <cell r="I137" t="str">
            <v>Supercenter Pacaembu</v>
          </cell>
          <cell r="J137" t="str">
            <v>Ilário Serafim Advs.</v>
          </cell>
          <cell r="K137">
            <v>31458.11254566925</v>
          </cell>
          <cell r="L137">
            <v>23900</v>
          </cell>
          <cell r="M137">
            <v>24192.471994175994</v>
          </cell>
          <cell r="N137">
            <v>1.01350590372984</v>
          </cell>
          <cell r="O137">
            <v>24519.213191916184</v>
          </cell>
          <cell r="P137">
            <v>24559.98270998591</v>
          </cell>
          <cell r="Q137">
            <v>-40.769518069726473</v>
          </cell>
          <cell r="R137" t="str">
            <v>Provável</v>
          </cell>
        </row>
        <row r="138">
          <cell r="A138" t="str">
            <v>02483-2003-201-02-00-0DEUSDETEDASILVA</v>
          </cell>
          <cell r="C138" t="str">
            <v>05.9083</v>
          </cell>
          <cell r="D138" t="str">
            <v>02483-2003-201-02-00-0</v>
          </cell>
          <cell r="E138">
            <v>2003</v>
          </cell>
          <cell r="F138" t="str">
            <v>DEUSDETE DA SILVA</v>
          </cell>
          <cell r="G138" t="str">
            <v>LIP SERVIÇOS GERAIS SC LTDA</v>
          </cell>
          <cell r="H138" t="str">
            <v>1ª  Vara do Trabalho de Barueri</v>
          </cell>
          <cell r="I138" t="str">
            <v>Centro de Distribuição</v>
          </cell>
          <cell r="J138" t="str">
            <v>Ilário Serafim Advs.</v>
          </cell>
          <cell r="K138">
            <v>15593.31602450468</v>
          </cell>
          <cell r="L138">
            <v>5292.75</v>
          </cell>
          <cell r="M138">
            <v>7589.3</v>
          </cell>
          <cell r="O138">
            <v>7589.3</v>
          </cell>
          <cell r="P138">
            <v>7589.3</v>
          </cell>
          <cell r="Q138">
            <v>0</v>
          </cell>
          <cell r="R138" t="str">
            <v>Provável</v>
          </cell>
          <cell r="S138" t="str">
            <v>garantia da execução R$ 7.589,30 em 25.09.2007</v>
          </cell>
        </row>
        <row r="139">
          <cell r="A139" t="str">
            <v>01591/2001DINAIRDASILVA</v>
          </cell>
          <cell r="C139" t="str">
            <v>05.9083</v>
          </cell>
          <cell r="D139" t="str">
            <v>01591/2001</v>
          </cell>
          <cell r="E139">
            <v>2001</v>
          </cell>
          <cell r="F139" t="str">
            <v>DINAIR DA SILVA</v>
          </cell>
          <cell r="G139" t="str">
            <v>DELTAFOUR CONSERVAÇÃO E TRATAMENTO DE PISOS LTDA</v>
          </cell>
          <cell r="H139" t="str">
            <v>67ª Vara do Trabalho de São Paulo</v>
          </cell>
          <cell r="I139" t="str">
            <v>Supercenter Central Plaza</v>
          </cell>
          <cell r="J139" t="str">
            <v>Ilário Serafim Advs.</v>
          </cell>
          <cell r="K139">
            <v>10341.5404253</v>
          </cell>
          <cell r="L139">
            <v>37400</v>
          </cell>
          <cell r="M139">
            <v>40716.41682309335</v>
          </cell>
          <cell r="N139">
            <v>1.01350590372984</v>
          </cell>
          <cell r="O139">
            <v>41266.328828930084</v>
          </cell>
          <cell r="P139">
            <v>38432.776290940295</v>
          </cell>
          <cell r="Q139">
            <v>2833.5525379897881</v>
          </cell>
          <cell r="R139" t="str">
            <v>Provável</v>
          </cell>
        </row>
        <row r="140">
          <cell r="A140" t="str">
            <v>01388-200220102008DJALMALUCIODEMORAES</v>
          </cell>
          <cell r="C140" t="str">
            <v>05.9083</v>
          </cell>
          <cell r="D140" t="str">
            <v>01388-200220102008</v>
          </cell>
          <cell r="E140">
            <v>2002</v>
          </cell>
          <cell r="F140" t="str">
            <v>DJALMA LUCIO DE MORAES</v>
          </cell>
          <cell r="G140" t="str">
            <v>WAL-MART BRASIL LTDA</v>
          </cell>
          <cell r="H140" t="str">
            <v>1ª  Vara do Trabalho de Barueri</v>
          </cell>
          <cell r="I140" t="str">
            <v>Centro de Distribuição</v>
          </cell>
          <cell r="J140" t="str">
            <v>Ilário Serafim Advs.</v>
          </cell>
          <cell r="K140">
            <v>30173.271530965569</v>
          </cell>
          <cell r="L140">
            <v>5162.9399999999996</v>
          </cell>
          <cell r="M140">
            <v>5226.1205588958574</v>
          </cell>
          <cell r="N140">
            <v>1.01350590372984</v>
          </cell>
          <cell r="O140">
            <v>5296.7040400448423</v>
          </cell>
          <cell r="P140">
            <v>547.72</v>
          </cell>
          <cell r="Q140">
            <v>4748.984040044842</v>
          </cell>
          <cell r="R140" t="str">
            <v>Provável</v>
          </cell>
        </row>
        <row r="141">
          <cell r="A141" t="str">
            <v>01451/01EDILSONPASQUALETE</v>
          </cell>
          <cell r="C141" t="str">
            <v>05.9083</v>
          </cell>
          <cell r="D141" t="str">
            <v>01451/01</v>
          </cell>
          <cell r="E141">
            <v>2001</v>
          </cell>
          <cell r="F141" t="str">
            <v>EDILSON PASQUALETE</v>
          </cell>
          <cell r="G141" t="str">
            <v>LIP SERVIÇOS GERAIS SC LTDA</v>
          </cell>
          <cell r="H141" t="str">
            <v>2ª   Vara do Trabalho de  Cotia</v>
          </cell>
          <cell r="I141" t="str">
            <v>Centro de Distribuição</v>
          </cell>
          <cell r="J141" t="str">
            <v>Ilário Serafim Advs.</v>
          </cell>
          <cell r="K141">
            <v>32455.629422168258</v>
          </cell>
          <cell r="L141">
            <v>20414.18</v>
          </cell>
          <cell r="M141">
            <v>20414.18</v>
          </cell>
          <cell r="O141">
            <v>20414.18</v>
          </cell>
          <cell r="P141">
            <v>20414.18</v>
          </cell>
          <cell r="Q141">
            <v>0</v>
          </cell>
          <cell r="R141" t="str">
            <v>Provável</v>
          </cell>
          <cell r="S141" t="str">
            <v>garantia da execução R$ 20.414,18 em 22.10.2007</v>
          </cell>
        </row>
        <row r="142">
          <cell r="A142" t="str">
            <v>03240-2003-383-02-00-8EDMILSONDESOUZASAMPAIOCOUTO</v>
          </cell>
          <cell r="C142" t="str">
            <v>05.9083</v>
          </cell>
          <cell r="D142" t="str">
            <v>03240-2003-383-02-00-8</v>
          </cell>
          <cell r="E142">
            <v>2003</v>
          </cell>
          <cell r="F142" t="str">
            <v>EDMILSON DE SOUZA SAMPAIO COUTO</v>
          </cell>
          <cell r="G142" t="str">
            <v>WAL-MART BRASIL LTDA</v>
          </cell>
          <cell r="H142" t="str">
            <v>3º  Vara do Trabalho de Osasco</v>
          </cell>
          <cell r="I142" t="str">
            <v>Sam's Osasco</v>
          </cell>
          <cell r="J142" t="str">
            <v>Ilário Serafim Advs.</v>
          </cell>
          <cell r="K142">
            <v>24699.213054599997</v>
          </cell>
          <cell r="L142">
            <v>5317.15</v>
          </cell>
          <cell r="M142">
            <v>5788.6442703452076</v>
          </cell>
          <cell r="N142">
            <v>1.01350590372984</v>
          </cell>
          <cell r="O142">
            <v>5866.8251425867793</v>
          </cell>
          <cell r="P142">
            <v>5463.9795843682659</v>
          </cell>
          <cell r="Q142">
            <v>402.84555821851336</v>
          </cell>
          <cell r="R142" t="str">
            <v>Provável</v>
          </cell>
        </row>
        <row r="143">
          <cell r="A143" t="str">
            <v>00628-2004-040-02-00-5EDNEYLIMADEOLIVEIRA</v>
          </cell>
          <cell r="C143" t="str">
            <v>05.9083</v>
          </cell>
          <cell r="D143" t="str">
            <v>00628-2004-040-02-00-5</v>
          </cell>
          <cell r="E143">
            <v>2004</v>
          </cell>
          <cell r="F143" t="str">
            <v>EDNEY LIMA DE OLIVEIRA</v>
          </cell>
          <cell r="G143" t="str">
            <v>WAL-MART BRASIL LTDA</v>
          </cell>
          <cell r="H143" t="str">
            <v>40ª Vara do Trabalho de São Paulo</v>
          </cell>
          <cell r="I143" t="str">
            <v>Todo Dia Sapopemba</v>
          </cell>
          <cell r="J143" t="str">
            <v>Ilário Serafim Advs.</v>
          </cell>
          <cell r="K143">
            <v>2008.066102</v>
          </cell>
          <cell r="L143">
            <v>802.7</v>
          </cell>
          <cell r="M143">
            <v>873.87881775125743</v>
          </cell>
          <cell r="N143">
            <v>1.01350590372984</v>
          </cell>
          <cell r="O143">
            <v>885.6813409353523</v>
          </cell>
          <cell r="P143">
            <v>824.86603018015444</v>
          </cell>
          <cell r="Q143">
            <v>60.815310755197856</v>
          </cell>
          <cell r="R143" t="str">
            <v>Provável</v>
          </cell>
        </row>
        <row r="144">
          <cell r="A144" t="str">
            <v>01631.2005.045.02.00.9EDUARDOPEREIRAPINTO</v>
          </cell>
          <cell r="C144" t="str">
            <v>05.9083</v>
          </cell>
          <cell r="D144" t="str">
            <v>01631.2005.045.02.00.9</v>
          </cell>
          <cell r="E144">
            <v>2005</v>
          </cell>
          <cell r="F144" t="str">
            <v>EDUARDO PEREIRA PINTO</v>
          </cell>
          <cell r="G144" t="str">
            <v>WAL-MART BRASIL LTDA</v>
          </cell>
          <cell r="H144" t="str">
            <v>45ª Vara do Trabalho de São Paulo</v>
          </cell>
          <cell r="I144" t="str">
            <v>Supercenter Aricanduva</v>
          </cell>
          <cell r="J144" t="str">
            <v>Ilário Serafim Advs.</v>
          </cell>
          <cell r="K144">
            <v>135000</v>
          </cell>
          <cell r="L144">
            <v>6500</v>
          </cell>
          <cell r="M144">
            <v>6859.6343484794352</v>
          </cell>
          <cell r="N144">
            <v>1.01350590372984</v>
          </cell>
          <cell r="O144">
            <v>6952.2799096119015</v>
          </cell>
          <cell r="P144">
            <v>0</v>
          </cell>
          <cell r="Q144">
            <v>6952.2799096119015</v>
          </cell>
          <cell r="R144" t="str">
            <v>Provável</v>
          </cell>
        </row>
        <row r="145">
          <cell r="A145" t="str">
            <v>00787/99EDUARDORIVAROLI</v>
          </cell>
          <cell r="C145" t="str">
            <v>05.9083</v>
          </cell>
          <cell r="D145" t="str">
            <v>00787/99</v>
          </cell>
          <cell r="E145">
            <v>1999</v>
          </cell>
          <cell r="F145" t="str">
            <v>EDUARDO RIVAROLI</v>
          </cell>
          <cell r="G145" t="str">
            <v>PLANTART CONSERVAÇÃO CONSULTORIA SEGURANÇA PATRIMONIAL LTDA</v>
          </cell>
          <cell r="H145" t="str">
            <v>20ª Vara do Trabalho de São Paulo</v>
          </cell>
          <cell r="I145" t="str">
            <v>Supercenter Pacaembu</v>
          </cell>
          <cell r="J145" t="str">
            <v>Ilário Serafim Advs.</v>
          </cell>
          <cell r="K145">
            <v>3510</v>
          </cell>
          <cell r="L145">
            <v>3510</v>
          </cell>
          <cell r="M145">
            <v>3570.6108149671281</v>
          </cell>
          <cell r="N145">
            <v>1.01350590372984</v>
          </cell>
          <cell r="O145">
            <v>3618.8351408907997</v>
          </cell>
          <cell r="P145">
            <v>3606.9263310481401</v>
          </cell>
          <cell r="Q145">
            <v>11.908809842659593</v>
          </cell>
          <cell r="R145" t="str">
            <v>Provável</v>
          </cell>
        </row>
        <row r="146">
          <cell r="A146" t="str">
            <v>00935/98ELANICRISTINAOLIVEIRA</v>
          </cell>
          <cell r="C146" t="str">
            <v>05.9083</v>
          </cell>
          <cell r="D146" t="str">
            <v>00935/98</v>
          </cell>
          <cell r="E146">
            <v>1998</v>
          </cell>
          <cell r="F146" t="str">
            <v>ELANI CRISTINA OLIVEIRA</v>
          </cell>
          <cell r="G146" t="str">
            <v>WAL-MART BRASIL LTDA</v>
          </cell>
          <cell r="H146" t="str">
            <v>2ª  Vara do Trabalho de Santo André</v>
          </cell>
          <cell r="I146" t="str">
            <v>Supercenter Santo André</v>
          </cell>
          <cell r="J146" t="str">
            <v>Ilário Serafim Advs.</v>
          </cell>
          <cell r="K146">
            <v>30120.991529999999</v>
          </cell>
          <cell r="L146">
            <v>6360</v>
          </cell>
          <cell r="M146">
            <v>6923.9682084190808</v>
          </cell>
          <cell r="N146">
            <v>1.01350590372984</v>
          </cell>
          <cell r="O146">
            <v>7017.4826564704617</v>
          </cell>
          <cell r="P146">
            <v>6535.6271981385098</v>
          </cell>
          <cell r="Q146">
            <v>481.85545833195192</v>
          </cell>
          <cell r="R146" t="str">
            <v>Provável</v>
          </cell>
        </row>
        <row r="147">
          <cell r="A147" t="str">
            <v>01383-2004-201-02-00-7ELIASAPARECIDOMIGUEL</v>
          </cell>
          <cell r="C147" t="str">
            <v>05.9083</v>
          </cell>
          <cell r="D147" t="str">
            <v>01383-2004-201-02-00-7</v>
          </cell>
          <cell r="E147">
            <v>2004</v>
          </cell>
          <cell r="F147" t="str">
            <v>ELIAS APARECIDO MIGUEL</v>
          </cell>
          <cell r="G147" t="str">
            <v>WAL-MART BRASIL LTDA</v>
          </cell>
          <cell r="H147" t="str">
            <v>1ª  Vara do Trabalho de Barueri</v>
          </cell>
          <cell r="I147" t="str">
            <v>Centro de Distribuição</v>
          </cell>
          <cell r="J147" t="str">
            <v>Ilário Serafim Advs.</v>
          </cell>
          <cell r="K147">
            <v>189260.81245266955</v>
          </cell>
          <cell r="L147">
            <v>19524.98</v>
          </cell>
          <cell r="M147">
            <v>19763.913465976835</v>
          </cell>
          <cell r="N147">
            <v>1.01350590372984</v>
          </cell>
          <cell r="O147">
            <v>20030.842978573204</v>
          </cell>
          <cell r="P147">
            <v>20064.149423130573</v>
          </cell>
          <cell r="Q147">
            <v>-33.306444557369105</v>
          </cell>
          <cell r="R147" t="str">
            <v>Provável</v>
          </cell>
        </row>
        <row r="148">
          <cell r="A148" t="str">
            <v>01949-2005-004-02-00-4ELIZANGELABATISTALINS</v>
          </cell>
          <cell r="C148" t="str">
            <v>05.9083</v>
          </cell>
          <cell r="D148" t="str">
            <v>01949-2005-004-02-00-4</v>
          </cell>
          <cell r="E148">
            <v>2005</v>
          </cell>
          <cell r="F148" t="str">
            <v>ELIZANGELA BATISTA LINS</v>
          </cell>
          <cell r="G148" t="str">
            <v>WAL-MART BRASIL LTDA</v>
          </cell>
          <cell r="H148" t="str">
            <v>4ª Vara do Trabalho de São Paulo</v>
          </cell>
          <cell r="I148" t="str">
            <v>Supercenter Aricanduva</v>
          </cell>
          <cell r="J148" t="str">
            <v>Ilário Serafim Advs.</v>
          </cell>
          <cell r="K148">
            <v>13000</v>
          </cell>
          <cell r="L148">
            <v>19420</v>
          </cell>
          <cell r="M148">
            <v>19657.648791920412</v>
          </cell>
          <cell r="N148">
            <v>1.01350590372984</v>
          </cell>
          <cell r="O148">
            <v>19923.143104059094</v>
          </cell>
          <cell r="P148">
            <v>19956.270469787712</v>
          </cell>
          <cell r="Q148">
            <v>-33.127365728618315</v>
          </cell>
          <cell r="R148" t="str">
            <v>Provável</v>
          </cell>
        </row>
        <row r="149">
          <cell r="A149" t="str">
            <v>02748/98ERICACRISTINACANELA</v>
          </cell>
          <cell r="C149" t="str">
            <v>05.9083</v>
          </cell>
          <cell r="D149" t="str">
            <v>02748/98</v>
          </cell>
          <cell r="E149">
            <v>1998</v>
          </cell>
          <cell r="F149" t="str">
            <v>ERICA CRISTINA CANELA</v>
          </cell>
          <cell r="G149" t="str">
            <v>WAL-MART BRASIL LTDA</v>
          </cell>
          <cell r="H149" t="str">
            <v>2º  Vara do Trabalho de Osasco</v>
          </cell>
          <cell r="I149" t="str">
            <v>Supercenter Osasco</v>
          </cell>
          <cell r="J149" t="str">
            <v>Ilário Serafim Advs.</v>
          </cell>
          <cell r="K149">
            <v>39217.530972059998</v>
          </cell>
          <cell r="L149">
            <v>16466.142036400001</v>
          </cell>
          <cell r="M149">
            <v>17506.646985950905</v>
          </cell>
          <cell r="O149">
            <v>17506.646985950905</v>
          </cell>
          <cell r="P149">
            <v>17506.646985950905</v>
          </cell>
          <cell r="Q149">
            <v>0</v>
          </cell>
          <cell r="R149" t="str">
            <v>Provável</v>
          </cell>
          <cell r="S149" t="str">
            <v>Garantida a execução</v>
          </cell>
        </row>
        <row r="150">
          <cell r="A150" t="str">
            <v>00367-2004-201-02-00-7ERIVALDODOSSANTOSLIMA</v>
          </cell>
          <cell r="C150" t="str">
            <v>05.9083</v>
          </cell>
          <cell r="D150" t="str">
            <v>00367-2004-201-02-00-7</v>
          </cell>
          <cell r="E150">
            <v>2004</v>
          </cell>
          <cell r="F150" t="str">
            <v>ERIVALDO DOS SANTOS LIMA</v>
          </cell>
          <cell r="G150" t="str">
            <v>WAL-MART BRASIL LTDA</v>
          </cell>
          <cell r="H150" t="str">
            <v>1ª  Vara do Trabalho de Barueri</v>
          </cell>
          <cell r="I150" t="str">
            <v>Centro de Distribuição</v>
          </cell>
          <cell r="J150" t="str">
            <v>Ilário Serafim Advs.</v>
          </cell>
          <cell r="K150">
            <v>133835.97916475739</v>
          </cell>
          <cell r="L150">
            <v>104398.31</v>
          </cell>
          <cell r="M150">
            <v>106900.63886754369</v>
          </cell>
          <cell r="N150">
            <v>1.01350590372984</v>
          </cell>
          <cell r="O150">
            <v>108344.42860474713</v>
          </cell>
          <cell r="P150">
            <v>107281.20035781377</v>
          </cell>
          <cell r="Q150">
            <v>1063.2282469333586</v>
          </cell>
          <cell r="R150" t="str">
            <v>Provável</v>
          </cell>
        </row>
        <row r="151">
          <cell r="A151" t="str">
            <v>00020/98EVANDROLUIZGUARDADASILVA</v>
          </cell>
          <cell r="C151" t="str">
            <v>05.9083</v>
          </cell>
          <cell r="D151" t="str">
            <v>00020/98</v>
          </cell>
          <cell r="E151">
            <v>1998</v>
          </cell>
          <cell r="F151" t="str">
            <v>EVANDRO LUIZ GUARDA DA SILVA</v>
          </cell>
          <cell r="G151" t="str">
            <v>WAL-MART BRASIL LTDA</v>
          </cell>
          <cell r="H151" t="str">
            <v>3ª  Vara do Trabalho de  Curitiba</v>
          </cell>
          <cell r="I151" t="str">
            <v>Financeiro</v>
          </cell>
          <cell r="J151" t="str">
            <v>Ilário Serafim Advs.</v>
          </cell>
          <cell r="K151">
            <v>100698.37033302788</v>
          </cell>
          <cell r="L151">
            <v>47939.25</v>
          </cell>
          <cell r="M151">
            <v>49088.308535175463</v>
          </cell>
          <cell r="N151">
            <v>1.01350590372984</v>
          </cell>
          <cell r="O151">
            <v>49751.290504512224</v>
          </cell>
          <cell r="P151">
            <v>40556.817105778799</v>
          </cell>
          <cell r="Q151">
            <v>9194.4733987334257</v>
          </cell>
          <cell r="R151" t="str">
            <v>Provável</v>
          </cell>
        </row>
        <row r="152">
          <cell r="A152" t="str">
            <v>01157/01FABIANAMARIADOSSANTOS</v>
          </cell>
          <cell r="C152" t="str">
            <v>05.9083</v>
          </cell>
          <cell r="D152" t="str">
            <v>01157/01</v>
          </cell>
          <cell r="E152" t="str">
            <v>2001</v>
          </cell>
          <cell r="F152" t="str">
            <v>FABIANA MARIA DOS SANTOS</v>
          </cell>
          <cell r="G152" t="str">
            <v>DELTAFOUR CONSERVAÇÃO E TRATAMENTO DE PISOS LTDA</v>
          </cell>
          <cell r="H152" t="str">
            <v>3ª  Vara do Trabalho de  Osasco</v>
          </cell>
          <cell r="I152" t="str">
            <v>Supercenter Osasco</v>
          </cell>
          <cell r="J152" t="str">
            <v>Ilário Serafim Advs.</v>
          </cell>
          <cell r="K152">
            <v>4031.6735772702095</v>
          </cell>
          <cell r="L152">
            <v>3600</v>
          </cell>
          <cell r="M152">
            <v>3919.2272877843848</v>
          </cell>
          <cell r="N152">
            <v>1.01350590372984</v>
          </cell>
          <cell r="O152">
            <v>3972.1599942285625</v>
          </cell>
          <cell r="P152">
            <v>3699.4116215878357</v>
          </cell>
          <cell r="Q152">
            <v>272.74837264072676</v>
          </cell>
          <cell r="R152" t="str">
            <v>Provável</v>
          </cell>
        </row>
        <row r="153">
          <cell r="A153" t="str">
            <v>16332006202.02.00.7FABIODESOUZAFREIRE</v>
          </cell>
          <cell r="B153">
            <v>39083</v>
          </cell>
          <cell r="C153" t="str">
            <v>05.9083</v>
          </cell>
          <cell r="D153" t="str">
            <v>16332006202.02.00.7</v>
          </cell>
          <cell r="E153">
            <v>2006</v>
          </cell>
          <cell r="F153" t="str">
            <v>FABIO DE SOUZA FREIRE</v>
          </cell>
          <cell r="G153" t="str">
            <v>WAL-MART BRASIL LTDA</v>
          </cell>
          <cell r="H153" t="str">
            <v>2ª VT DE BARUERI</v>
          </cell>
          <cell r="I153" t="str">
            <v>Centro de Distribuição</v>
          </cell>
          <cell r="J153" t="str">
            <v>Ilário Serafim Advs.</v>
          </cell>
          <cell r="K153">
            <v>50000</v>
          </cell>
          <cell r="L153">
            <v>71082.81</v>
          </cell>
          <cell r="M153">
            <v>71082.81</v>
          </cell>
          <cell r="O153">
            <v>71082.81</v>
          </cell>
          <cell r="P153">
            <v>71082.81</v>
          </cell>
          <cell r="Q153">
            <v>0</v>
          </cell>
          <cell r="R153" t="str">
            <v>Provável</v>
          </cell>
          <cell r="S153" t="str">
            <v>garantia da execução R$ 71.082,81 em 25.09.2007</v>
          </cell>
        </row>
        <row r="154">
          <cell r="A154" t="str">
            <v>02711/99FERNANDADASNEVES</v>
          </cell>
          <cell r="D154" t="str">
            <v>02711/99</v>
          </cell>
          <cell r="E154">
            <v>1999</v>
          </cell>
          <cell r="F154" t="str">
            <v>FERNANDA DAS NEVES</v>
          </cell>
          <cell r="G154" t="str">
            <v>WAL-MART BRASIL LTDA</v>
          </cell>
          <cell r="H154" t="str">
            <v>2º  Vara do Trabalho de Osasco</v>
          </cell>
          <cell r="I154" t="str">
            <v>Sam's Osasco</v>
          </cell>
          <cell r="J154" t="str">
            <v>Ilário Serafim Advs.</v>
          </cell>
          <cell r="K154">
            <v>3433.7930344199999</v>
          </cell>
          <cell r="L154">
            <v>1261</v>
          </cell>
          <cell r="M154">
            <v>1340.6336961541226</v>
          </cell>
          <cell r="N154">
            <v>1.01350590372984</v>
          </cell>
          <cell r="O154">
            <v>1358.7401657913597</v>
          </cell>
          <cell r="P154">
            <v>1295.8216818950725</v>
          </cell>
          <cell r="Q154">
            <v>62.918483896287171</v>
          </cell>
          <cell r="R154" t="str">
            <v>Provável</v>
          </cell>
        </row>
        <row r="155">
          <cell r="A155" t="str">
            <v>01409-2005-073-02-00-5FERNANDAFERREIRADEPAULA</v>
          </cell>
          <cell r="B155">
            <v>39114</v>
          </cell>
          <cell r="C155" t="str">
            <v>05.9083</v>
          </cell>
          <cell r="D155" t="str">
            <v>01409-2005-073-02-00-5</v>
          </cell>
          <cell r="E155">
            <v>2005</v>
          </cell>
          <cell r="F155" t="str">
            <v>FERNANDA FERREIRA DE PAULA</v>
          </cell>
          <cell r="G155" t="str">
            <v>WAL-MART BRASIL LTDA</v>
          </cell>
          <cell r="H155" t="str">
            <v>73ª Vara do Trabalho de São Paulo</v>
          </cell>
          <cell r="I155" t="str">
            <v>Supercenter Central Plaza</v>
          </cell>
          <cell r="J155" t="str">
            <v>Ilário Serafim Advs.</v>
          </cell>
          <cell r="K155">
            <v>37450.432802299998</v>
          </cell>
          <cell r="L155">
            <v>5720</v>
          </cell>
          <cell r="M155">
            <v>5789.9974814513262</v>
          </cell>
          <cell r="N155">
            <v>1.01350590372984</v>
          </cell>
          <cell r="O155">
            <v>5868.1966300318236</v>
          </cell>
          <cell r="P155">
            <v>5877.9540209673396</v>
          </cell>
          <cell r="Q155">
            <v>-9.757390935516014</v>
          </cell>
          <cell r="R155" t="str">
            <v>Provável</v>
          </cell>
        </row>
        <row r="156">
          <cell r="A156" t="str">
            <v>02621/01FERNANDOCUNHA</v>
          </cell>
          <cell r="C156" t="str">
            <v>05.9083</v>
          </cell>
          <cell r="D156" t="str">
            <v>02621/01</v>
          </cell>
          <cell r="E156">
            <v>2001</v>
          </cell>
          <cell r="F156" t="str">
            <v>FERNANDO CUNHA</v>
          </cell>
          <cell r="G156" t="str">
            <v>WAL-MART BRASIL LTDA</v>
          </cell>
          <cell r="H156" t="str">
            <v>3º  Vara do Trabalho de Osasco</v>
          </cell>
          <cell r="I156" t="str">
            <v>GM</v>
          </cell>
          <cell r="J156" t="str">
            <v>Ilário Serafim Advs.</v>
          </cell>
          <cell r="K156">
            <v>148797.69815819999</v>
          </cell>
          <cell r="L156">
            <v>78000</v>
          </cell>
          <cell r="M156">
            <v>78000</v>
          </cell>
          <cell r="O156">
            <v>78000</v>
          </cell>
          <cell r="P156">
            <v>78000</v>
          </cell>
          <cell r="Q156">
            <v>0</v>
          </cell>
          <cell r="R156" t="str">
            <v>Provável</v>
          </cell>
          <cell r="S156" t="str">
            <v>Garantia de Juízo em 25/05/2007 - R$ 78.000,00</v>
          </cell>
        </row>
        <row r="157">
          <cell r="A157" t="str">
            <v>01707-2004-070-42-00-0FERNANDODEJESUSSANTOS</v>
          </cell>
          <cell r="C157" t="str">
            <v>05.9083</v>
          </cell>
          <cell r="D157" t="str">
            <v>01707-2004-070-42-00-0</v>
          </cell>
          <cell r="E157">
            <v>2004</v>
          </cell>
          <cell r="F157" t="str">
            <v>FERNANDO DE JESUS SANTOS</v>
          </cell>
          <cell r="G157" t="str">
            <v>DSP ENGENHARIA E MANUTENÇÃO LTDA</v>
          </cell>
          <cell r="H157" t="str">
            <v>74º Vara do Trabalho de São Paulo</v>
          </cell>
          <cell r="I157" t="str">
            <v>Sam's Santo Amaro</v>
          </cell>
          <cell r="J157" t="str">
            <v>Ilário Serafim Advs.</v>
          </cell>
          <cell r="K157">
            <v>1511.02</v>
          </cell>
          <cell r="L157">
            <v>932.33</v>
          </cell>
          <cell r="M157">
            <v>954.67706934505941</v>
          </cell>
          <cell r="N157">
            <v>1.01350590372984</v>
          </cell>
          <cell r="O157">
            <v>967.57084593671948</v>
          </cell>
          <cell r="P157">
            <v>958.07567698749642</v>
          </cell>
          <cell r="Q157">
            <v>9.4951689492230571</v>
          </cell>
          <cell r="R157" t="str">
            <v>Provável</v>
          </cell>
        </row>
        <row r="158">
          <cell r="A158" t="str">
            <v>02509/2000FERNANDOSOLANO</v>
          </cell>
          <cell r="C158" t="str">
            <v>05.9083</v>
          </cell>
          <cell r="D158" t="str">
            <v>02509/2000</v>
          </cell>
          <cell r="E158">
            <v>2000</v>
          </cell>
          <cell r="F158" t="str">
            <v>FERNANDO SOLANO</v>
          </cell>
          <cell r="G158" t="str">
            <v>PLANTART CONSERVAÇÃO CONSULTORIA SEGURANÇA PATRIMONIAL LTDA</v>
          </cell>
          <cell r="H158" t="str">
            <v>14ª Vara do Trabalho de São Paulo</v>
          </cell>
          <cell r="I158" t="str">
            <v>Supercenter Pacaembu</v>
          </cell>
          <cell r="J158" t="str">
            <v>Ilário Serafim Advs.</v>
          </cell>
          <cell r="K158">
            <v>8080.5383170920795</v>
          </cell>
          <cell r="L158">
            <v>278.36</v>
          </cell>
          <cell r="M158">
            <v>285.03202623844641</v>
          </cell>
          <cell r="N158">
            <v>1.01350590372984</v>
          </cell>
          <cell r="O158">
            <v>288.88164134474408</v>
          </cell>
          <cell r="P158">
            <v>286.0467274958861</v>
          </cell>
          <cell r="Q158">
            <v>2.8349138488579797</v>
          </cell>
          <cell r="R158" t="str">
            <v>Provável</v>
          </cell>
        </row>
        <row r="159">
          <cell r="A159" t="str">
            <v>00884-2004-461-02-00-6FLÁVIAAPARECIDAPEREIRABATTISTIN</v>
          </cell>
          <cell r="C159" t="str">
            <v>05.9083</v>
          </cell>
          <cell r="D159" t="str">
            <v>00884-2004-461-02-00-6</v>
          </cell>
          <cell r="E159">
            <v>2004</v>
          </cell>
          <cell r="F159" t="str">
            <v>FLÁVIA APARECIDA PEREIRA BATTISTIN</v>
          </cell>
          <cell r="G159" t="str">
            <v>DATEC ABC EMPRESARIAL LTDA</v>
          </cell>
          <cell r="H159" t="str">
            <v>1ª  Vara do Trabalho de São Bernardo do Campo</v>
          </cell>
          <cell r="I159" t="str">
            <v>Supercenter São Bernardo do Campo</v>
          </cell>
          <cell r="J159" t="str">
            <v>Ilário Serafim Advs.</v>
          </cell>
          <cell r="K159">
            <v>1204.8396611999999</v>
          </cell>
          <cell r="L159">
            <v>458</v>
          </cell>
          <cell r="M159">
            <v>498.61280494590244</v>
          </cell>
          <cell r="N159">
            <v>1.01350590372984</v>
          </cell>
          <cell r="O159">
            <v>505.34702148796725</v>
          </cell>
          <cell r="P159">
            <v>470.64736741311913</v>
          </cell>
          <cell r="Q159">
            <v>34.699654074848127</v>
          </cell>
          <cell r="R159" t="str">
            <v>Provável</v>
          </cell>
        </row>
        <row r="160">
          <cell r="A160" t="str">
            <v>01652/2001FRANCISCAREGINASIMPLICIOROLIM</v>
          </cell>
          <cell r="C160" t="str">
            <v>05.9083</v>
          </cell>
          <cell r="D160" t="str">
            <v>01652/2001</v>
          </cell>
          <cell r="E160" t="str">
            <v>2001</v>
          </cell>
          <cell r="F160" t="str">
            <v>FRANCISCA REGINA SIMPLICIO ROLIM</v>
          </cell>
          <cell r="G160" t="str">
            <v>DELTAFOUR CONSERVAÇÃO E TRATAMENTO DE PISOS LTDA</v>
          </cell>
          <cell r="H160" t="str">
            <v>3ª  Vara do Trabalho de São Bernardo do Campo</v>
          </cell>
          <cell r="I160" t="str">
            <v>Supercenter São Bernardo do Campo</v>
          </cell>
          <cell r="J160" t="str">
            <v>Ilário Serafim Advs.</v>
          </cell>
          <cell r="K160">
            <v>5845.9266870418041</v>
          </cell>
          <cell r="L160">
            <v>8000</v>
          </cell>
          <cell r="M160">
            <v>8709.3940881580238</v>
          </cell>
          <cell r="N160">
            <v>1.01350590372984</v>
          </cell>
          <cell r="O160">
            <v>8827.0223262579239</v>
          </cell>
          <cell r="P160">
            <v>8220.9147146396353</v>
          </cell>
          <cell r="Q160">
            <v>606.1076116182885</v>
          </cell>
          <cell r="R160" t="str">
            <v>Provável</v>
          </cell>
        </row>
        <row r="161">
          <cell r="A161" t="str">
            <v>02480-2003-201-02-00-6FRANCISCODEASSISLEITÃO</v>
          </cell>
          <cell r="C161" t="str">
            <v>05.9083</v>
          </cell>
          <cell r="D161" t="str">
            <v>02480-2003-201-02-00-6</v>
          </cell>
          <cell r="E161">
            <v>2003</v>
          </cell>
          <cell r="F161" t="str">
            <v>FRANCISCO DE ASSIS LEITÃO</v>
          </cell>
          <cell r="G161" t="str">
            <v>WAL-MART BRASIL LTDA</v>
          </cell>
          <cell r="H161" t="str">
            <v>1ª  Vara do Trabalho de Barueri</v>
          </cell>
          <cell r="I161" t="str">
            <v>Centro de Distribuição</v>
          </cell>
          <cell r="J161" t="str">
            <v>Ilário Serafim Advs.</v>
          </cell>
          <cell r="K161">
            <v>17135.822041086492</v>
          </cell>
          <cell r="L161">
            <v>16576.560000000001</v>
          </cell>
          <cell r="M161">
            <v>16973.884483629769</v>
          </cell>
          <cell r="N161">
            <v>1.01350590372984</v>
          </cell>
          <cell r="O161">
            <v>17203.132133387095</v>
          </cell>
          <cell r="P161">
            <v>17034.310752763347</v>
          </cell>
          <cell r="Q161">
            <v>168.82138062374725</v>
          </cell>
          <cell r="R161" t="str">
            <v>Provável</v>
          </cell>
        </row>
        <row r="162">
          <cell r="A162" t="str">
            <v>02859-2003-451-02-00-6FRANCISLAINEDESOUZASANTOS</v>
          </cell>
          <cell r="C162" t="str">
            <v>05.9083</v>
          </cell>
          <cell r="D162" t="str">
            <v>02859-2003-451-02-00-6</v>
          </cell>
          <cell r="E162">
            <v>2003</v>
          </cell>
          <cell r="F162" t="str">
            <v>FRANCISLAINE DE SOUZA SANTOS</v>
          </cell>
          <cell r="G162" t="str">
            <v>WAL-MART BRASIL LTDA</v>
          </cell>
          <cell r="H162" t="str">
            <v>1ª  Vara do Trabalho de São Bernardo do Campo</v>
          </cell>
          <cell r="I162" t="str">
            <v>Supercenter São Bernardo do Campo</v>
          </cell>
          <cell r="J162" t="str">
            <v>Ilário Serafim Advs.</v>
          </cell>
          <cell r="K162">
            <v>12048.396611999999</v>
          </cell>
          <cell r="L162">
            <v>14567</v>
          </cell>
          <cell r="M162">
            <v>14567</v>
          </cell>
          <cell r="O162">
            <v>14567</v>
          </cell>
          <cell r="P162">
            <v>14567</v>
          </cell>
          <cell r="Q162">
            <v>0</v>
          </cell>
          <cell r="R162" t="str">
            <v>Provável</v>
          </cell>
          <cell r="S162" t="str">
            <v>Garantia de Juízo em 07/05/2007 - R$ 14.567,00</v>
          </cell>
        </row>
        <row r="163">
          <cell r="A163" t="str">
            <v>00271/2000FRANKLÂNDIAFRANKLINRODRIGUES</v>
          </cell>
          <cell r="C163" t="str">
            <v>05.9083</v>
          </cell>
          <cell r="D163" t="str">
            <v>00271/2000</v>
          </cell>
          <cell r="E163">
            <v>2000</v>
          </cell>
          <cell r="F163" t="str">
            <v>FRANKLÂNDIA FRANKLIN RODRIGUES</v>
          </cell>
          <cell r="G163" t="str">
            <v>WAL-MART BRASIL LTDA</v>
          </cell>
          <cell r="H163" t="str">
            <v>36ª Vara do Trabalho de São Paulo</v>
          </cell>
          <cell r="I163" t="str">
            <v>Supercenter Central Plaza</v>
          </cell>
          <cell r="J163" t="str">
            <v>Ilário Serafim Advs.</v>
          </cell>
          <cell r="K163">
            <v>6024.1983059999993</v>
          </cell>
          <cell r="L163">
            <v>13584.4</v>
          </cell>
          <cell r="M163">
            <v>14788.98663139673</v>
          </cell>
          <cell r="N163">
            <v>1.01350590372984</v>
          </cell>
          <cell r="O163">
            <v>14988.725261102265</v>
          </cell>
          <cell r="P163">
            <v>13959.524231193833</v>
          </cell>
          <cell r="Q163">
            <v>1029.2010299084322</v>
          </cell>
          <cell r="R163" t="str">
            <v>Provável</v>
          </cell>
        </row>
        <row r="164">
          <cell r="A164" t="str">
            <v>00835/1999GENTILANTONIOFERREIRA</v>
          </cell>
          <cell r="C164" t="str">
            <v>05.9083</v>
          </cell>
          <cell r="D164" t="str">
            <v>00835/1999</v>
          </cell>
          <cell r="E164">
            <v>1999</v>
          </cell>
          <cell r="F164" t="str">
            <v>GENTIL ANTONIO FERREIRA</v>
          </cell>
          <cell r="G164" t="str">
            <v>PLANTART CONSERVAÇÃO CONSULTORIA SEGURANÇA PATRIMONIAL LTDA</v>
          </cell>
          <cell r="H164" t="str">
            <v>66ª Vara do Trabalho de São Paulo</v>
          </cell>
          <cell r="I164" t="str">
            <v>Supercenter Pacaembu</v>
          </cell>
          <cell r="J164" t="str">
            <v>Ilário Serafim Advs.</v>
          </cell>
          <cell r="K164">
            <v>5915.3611232716003</v>
          </cell>
          <cell r="L164">
            <v>241.17</v>
          </cell>
          <cell r="M164">
            <v>246.95061707115289</v>
          </cell>
          <cell r="N164">
            <v>1.01350590372984</v>
          </cell>
          <cell r="O164">
            <v>250.28590833134047</v>
          </cell>
          <cell r="P164">
            <v>247.82975021620507</v>
          </cell>
          <cell r="Q164">
            <v>2.4561581151353948</v>
          </cell>
          <cell r="R164" t="str">
            <v>Provável</v>
          </cell>
        </row>
        <row r="165">
          <cell r="A165" t="str">
            <v>02570/2000GERALDODEMORAISLIMA</v>
          </cell>
          <cell r="C165" t="str">
            <v>05.9083</v>
          </cell>
          <cell r="D165" t="str">
            <v>02570/2000</v>
          </cell>
          <cell r="E165">
            <v>2000</v>
          </cell>
          <cell r="F165" t="str">
            <v>GERALDO DE MORAIS LIMA</v>
          </cell>
          <cell r="G165" t="str">
            <v>PLANTART CONSERVAÇÃO CONSULTORIA SEGURANÇA PATRIMONIAL LTDA</v>
          </cell>
          <cell r="H165" t="str">
            <v>2ª   Vara do Trabalho de  Cotia</v>
          </cell>
          <cell r="I165" t="str">
            <v>Centro de Distribuição</v>
          </cell>
          <cell r="J165" t="str">
            <v>Ilário Serafim Advs.</v>
          </cell>
          <cell r="K165">
            <v>45010.018530550216</v>
          </cell>
          <cell r="L165">
            <v>34649.68</v>
          </cell>
          <cell r="M165">
            <v>34649.68</v>
          </cell>
          <cell r="O165">
            <v>34649.68</v>
          </cell>
          <cell r="P165">
            <v>34649.68</v>
          </cell>
          <cell r="Q165">
            <v>0</v>
          </cell>
          <cell r="R165" t="str">
            <v>Provável</v>
          </cell>
          <cell r="S165" t="str">
            <v>Garantida a execução em R$ 34.649,68</v>
          </cell>
        </row>
        <row r="166">
          <cell r="A166" t="str">
            <v>03759-2004-201-02-00-8GILBERTOANTUNES</v>
          </cell>
          <cell r="C166" t="str">
            <v>05.9083</v>
          </cell>
          <cell r="D166" t="str">
            <v>03759-2004-201-02-00-8</v>
          </cell>
          <cell r="E166">
            <v>2004</v>
          </cell>
          <cell r="F166" t="str">
            <v>GILBERTO ANTUNES</v>
          </cell>
          <cell r="G166" t="str">
            <v>WAL-MART BRASIL LTDA</v>
          </cell>
          <cell r="H166" t="str">
            <v>1ª  Vara do Trabalho de Barueri</v>
          </cell>
          <cell r="I166" t="str">
            <v>Centro de Distribuição</v>
          </cell>
          <cell r="J166" t="str">
            <v>Ilário Serafim Advs.</v>
          </cell>
          <cell r="K166">
            <v>114758.52</v>
          </cell>
          <cell r="L166">
            <v>67318.89</v>
          </cell>
          <cell r="M166">
            <v>33800.35</v>
          </cell>
          <cell r="O166">
            <v>33800.35</v>
          </cell>
          <cell r="P166">
            <v>67318.89</v>
          </cell>
          <cell r="Q166">
            <v>-33518.54</v>
          </cell>
          <cell r="R166" t="str">
            <v>Provável</v>
          </cell>
          <cell r="S166" t="str">
            <v>garantia da execução R$ 33.800,35 em 25.09.2007</v>
          </cell>
        </row>
        <row r="167">
          <cell r="A167" t="str">
            <v>02176/2001GILBERTOLUISALVESROCHA</v>
          </cell>
          <cell r="C167" t="str">
            <v>05.9083</v>
          </cell>
          <cell r="D167" t="str">
            <v>02176/2001</v>
          </cell>
          <cell r="E167" t="str">
            <v>2001</v>
          </cell>
          <cell r="F167" t="str">
            <v>GILBERTO LUIS ALVES ROCHA</v>
          </cell>
          <cell r="G167" t="str">
            <v>NEW SEG EMPRESA DE SEGURANÇA S/C LTDA</v>
          </cell>
          <cell r="H167" t="str">
            <v>2º  Vara do Trabalho de Osasco</v>
          </cell>
          <cell r="I167" t="str">
            <v>Supercenter Osasco</v>
          </cell>
          <cell r="J167" t="str">
            <v>Ilário Serafim Advs.</v>
          </cell>
          <cell r="K167">
            <v>9272.8492277214791</v>
          </cell>
          <cell r="L167">
            <v>30300</v>
          </cell>
          <cell r="M167">
            <v>32986.83010889851</v>
          </cell>
          <cell r="N167">
            <v>1.01350590372984</v>
          </cell>
          <cell r="O167">
            <v>33432.347060701883</v>
          </cell>
          <cell r="P167">
            <v>31136.714481697618</v>
          </cell>
          <cell r="Q167">
            <v>2295.6325790042647</v>
          </cell>
          <cell r="R167" t="str">
            <v>Provável</v>
          </cell>
        </row>
        <row r="168">
          <cell r="A168" t="str">
            <v>01484-2004-044-02-00-0GILMARASANTOSOLIVEIRA</v>
          </cell>
          <cell r="C168" t="str">
            <v>05.9083</v>
          </cell>
          <cell r="D168" t="str">
            <v>01484-2004-044-02-00-0</v>
          </cell>
          <cell r="E168">
            <v>2004</v>
          </cell>
          <cell r="F168" t="str">
            <v>GILMARA SANTOS OLIVEIRA</v>
          </cell>
          <cell r="G168" t="str">
            <v>WAL-MART BRASIL LTDA</v>
          </cell>
          <cell r="H168" t="str">
            <v>44º Vara do Trabalho de São Paulo</v>
          </cell>
          <cell r="I168" t="str">
            <v>Supercenter Pacaembu</v>
          </cell>
          <cell r="J168" t="str">
            <v>Ilário Serafim Advs.</v>
          </cell>
          <cell r="K168">
            <v>13638.73476313145</v>
          </cell>
          <cell r="L168">
            <v>1976.58</v>
          </cell>
          <cell r="M168">
            <v>2023.9567553613606</v>
          </cell>
          <cell r="N168">
            <v>1.01350590372984</v>
          </cell>
          <cell r="O168">
            <v>2051.2921204526306</v>
          </cell>
          <cell r="P168">
            <v>2031.1619508328013</v>
          </cell>
          <cell r="Q168">
            <v>20.130169619829303</v>
          </cell>
          <cell r="R168" t="str">
            <v>Provável</v>
          </cell>
        </row>
        <row r="169">
          <cell r="A169" t="str">
            <v>00685-2006-086-02-00-3HÉLIOLUIZMAZZOGARCIA</v>
          </cell>
          <cell r="B169">
            <v>39173</v>
          </cell>
          <cell r="C169" t="str">
            <v>05.9083</v>
          </cell>
          <cell r="D169" t="str">
            <v>00685-2006-086-02-00-3</v>
          </cell>
          <cell r="E169">
            <v>2006</v>
          </cell>
          <cell r="F169" t="str">
            <v>HÉLIO LUIZ MAZZO GARCIA</v>
          </cell>
          <cell r="G169" t="str">
            <v>WAL-MART BRASIL LTDA</v>
          </cell>
          <cell r="H169" t="str">
            <v>86ª Vara do Trabalho de São Paulo</v>
          </cell>
          <cell r="I169" t="str">
            <v>Supercenter Indianópolis</v>
          </cell>
          <cell r="J169" t="str">
            <v>Ilário Serafim Advs.</v>
          </cell>
          <cell r="K169">
            <v>73469.350000000006</v>
          </cell>
          <cell r="L169">
            <v>98700</v>
          </cell>
          <cell r="M169">
            <v>99907.823674693325</v>
          </cell>
          <cell r="N169">
            <v>1.01350590372984</v>
          </cell>
          <cell r="O169">
            <v>101257.16912310156</v>
          </cell>
          <cell r="P169">
            <v>101425.53529186649</v>
          </cell>
          <cell r="Q169">
            <v>-168.36616876492917</v>
          </cell>
          <cell r="R169" t="str">
            <v>Provável</v>
          </cell>
        </row>
        <row r="170">
          <cell r="A170" t="str">
            <v>00351200701902009ILDETEMARIADEOLIVEIRA</v>
          </cell>
          <cell r="B170">
            <v>39295</v>
          </cell>
          <cell r="C170" t="str">
            <v>01.3713</v>
          </cell>
          <cell r="D170" t="str">
            <v>00351200701902009</v>
          </cell>
          <cell r="E170" t="str">
            <v>2007</v>
          </cell>
          <cell r="F170" t="str">
            <v>ILDETE MARIA DE OLIVEIRA</v>
          </cell>
          <cell r="G170" t="str">
            <v>WAL-MART BRASIL LTDA</v>
          </cell>
          <cell r="H170" t="str">
            <v>19a. VT/SP</v>
          </cell>
          <cell r="I170" t="str">
            <v>Todo Dia Sapopemba</v>
          </cell>
          <cell r="J170" t="str">
            <v>Ilário Serafim Advs.</v>
          </cell>
          <cell r="K170">
            <v>129044.5</v>
          </cell>
          <cell r="L170">
            <v>630</v>
          </cell>
          <cell r="M170">
            <v>664.85686762185298</v>
          </cell>
          <cell r="N170">
            <v>1.01350590372984</v>
          </cell>
          <cell r="O170">
            <v>673.83636047007667</v>
          </cell>
          <cell r="P170">
            <v>647.39703377787123</v>
          </cell>
          <cell r="Q170">
            <v>26.439326692205441</v>
          </cell>
          <cell r="R170" t="str">
            <v>Provável</v>
          </cell>
        </row>
        <row r="171">
          <cell r="A171" t="str">
            <v>00458/98ILÍDIOPIRESDASILVA</v>
          </cell>
          <cell r="C171" t="str">
            <v>05.9083</v>
          </cell>
          <cell r="D171" t="str">
            <v>00458/98</v>
          </cell>
          <cell r="E171" t="str">
            <v>1998</v>
          </cell>
          <cell r="F171" t="str">
            <v>ILÍDIO PIRES DA SILVA</v>
          </cell>
          <cell r="G171" t="str">
            <v>WAL-MART BRASIL LTDA</v>
          </cell>
          <cell r="H171" t="str">
            <v>1ª  Vara do Trabalho de Osasco</v>
          </cell>
          <cell r="I171" t="str">
            <v>Supercenter Osasco</v>
          </cell>
          <cell r="J171" t="str">
            <v>Ilário Serafim Advs.</v>
          </cell>
          <cell r="K171">
            <v>17235.404542830147</v>
          </cell>
          <cell r="L171">
            <v>99850</v>
          </cell>
          <cell r="M171">
            <v>101071.89659491519</v>
          </cell>
          <cell r="N171">
            <v>1.01350590372984</v>
          </cell>
          <cell r="O171">
            <v>102436.96390011846</v>
          </cell>
          <cell r="P171">
            <v>91391.8</v>
          </cell>
          <cell r="Q171">
            <v>11045.163900118452</v>
          </cell>
          <cell r="R171" t="str">
            <v>Provável</v>
          </cell>
        </row>
        <row r="172">
          <cell r="A172" t="str">
            <v>03055/2000ISABELREGINAFERNANDEST.DOSSANTOS</v>
          </cell>
          <cell r="C172" t="str">
            <v>05.9083</v>
          </cell>
          <cell r="D172" t="str">
            <v>03055/2000</v>
          </cell>
          <cell r="E172" t="str">
            <v>2000</v>
          </cell>
          <cell r="F172" t="str">
            <v>ISABEL REGINA FERNANDES T. DOS SANTOS</v>
          </cell>
          <cell r="G172" t="str">
            <v>WAL-MART BRASIL LTDA</v>
          </cell>
          <cell r="H172" t="str">
            <v>2º  Vara do Trabalho de Osasco</v>
          </cell>
          <cell r="I172" t="str">
            <v>Sam's Osasco</v>
          </cell>
          <cell r="J172" t="str">
            <v>Ilário Serafim Advs.</v>
          </cell>
          <cell r="K172">
            <v>552339.28008601861</v>
          </cell>
          <cell r="L172">
            <v>29100</v>
          </cell>
          <cell r="M172">
            <v>29456.106068222653</v>
          </cell>
          <cell r="N172">
            <v>1.01350590372984</v>
          </cell>
          <cell r="O172">
            <v>29853.937401036022</v>
          </cell>
          <cell r="P172">
            <v>29903.577274501673</v>
          </cell>
          <cell r="Q172">
            <v>-49.639873465650453</v>
          </cell>
          <cell r="R172" t="str">
            <v>Provável</v>
          </cell>
        </row>
        <row r="173">
          <cell r="A173" t="str">
            <v>04537-2003-202-02-00-8ISRAELFRANCISCO</v>
          </cell>
          <cell r="C173" t="str">
            <v>05.9083</v>
          </cell>
          <cell r="D173" t="str">
            <v>04537-2003-202-02-00-8</v>
          </cell>
          <cell r="E173">
            <v>2003</v>
          </cell>
          <cell r="F173" t="str">
            <v>ISRAEL FRANCISCO</v>
          </cell>
          <cell r="G173" t="str">
            <v>LIP SERVIÇOS GERAIS SC LTDA</v>
          </cell>
          <cell r="H173" t="str">
            <v>2ª  Vara do Trabalho de Barueri</v>
          </cell>
          <cell r="I173" t="str">
            <v>Centro de Distribuição</v>
          </cell>
          <cell r="J173" t="str">
            <v>Ilário Serafim Advs.</v>
          </cell>
          <cell r="K173">
            <v>32697.139532255798</v>
          </cell>
          <cell r="L173">
            <v>31630</v>
          </cell>
          <cell r="M173">
            <v>32017.066492710739</v>
          </cell>
          <cell r="N173">
            <v>1.01350590372984</v>
          </cell>
          <cell r="O173">
            <v>32449.485910473173</v>
          </cell>
          <cell r="P173">
            <v>32503.441553006454</v>
          </cell>
          <cell r="Q173">
            <v>-53.955642533281207</v>
          </cell>
          <cell r="R173" t="str">
            <v>Provável</v>
          </cell>
        </row>
        <row r="174">
          <cell r="A174" t="str">
            <v>01086.2007.008.02.00.2JOÃORAMOSLABREGO</v>
          </cell>
          <cell r="B174">
            <v>39387</v>
          </cell>
          <cell r="C174" t="str">
            <v>01.1001</v>
          </cell>
          <cell r="D174" t="str">
            <v>01086.2007.008.02.00.2</v>
          </cell>
          <cell r="E174">
            <v>2007</v>
          </cell>
          <cell r="F174" t="str">
            <v>JOÃO RAMOS LABREGO</v>
          </cell>
          <cell r="G174" t="str">
            <v>WAL-MART BRASIL LTDA</v>
          </cell>
          <cell r="H174" t="str">
            <v>8ª VT SÃO PAULO</v>
          </cell>
          <cell r="I174" t="str">
            <v>Supercenter Indianópolis</v>
          </cell>
          <cell r="J174" t="str">
            <v>Ilário Serafim Advs.</v>
          </cell>
          <cell r="K174">
            <v>16000</v>
          </cell>
          <cell r="L174">
            <v>125</v>
          </cell>
          <cell r="M174">
            <v>129.40324693071585</v>
          </cell>
          <cell r="N174">
            <v>1.01350590372984</v>
          </cell>
          <cell r="O174">
            <v>131.15095472609082</v>
          </cell>
          <cell r="P174">
            <v>128.4517924162443</v>
          </cell>
          <cell r="Q174">
            <v>2.6991623098465141</v>
          </cell>
          <cell r="R174" t="str">
            <v>Provável</v>
          </cell>
        </row>
        <row r="175">
          <cell r="A175" t="str">
            <v>02076-2005-463-02-00-7JOAOSOTADASILVA</v>
          </cell>
          <cell r="B175">
            <v>39295</v>
          </cell>
          <cell r="C175" t="str">
            <v>05.9083</v>
          </cell>
          <cell r="D175" t="str">
            <v>02076-2005-463-02-00-7</v>
          </cell>
          <cell r="E175">
            <v>2005</v>
          </cell>
          <cell r="F175" t="str">
            <v>JOAO SOTA DA SILVA</v>
          </cell>
          <cell r="G175" t="str">
            <v>WAL-MART BRASIL LTDA</v>
          </cell>
          <cell r="H175" t="str">
            <v>3ª  Vara do Trabalho de São Bernardo do Campo</v>
          </cell>
          <cell r="I175" t="str">
            <v>Supercenter São Bernardo do Campo</v>
          </cell>
          <cell r="J175" t="str">
            <v>Ilário Serafim Advs.</v>
          </cell>
          <cell r="K175">
            <v>25000</v>
          </cell>
          <cell r="L175">
            <v>1800</v>
          </cell>
          <cell r="M175">
            <v>1945.5428706603739</v>
          </cell>
          <cell r="N175">
            <v>1.01350590372984</v>
          </cell>
          <cell r="O175">
            <v>1971.8191853737894</v>
          </cell>
          <cell r="P175">
            <v>1849.7058107939179</v>
          </cell>
          <cell r="Q175">
            <v>122.11337457987156</v>
          </cell>
          <cell r="R175" t="str">
            <v>Provável</v>
          </cell>
        </row>
        <row r="176">
          <cell r="A176" t="str">
            <v>01690-2002-383-02-00-5JOÃOVIANNASIMÕESFILHO</v>
          </cell>
          <cell r="C176" t="str">
            <v>05.9083</v>
          </cell>
          <cell r="D176" t="str">
            <v>01690-2002-383-02-00-5</v>
          </cell>
          <cell r="E176" t="str">
            <v>2002</v>
          </cell>
          <cell r="F176" t="str">
            <v>JOÃO VIANNA SIMÕES FILHO</v>
          </cell>
          <cell r="G176" t="str">
            <v>WAL-MART BRASIL LTDA</v>
          </cell>
          <cell r="H176" t="str">
            <v>3º  Vara do Trabalho de Osasco</v>
          </cell>
          <cell r="I176" t="str">
            <v>Financeiro</v>
          </cell>
          <cell r="J176" t="str">
            <v>Ilário Serafim Advs.</v>
          </cell>
          <cell r="K176">
            <v>870786.85199675732</v>
          </cell>
          <cell r="L176">
            <v>585861.5</v>
          </cell>
          <cell r="M176">
            <v>599904.04670245573</v>
          </cell>
          <cell r="N176">
            <v>1.01350590372984</v>
          </cell>
          <cell r="O176">
            <v>608006.29300436052</v>
          </cell>
          <cell r="P176">
            <v>424629.87509750406</v>
          </cell>
          <cell r="Q176">
            <v>183376.41790685646</v>
          </cell>
          <cell r="R176" t="str">
            <v>Provável</v>
          </cell>
        </row>
        <row r="177">
          <cell r="A177" t="str">
            <v>00435-2003-028-02-00-0JORGEROSA</v>
          </cell>
          <cell r="C177" t="str">
            <v>05.9083</v>
          </cell>
          <cell r="D177" t="str">
            <v>00435-2003-028-02-00-0</v>
          </cell>
          <cell r="E177">
            <v>2003</v>
          </cell>
          <cell r="F177" t="str">
            <v>JORGE ROSA</v>
          </cell>
          <cell r="G177" t="str">
            <v>WAL-MART BRASIL LTDA</v>
          </cell>
          <cell r="H177" t="str">
            <v>23ª Vara de São Paulo</v>
          </cell>
          <cell r="I177" t="str">
            <v>Supercenter Aricanduva</v>
          </cell>
          <cell r="J177" t="str">
            <v>Ilário Serafim Advs.</v>
          </cell>
          <cell r="K177">
            <v>55000</v>
          </cell>
          <cell r="L177">
            <v>7100</v>
          </cell>
          <cell r="M177">
            <v>7186.8849857175546</v>
          </cell>
          <cell r="N177">
            <v>1.01350590372984</v>
          </cell>
          <cell r="O177">
            <v>7283.9503624520885</v>
          </cell>
          <cell r="P177">
            <v>7296.0618092426757</v>
          </cell>
          <cell r="Q177">
            <v>-12.111446790587252</v>
          </cell>
          <cell r="R177" t="str">
            <v>Provável</v>
          </cell>
        </row>
        <row r="178">
          <cell r="A178" t="str">
            <v>01933-2002-242-02-00-1JOSÉAPARECIDODEOLIVEIRA</v>
          </cell>
          <cell r="C178" t="str">
            <v>05.9083</v>
          </cell>
          <cell r="D178" t="str">
            <v>01933-2002-242-02-00-1</v>
          </cell>
          <cell r="E178">
            <v>2002</v>
          </cell>
          <cell r="F178" t="str">
            <v>JOSÉ APARECIDO DE OLIVEIRA</v>
          </cell>
          <cell r="G178" t="str">
            <v>LIP SERVIÇOS GERAIS SC LTDA</v>
          </cell>
          <cell r="H178" t="str">
            <v>2ª   Vara do Trabalho de  Cotia</v>
          </cell>
          <cell r="I178" t="str">
            <v>Centro de Distribuição</v>
          </cell>
          <cell r="J178" t="str">
            <v>Ilário Serafim Advs.</v>
          </cell>
          <cell r="K178">
            <v>1937.67334479439</v>
          </cell>
          <cell r="L178">
            <v>2800</v>
          </cell>
          <cell r="M178">
            <v>2834.2645014097398</v>
          </cell>
          <cell r="N178">
            <v>1.01350590372984</v>
          </cell>
          <cell r="O178">
            <v>2872.5438049106824</v>
          </cell>
          <cell r="P178">
            <v>2877.3201501238723</v>
          </cell>
          <cell r="Q178">
            <v>-4.7763452131898703</v>
          </cell>
          <cell r="R178" t="str">
            <v>Provável</v>
          </cell>
        </row>
        <row r="179">
          <cell r="A179" t="str">
            <v>01002200347202002JOSÉJAILSONDEMELO</v>
          </cell>
          <cell r="C179" t="str">
            <v>05.9083</v>
          </cell>
          <cell r="D179" t="str">
            <v>01002200347202002</v>
          </cell>
          <cell r="E179">
            <v>2003</v>
          </cell>
          <cell r="F179" t="str">
            <v>JOSÉ JAILSON DE MELO</v>
          </cell>
          <cell r="G179" t="str">
            <v>NEW SEG EMPRESA DE SEGURANÇA S/C LTDA</v>
          </cell>
          <cell r="H179" t="str">
            <v>2ª  Vara do Trabalho de São Caetano do Sul</v>
          </cell>
          <cell r="I179" t="str">
            <v>Sam's São Caetano do Sul</v>
          </cell>
          <cell r="J179" t="str">
            <v>Ilário Serafim Advs.</v>
          </cell>
          <cell r="K179">
            <v>6325.4082213000002</v>
          </cell>
          <cell r="L179">
            <v>9400</v>
          </cell>
          <cell r="M179">
            <v>9999.5177584661997</v>
          </cell>
          <cell r="N179">
            <v>1.01350590372984</v>
          </cell>
          <cell r="O179">
            <v>10134.570282656869</v>
          </cell>
          <cell r="P179">
            <v>9659.5747897015717</v>
          </cell>
          <cell r="Q179">
            <v>474.99549295529687</v>
          </cell>
          <cell r="R179" t="str">
            <v>Provável</v>
          </cell>
        </row>
        <row r="180">
          <cell r="A180" t="str">
            <v>02479/01JOSÉPEDRODASILVA</v>
          </cell>
          <cell r="C180" t="str">
            <v>05.9083</v>
          </cell>
          <cell r="D180" t="str">
            <v>02479/01</v>
          </cell>
          <cell r="E180" t="str">
            <v>2001</v>
          </cell>
          <cell r="F180" t="str">
            <v>JOSÉ PEDRO DA SILVA</v>
          </cell>
          <cell r="G180" t="str">
            <v>NEW SEG EMPRESA DE SEGURANÇA S/C LTDA</v>
          </cell>
          <cell r="H180" t="str">
            <v>2ª  Vara do Trabalho de São Caetano do Sul</v>
          </cell>
          <cell r="I180" t="str">
            <v>Sam's São Caetano do Sul</v>
          </cell>
          <cell r="J180" t="str">
            <v>Ilário Serafim Advs.</v>
          </cell>
          <cell r="K180">
            <v>10079.183943175523</v>
          </cell>
          <cell r="L180">
            <v>7800</v>
          </cell>
          <cell r="M180">
            <v>8491.659123532836</v>
          </cell>
          <cell r="N180">
            <v>1.01350590372984</v>
          </cell>
          <cell r="O180">
            <v>8606.3466541618873</v>
          </cell>
          <cell r="P180">
            <v>8015.3918467736439</v>
          </cell>
          <cell r="Q180">
            <v>590.95480738824335</v>
          </cell>
          <cell r="R180" t="str">
            <v>Provável</v>
          </cell>
        </row>
        <row r="181">
          <cell r="A181" t="str">
            <v>02412-2003-202-02-00-3JOSÉPEDROMORAES</v>
          </cell>
          <cell r="C181" t="str">
            <v>05.9083</v>
          </cell>
          <cell r="D181" t="str">
            <v>02412-2003-202-02-00-3</v>
          </cell>
          <cell r="E181">
            <v>2003</v>
          </cell>
          <cell r="F181" t="str">
            <v>JOSÉ PEDRO MORAES</v>
          </cell>
          <cell r="G181" t="str">
            <v>LIP SERVIÇOS GERAIS SC LTDA</v>
          </cell>
          <cell r="H181" t="str">
            <v>2ª  Vara do Trabalho de Barueri</v>
          </cell>
          <cell r="I181" t="str">
            <v>Centro de Distribuição</v>
          </cell>
          <cell r="J181" t="str">
            <v>Ilário Serafim Advs.</v>
          </cell>
          <cell r="K181">
            <v>12536.14582784529</v>
          </cell>
          <cell r="L181">
            <v>12134.13</v>
          </cell>
          <cell r="M181">
            <v>12424.973633211379</v>
          </cell>
          <cell r="N181">
            <v>1.01350590372984</v>
          </cell>
          <cell r="O181">
            <v>12592.784130947332</v>
          </cell>
          <cell r="P181">
            <v>12469.205983293778</v>
          </cell>
          <cell r="Q181">
            <v>123.57814765355397</v>
          </cell>
          <cell r="R181" t="str">
            <v>Provável</v>
          </cell>
        </row>
        <row r="182">
          <cell r="A182" t="str">
            <v>00439-2005-465-02-00-2JOSÉROBELIOLIBARINODEASSIS</v>
          </cell>
          <cell r="C182" t="str">
            <v>05.9083</v>
          </cell>
          <cell r="D182" t="str">
            <v>00439-2005-465-02-00-2</v>
          </cell>
          <cell r="E182">
            <v>2005</v>
          </cell>
          <cell r="F182" t="str">
            <v>JOSÉ ROBELIO LIBARINO DE ASSIS</v>
          </cell>
          <cell r="G182" t="str">
            <v>WAL-MART BRASIL LTDA</v>
          </cell>
          <cell r="H182" t="str">
            <v>5ª  Vara do Trabalho de São Bernardo do Campo</v>
          </cell>
          <cell r="I182" t="str">
            <v>Supercenter São Bernardo do Campo</v>
          </cell>
          <cell r="J182" t="str">
            <v>Ilário Serafim Advs.</v>
          </cell>
          <cell r="K182">
            <v>206830.808506</v>
          </cell>
          <cell r="L182">
            <v>230600</v>
          </cell>
          <cell r="M182">
            <v>228074.10717182478</v>
          </cell>
          <cell r="N182">
            <v>1.01350590372984</v>
          </cell>
          <cell r="O182">
            <v>231154.45410655666</v>
          </cell>
          <cell r="P182">
            <v>236967.86664948749</v>
          </cell>
          <cell r="Q182">
            <v>-5813.4125429308333</v>
          </cell>
          <cell r="R182" t="str">
            <v>Provável</v>
          </cell>
        </row>
        <row r="183">
          <cell r="A183" t="str">
            <v>02583-2003-065-02-00-9JOSENILDOCALIXTODOSSANTOS</v>
          </cell>
          <cell r="C183" t="str">
            <v>05.9083</v>
          </cell>
          <cell r="D183" t="str">
            <v>02583-2003-065-02-00-9</v>
          </cell>
          <cell r="E183">
            <v>2003</v>
          </cell>
          <cell r="F183" t="str">
            <v>JOSENILDO CALIXTO DOS SANTOS</v>
          </cell>
          <cell r="G183" t="str">
            <v>WAL-MART BRASIL LTDA</v>
          </cell>
          <cell r="H183" t="str">
            <v>63ª Vara do Trabalho de São Paulo</v>
          </cell>
          <cell r="I183" t="str">
            <v>Sam's Santo Amaro</v>
          </cell>
          <cell r="J183" t="str">
            <v>Ilário Serafim Advs.</v>
          </cell>
          <cell r="K183">
            <v>17215.810000000001</v>
          </cell>
          <cell r="L183">
            <v>12824.89</v>
          </cell>
          <cell r="M183">
            <v>13132.290497863158</v>
          </cell>
          <cell r="N183">
            <v>1.01350590372984</v>
          </cell>
          <cell r="O183">
            <v>13309.653949079589</v>
          </cell>
          <cell r="P183">
            <v>13179.040864329338</v>
          </cell>
          <cell r="Q183">
            <v>130.6130847502518</v>
          </cell>
          <cell r="R183" t="str">
            <v>Provável</v>
          </cell>
        </row>
        <row r="184">
          <cell r="A184" t="str">
            <v>00799-2006-433-02-00-0JOSINETODASILVA</v>
          </cell>
          <cell r="B184">
            <v>39203</v>
          </cell>
          <cell r="C184" t="str">
            <v>05.9083</v>
          </cell>
          <cell r="D184" t="str">
            <v>00799-2006-433-02-00-0</v>
          </cell>
          <cell r="E184">
            <v>2006</v>
          </cell>
          <cell r="F184" t="str">
            <v>JOSINETO DA SILVA</v>
          </cell>
          <cell r="G184" t="str">
            <v>WAL-MART BRASIL LTDA</v>
          </cell>
          <cell r="H184" t="str">
            <v>3ª  Vara do Trabalho de Santo André</v>
          </cell>
          <cell r="I184" t="str">
            <v>Supercenter Santo André</v>
          </cell>
          <cell r="J184" t="str">
            <v>Ilário Serafim Advs.</v>
          </cell>
          <cell r="K184">
            <v>7300</v>
          </cell>
          <cell r="L184">
            <v>8000</v>
          </cell>
          <cell r="M184">
            <v>8097.8985754564001</v>
          </cell>
          <cell r="N184">
            <v>1.01350590372984</v>
          </cell>
          <cell r="O184">
            <v>8207.268014030522</v>
          </cell>
          <cell r="P184">
            <v>8220.9147146396353</v>
          </cell>
          <cell r="Q184">
            <v>-13.646700609113395</v>
          </cell>
          <cell r="R184" t="str">
            <v>Provável</v>
          </cell>
        </row>
        <row r="185">
          <cell r="A185" t="str">
            <v>02823-2003-078-02-00-1JOSYDECASSIASILVA</v>
          </cell>
          <cell r="C185" t="str">
            <v>05.9083</v>
          </cell>
          <cell r="D185" t="str">
            <v>02823-2003-078-02-00-1</v>
          </cell>
          <cell r="E185">
            <v>2003</v>
          </cell>
          <cell r="F185" t="str">
            <v>JOSY DE CASSIA SILVA</v>
          </cell>
          <cell r="G185" t="str">
            <v>WAL-MART BRASIL LTDA</v>
          </cell>
          <cell r="H185" t="str">
            <v>78º Vara do Trabalho de São Paulo</v>
          </cell>
          <cell r="I185" t="str">
            <v>Supercenter Pacaembu</v>
          </cell>
          <cell r="J185" t="str">
            <v>Ilário Serafim Advs.</v>
          </cell>
          <cell r="K185">
            <v>656856.49455911794</v>
          </cell>
          <cell r="L185">
            <v>2700</v>
          </cell>
          <cell r="M185">
            <v>2764.7164493598407</v>
          </cell>
          <cell r="N185">
            <v>1.01350590372984</v>
          </cell>
          <cell r="O185">
            <v>2802.0564435651995</v>
          </cell>
          <cell r="P185">
            <v>2774.5587161908766</v>
          </cell>
          <cell r="Q185">
            <v>27.497727374322949</v>
          </cell>
          <cell r="R185" t="str">
            <v>Provável</v>
          </cell>
        </row>
        <row r="186">
          <cell r="A186" t="str">
            <v>00649200701702006JULIANADOSSANTOS</v>
          </cell>
          <cell r="B186">
            <v>39387</v>
          </cell>
          <cell r="C186" t="str">
            <v>01.1004</v>
          </cell>
          <cell r="D186" t="str">
            <v>00649200701702006</v>
          </cell>
          <cell r="E186">
            <v>2006</v>
          </cell>
          <cell r="F186" t="str">
            <v>JULIANA DOS SANTOS</v>
          </cell>
          <cell r="G186" t="str">
            <v>WAL-MART BRASIL LTDA</v>
          </cell>
          <cell r="H186" t="str">
            <v>17a VT S PAULO</v>
          </cell>
          <cell r="I186" t="str">
            <v>Supercenter Washington Luis</v>
          </cell>
          <cell r="J186" t="str">
            <v>Ilário Serafim Advs.</v>
          </cell>
          <cell r="K186">
            <v>13910.84</v>
          </cell>
          <cell r="L186">
            <v>2500</v>
          </cell>
          <cell r="M186">
            <v>2659.446212358032</v>
          </cell>
          <cell r="N186">
            <v>1.01350590372984</v>
          </cell>
          <cell r="O186">
            <v>2695.3644368768269</v>
          </cell>
          <cell r="P186">
            <v>2569.0358483248856</v>
          </cell>
          <cell r="Q186">
            <v>126.32858855194127</v>
          </cell>
          <cell r="R186" t="str">
            <v>Provável</v>
          </cell>
        </row>
        <row r="187">
          <cell r="A187" t="str">
            <v>03793-2004-202-02-00-9JULIOCESARGOMESVALCI</v>
          </cell>
          <cell r="C187" t="str">
            <v>05.9083</v>
          </cell>
          <cell r="D187" t="str">
            <v>03793-2004-202-02-00-9</v>
          </cell>
          <cell r="E187">
            <v>2004</v>
          </cell>
          <cell r="F187" t="str">
            <v>JULIO CESAR GOMES VALCI</v>
          </cell>
          <cell r="G187" t="str">
            <v>WAL-MART BRASIL LTDA</v>
          </cell>
          <cell r="H187" t="str">
            <v>2ª  Vara do Trabalho de Barueri</v>
          </cell>
          <cell r="I187" t="str">
            <v>Centro de Distribuição</v>
          </cell>
          <cell r="J187" t="str">
            <v>Ilário Serafim Advs.</v>
          </cell>
          <cell r="K187">
            <v>10067.80085427536</v>
          </cell>
          <cell r="L187">
            <v>13100</v>
          </cell>
          <cell r="M187">
            <v>9511.730472377596</v>
          </cell>
          <cell r="N187">
            <v>1.01350590372984</v>
          </cell>
          <cell r="O187">
            <v>9640.1949884417136</v>
          </cell>
          <cell r="P187">
            <v>13461.747845222402</v>
          </cell>
          <cell r="Q187">
            <v>-3821.5528567806887</v>
          </cell>
          <cell r="R187" t="str">
            <v>Provável</v>
          </cell>
        </row>
        <row r="188">
          <cell r="A188" t="str">
            <v>04353200609002007LORIVALBATISTA</v>
          </cell>
          <cell r="C188" t="str">
            <v>05.9083</v>
          </cell>
          <cell r="D188" t="str">
            <v>04353200609002007</v>
          </cell>
          <cell r="E188">
            <v>2006</v>
          </cell>
          <cell r="F188" t="str">
            <v>LORIVAL BATISTA</v>
          </cell>
          <cell r="G188" t="str">
            <v>WAL-MART BRASIL LTDA</v>
          </cell>
          <cell r="H188" t="str">
            <v>90ª VT DE SÃO PAULO</v>
          </cell>
          <cell r="I188" t="str">
            <v>Centro de Distribuição</v>
          </cell>
          <cell r="J188" t="str">
            <v>Ilário Serafim Advs.</v>
          </cell>
          <cell r="K188">
            <v>17700</v>
          </cell>
          <cell r="L188">
            <v>17700</v>
          </cell>
          <cell r="M188">
            <v>17916.600598197285</v>
          </cell>
          <cell r="N188">
            <v>1.01350590372984</v>
          </cell>
          <cell r="O188">
            <v>18158.580481042529</v>
          </cell>
          <cell r="P188">
            <v>18188.773806140194</v>
          </cell>
          <cell r="Q188">
            <v>-30.193325097665365</v>
          </cell>
          <cell r="R188" t="str">
            <v>Provável</v>
          </cell>
        </row>
        <row r="189">
          <cell r="A189" t="str">
            <v>01517-2005-023-02-00-1LILIANDAROCHA</v>
          </cell>
          <cell r="C189" t="str">
            <v>05.9083</v>
          </cell>
          <cell r="D189" t="str">
            <v>01517-2005-023-02-00-1</v>
          </cell>
          <cell r="E189" t="str">
            <v>2005</v>
          </cell>
          <cell r="F189" t="str">
            <v>LILIAN DA ROCHA</v>
          </cell>
          <cell r="G189" t="str">
            <v>WAL-MART BRASIL LTDA</v>
          </cell>
          <cell r="H189" t="str">
            <v>23ª Vara do Trabalho de São Paulo</v>
          </cell>
          <cell r="I189" t="str">
            <v>Supercenter Pacaembu</v>
          </cell>
          <cell r="J189" t="str">
            <v>Ilário Serafim Advs.</v>
          </cell>
          <cell r="K189">
            <v>76036.688329530007</v>
          </cell>
          <cell r="L189">
            <v>8500</v>
          </cell>
          <cell r="M189">
            <v>8604.0172364224254</v>
          </cell>
          <cell r="N189">
            <v>1.01350590372984</v>
          </cell>
          <cell r="O189">
            <v>8720.2222649074301</v>
          </cell>
          <cell r="P189">
            <v>0</v>
          </cell>
          <cell r="Q189">
            <v>8720.2222649074301</v>
          </cell>
          <cell r="R189" t="str">
            <v>Provável</v>
          </cell>
        </row>
        <row r="190">
          <cell r="A190" t="str">
            <v>02220200038202000MARCIOAPARECIDOVITORINO</v>
          </cell>
          <cell r="B190">
            <v>39448</v>
          </cell>
          <cell r="C190" t="str">
            <v>05.9083</v>
          </cell>
          <cell r="D190" t="str">
            <v>02220200038202000</v>
          </cell>
          <cell r="E190">
            <v>2000</v>
          </cell>
          <cell r="F190" t="str">
            <v>MARCIO APARECIDO VITORINO</v>
          </cell>
          <cell r="G190" t="str">
            <v>WAL-MART BRASIL LTDA</v>
          </cell>
          <cell r="H190" t="str">
            <v>2ª VARA DO TRAB. DE OSASCO</v>
          </cell>
          <cell r="I190" t="str">
            <v>Supercenter Osasco</v>
          </cell>
          <cell r="J190" t="str">
            <v>Ilário Serafim Advs.</v>
          </cell>
          <cell r="K190">
            <v>8500</v>
          </cell>
          <cell r="L190">
            <v>6500</v>
          </cell>
          <cell r="M190">
            <v>6579.5425925583249</v>
          </cell>
          <cell r="N190">
            <v>1.01350590372984</v>
          </cell>
          <cell r="O190">
            <v>6668.4052613997992</v>
          </cell>
          <cell r="P190">
            <v>6679.4932056447033</v>
          </cell>
          <cell r="Q190">
            <v>-11.087944244904065</v>
          </cell>
          <cell r="R190" t="str">
            <v>Provável</v>
          </cell>
        </row>
        <row r="191">
          <cell r="A191" t="str">
            <v>01958/2000MARCELOBEZERRADASILVA</v>
          </cell>
          <cell r="C191" t="str">
            <v>05.9083</v>
          </cell>
          <cell r="D191" t="str">
            <v>01958/2000</v>
          </cell>
          <cell r="E191">
            <v>2000</v>
          </cell>
          <cell r="F191" t="str">
            <v>MARCELO BEZERRA DA SILVA</v>
          </cell>
          <cell r="G191" t="str">
            <v>JERUEL INTERVISE SISTEMAS DE SEGURANÇA SC LTDA</v>
          </cell>
          <cell r="H191" t="str">
            <v>3º  Vara do Trabalho de Osasco</v>
          </cell>
          <cell r="I191" t="str">
            <v>Supercenter Osasco</v>
          </cell>
          <cell r="J191" t="str">
            <v>Ilário Serafim Advs.</v>
          </cell>
          <cell r="K191">
            <v>30623.008055499999</v>
          </cell>
          <cell r="L191">
            <v>12061.3</v>
          </cell>
          <cell r="M191">
            <v>12061.3</v>
          </cell>
          <cell r="O191">
            <v>12061.3</v>
          </cell>
          <cell r="P191">
            <v>12061.3</v>
          </cell>
          <cell r="Q191">
            <v>0</v>
          </cell>
          <cell r="R191" t="str">
            <v>Provável</v>
          </cell>
          <cell r="S191" t="str">
            <v>Garantida a execução em 19.11.2007 R$ 12.061,30</v>
          </cell>
        </row>
        <row r="192">
          <cell r="A192" t="str">
            <v>00433.2007.201.02.00-1MARCELOMAJULISALVES</v>
          </cell>
          <cell r="B192">
            <v>39387</v>
          </cell>
          <cell r="C192" t="str">
            <v>07.7457</v>
          </cell>
          <cell r="D192" t="str">
            <v>00433.2007.201.02.00-1</v>
          </cell>
          <cell r="E192">
            <v>2007</v>
          </cell>
          <cell r="F192" t="str">
            <v>MARCELO MAJULIS ALVES</v>
          </cell>
          <cell r="G192" t="str">
            <v>WAL-MART BRASIL LTDA</v>
          </cell>
          <cell r="H192" t="str">
            <v>1ª  Vara do Trabalho de Barueri</v>
          </cell>
          <cell r="I192" t="str">
            <v>Centro de Distribuição</v>
          </cell>
          <cell r="J192" t="str">
            <v>Ilário Serafim Advs.</v>
          </cell>
          <cell r="K192">
            <v>28614.69</v>
          </cell>
          <cell r="L192">
            <v>22800</v>
          </cell>
          <cell r="M192">
            <v>23079.010940050739</v>
          </cell>
          <cell r="N192">
            <v>1.01350590372984</v>
          </cell>
          <cell r="O192">
            <v>23390.713839986987</v>
          </cell>
          <cell r="P192">
            <v>23429.606936722961</v>
          </cell>
          <cell r="Q192">
            <v>-38.893096735973813</v>
          </cell>
          <cell r="R192" t="str">
            <v>Provável</v>
          </cell>
        </row>
        <row r="193">
          <cell r="A193" t="str">
            <v>02511-2002MARCIAAPARECIDADIASDOVALE</v>
          </cell>
          <cell r="C193" t="str">
            <v>05.9083</v>
          </cell>
          <cell r="D193" t="str">
            <v>02511-2002</v>
          </cell>
          <cell r="E193" t="str">
            <v>2002</v>
          </cell>
          <cell r="F193" t="str">
            <v>MARCIA APARECIDA DIAS DO VALE</v>
          </cell>
          <cell r="G193" t="str">
            <v>WAL-MART BRASIL LTDA</v>
          </cell>
          <cell r="H193" t="str">
            <v>1a. Vara do Trbalho de Osasco</v>
          </cell>
          <cell r="I193" t="str">
            <v>Supercenter Osasco</v>
          </cell>
          <cell r="J193" t="str">
            <v>Ilário Serafim Advs.</v>
          </cell>
          <cell r="K193">
            <v>10079.183943175523</v>
          </cell>
          <cell r="L193">
            <v>17160.71</v>
          </cell>
          <cell r="M193">
            <v>17160.71</v>
          </cell>
          <cell r="O193">
            <v>17160.71</v>
          </cell>
          <cell r="P193">
            <v>17160.71</v>
          </cell>
          <cell r="Q193">
            <v>0</v>
          </cell>
          <cell r="R193" t="str">
            <v>Provável</v>
          </cell>
          <cell r="S193" t="str">
            <v>Garantida a execução em R$ 17.160.71</v>
          </cell>
        </row>
        <row r="194">
          <cell r="A194" t="str">
            <v>00747-2006-066-02-00-2PAULOCESARDASILVA</v>
          </cell>
          <cell r="B194">
            <v>39448</v>
          </cell>
          <cell r="C194" t="str">
            <v>05.9083</v>
          </cell>
          <cell r="D194" t="str">
            <v>00747-2006-066-02-00-2</v>
          </cell>
          <cell r="E194">
            <v>2006</v>
          </cell>
          <cell r="F194" t="str">
            <v xml:space="preserve">PAULO CESAR DA SILVA </v>
          </cell>
          <cell r="G194" t="str">
            <v>RADAR SEGURANÇA E VIGILÂNCIA LTDA</v>
          </cell>
          <cell r="H194" t="str">
            <v>66ª Vara do Trabalho de São Paulo</v>
          </cell>
          <cell r="I194" t="str">
            <v>Todo Dia Sapopemba</v>
          </cell>
          <cell r="J194" t="str">
            <v>Ilário Serafim Advs.</v>
          </cell>
          <cell r="K194">
            <v>15216.17</v>
          </cell>
          <cell r="L194">
            <v>11700</v>
          </cell>
          <cell r="M194">
            <v>11843.176666604984</v>
          </cell>
          <cell r="N194">
            <v>1.01350590372984</v>
          </cell>
          <cell r="O194">
            <v>12003.129470519638</v>
          </cell>
          <cell r="P194">
            <v>12023.087770160466</v>
          </cell>
          <cell r="Q194">
            <v>-19.958299640828045</v>
          </cell>
          <cell r="R194" t="str">
            <v>Provável</v>
          </cell>
        </row>
        <row r="195">
          <cell r="A195" t="str">
            <v>02860.2003.465.02.00.6MARCIOLEOBINODOSSANTOS</v>
          </cell>
          <cell r="C195" t="str">
            <v>05.9083</v>
          </cell>
          <cell r="D195" t="str">
            <v>02860.2003.465.02.00.6</v>
          </cell>
          <cell r="E195">
            <v>2003</v>
          </cell>
          <cell r="F195" t="str">
            <v>MARCIO LEOBINO DOS SANTOS</v>
          </cell>
          <cell r="G195" t="str">
            <v>WAL-MART BRASIL LTDA</v>
          </cell>
          <cell r="H195" t="str">
            <v>5ª  Vara do Trabalho de São Bernardo do Campo</v>
          </cell>
          <cell r="I195" t="str">
            <v>Supercenter São Bernardo do Campo</v>
          </cell>
          <cell r="J195" t="str">
            <v>Ilário Serafim Advs.</v>
          </cell>
          <cell r="K195">
            <v>23293.5667832</v>
          </cell>
          <cell r="L195">
            <v>6600</v>
          </cell>
          <cell r="M195">
            <v>6680.7663247515302</v>
          </cell>
          <cell r="N195">
            <v>1.01350590372984</v>
          </cell>
          <cell r="O195">
            <v>6770.9961115751812</v>
          </cell>
          <cell r="P195">
            <v>6782.254639577699</v>
          </cell>
          <cell r="Q195">
            <v>-11.258528002517778</v>
          </cell>
          <cell r="R195" t="str">
            <v>Provável</v>
          </cell>
        </row>
        <row r="196">
          <cell r="A196" t="str">
            <v>01771/2000MARCOSROGÉRIOTISSEU</v>
          </cell>
          <cell r="C196" t="str">
            <v>05.9083</v>
          </cell>
          <cell r="D196" t="str">
            <v>01771/2000</v>
          </cell>
          <cell r="E196">
            <v>2000</v>
          </cell>
          <cell r="F196" t="str">
            <v>MARCOS ROGÉRIO TISSEU</v>
          </cell>
          <cell r="G196" t="str">
            <v>WAL-MART BRASIL LTDA</v>
          </cell>
          <cell r="H196" t="str">
            <v>2º  Vara do Trabalho de Osasco</v>
          </cell>
          <cell r="I196" t="str">
            <v>Supercenter Osasco</v>
          </cell>
          <cell r="J196" t="str">
            <v>Ilário Serafim Advs.</v>
          </cell>
          <cell r="K196">
            <v>97893.222472499998</v>
          </cell>
          <cell r="L196">
            <v>40724.379999999997</v>
          </cell>
          <cell r="M196">
            <v>44335.583715027962</v>
          </cell>
          <cell r="N196">
            <v>1.01350590372984</v>
          </cell>
          <cell r="O196">
            <v>44934.375840489389</v>
          </cell>
          <cell r="P196">
            <v>41848.956848321999</v>
          </cell>
          <cell r="Q196">
            <v>3085.4189921673897</v>
          </cell>
          <cell r="R196" t="str">
            <v>Provável</v>
          </cell>
        </row>
        <row r="197">
          <cell r="A197" t="str">
            <v>01809-2003-463-02-00-4MARIAAPARECIDASILVASANTANA</v>
          </cell>
          <cell r="C197" t="str">
            <v>05.9083</v>
          </cell>
          <cell r="D197" t="str">
            <v>01809-2003-463-02-00-4</v>
          </cell>
          <cell r="E197">
            <v>2003</v>
          </cell>
          <cell r="F197" t="str">
            <v>MARIA APARECIDA SILVA SANTANA</v>
          </cell>
          <cell r="G197" t="str">
            <v>WAL-MART BRASIL LTDA</v>
          </cell>
          <cell r="H197" t="str">
            <v>3ª  Vara do Trabalho de São Bernardo do Campo</v>
          </cell>
          <cell r="I197" t="str">
            <v>Supercenter São Bernardo do Campo</v>
          </cell>
          <cell r="J197" t="str">
            <v>Ilário Serafim Advs.</v>
          </cell>
          <cell r="K197">
            <v>7229.0379671999999</v>
          </cell>
          <cell r="L197">
            <v>4300</v>
          </cell>
          <cell r="M197">
            <v>4681.2992604091269</v>
          </cell>
          <cell r="N197">
            <v>1.01350590372984</v>
          </cell>
          <cell r="O197">
            <v>4744.5244375507837</v>
          </cell>
          <cell r="P197">
            <v>4418.7416591188039</v>
          </cell>
          <cell r="Q197">
            <v>325.78277843197975</v>
          </cell>
          <cell r="R197" t="str">
            <v>Provável</v>
          </cell>
        </row>
        <row r="198">
          <cell r="A198" t="str">
            <v>02188-2003-202-02-00-0MARIACLAUDINEIASOARES</v>
          </cell>
          <cell r="C198" t="str">
            <v>05.9083</v>
          </cell>
          <cell r="D198" t="str">
            <v>02188-2003-202-02-00-0</v>
          </cell>
          <cell r="E198" t="str">
            <v>2003</v>
          </cell>
          <cell r="F198" t="str">
            <v>MARIA CLAUDINEIA SOARES</v>
          </cell>
          <cell r="G198" t="str">
            <v>LIP SERVIÇOS GERAIS SC LTDA</v>
          </cell>
          <cell r="H198" t="str">
            <v>2ª  Vara do Trabalho de Barueri</v>
          </cell>
          <cell r="I198" t="str">
            <v>Centro de Distribuição</v>
          </cell>
          <cell r="J198" t="str">
            <v>Ilário Serafim Advs.</v>
          </cell>
          <cell r="K198">
            <v>11792.645213515361</v>
          </cell>
          <cell r="L198">
            <v>9158</v>
          </cell>
          <cell r="M198">
            <v>9270.0693942537127</v>
          </cell>
          <cell r="N198">
            <v>1.01350590372984</v>
          </cell>
          <cell r="O198">
            <v>9395.2700590614386</v>
          </cell>
          <cell r="P198">
            <v>9410.8921195837211</v>
          </cell>
          <cell r="Q198">
            <v>-15.622060522282482</v>
          </cell>
          <cell r="R198" t="str">
            <v>Provável</v>
          </cell>
        </row>
        <row r="199">
          <cell r="A199" t="str">
            <v>02513/2001MARIADEFÁTIMARODRIGUES</v>
          </cell>
          <cell r="C199" t="str">
            <v>05.9083</v>
          </cell>
          <cell r="D199" t="str">
            <v>02513/2001</v>
          </cell>
          <cell r="E199">
            <v>2001</v>
          </cell>
          <cell r="F199" t="str">
            <v>MARIA DE FÁTIMA RODRIGUES</v>
          </cell>
          <cell r="G199" t="str">
            <v>WAL-MART BRASIL LTDA</v>
          </cell>
          <cell r="H199" t="str">
            <v>1ª  Vara do Trabalho de  Cotia</v>
          </cell>
          <cell r="I199" t="str">
            <v>Centro de Distribuição</v>
          </cell>
          <cell r="J199" t="str">
            <v>Ilário Serafim Advs.</v>
          </cell>
          <cell r="K199">
            <v>51707.7021265</v>
          </cell>
          <cell r="L199">
            <v>3044.75</v>
          </cell>
          <cell r="M199">
            <v>3117.7297811808799</v>
          </cell>
          <cell r="N199">
            <v>1.01350590372984</v>
          </cell>
          <cell r="O199">
            <v>3159.8375394611639</v>
          </cell>
          <cell r="P199">
            <v>3128.8287596748787</v>
          </cell>
          <cell r="Q199">
            <v>31.008779786285231</v>
          </cell>
          <cell r="R199" t="str">
            <v>Provável</v>
          </cell>
        </row>
        <row r="200">
          <cell r="A200" t="str">
            <v>02766-2003-201-02-00-1MARIAJOSÉSOARESDASILVA</v>
          </cell>
          <cell r="C200" t="str">
            <v>05.9083</v>
          </cell>
          <cell r="D200" t="str">
            <v>02766-2003-201-02-00-1</v>
          </cell>
          <cell r="E200">
            <v>2003</v>
          </cell>
          <cell r="F200" t="str">
            <v>MARIA JOSÉ SOARES DA SILVA</v>
          </cell>
          <cell r="G200" t="str">
            <v>WAL-MART BRASIL LTDA</v>
          </cell>
          <cell r="H200" t="str">
            <v>1ª  Vara do Trabalho de Barueri</v>
          </cell>
          <cell r="I200" t="str">
            <v>Centro de Distribuição</v>
          </cell>
          <cell r="J200" t="str">
            <v>Ilário Serafim Advs.</v>
          </cell>
          <cell r="K200">
            <v>8634.6842385999989</v>
          </cell>
          <cell r="L200">
            <v>9679.09</v>
          </cell>
          <cell r="M200">
            <v>9797.5361403392853</v>
          </cell>
          <cell r="N200">
            <v>1.01350590372984</v>
          </cell>
          <cell r="O200">
            <v>9929.8607202403346</v>
          </cell>
          <cell r="P200">
            <v>9946.3716756651684</v>
          </cell>
          <cell r="Q200">
            <v>-16.51095542483381</v>
          </cell>
          <cell r="R200" t="str">
            <v>Provável</v>
          </cell>
        </row>
        <row r="201">
          <cell r="A201" t="str">
            <v>00129/1997MARIALUCIMARVIEIRA</v>
          </cell>
          <cell r="C201" t="str">
            <v>05.9083</v>
          </cell>
          <cell r="D201" t="str">
            <v>00129/1997</v>
          </cell>
          <cell r="E201">
            <v>1997</v>
          </cell>
          <cell r="F201" t="str">
            <v>MARIA LUCIMAR VIEIRA</v>
          </cell>
          <cell r="G201" t="str">
            <v>LIXOTEC EMPR. TEC. TRANSPORTE DE LIXO LTDA.</v>
          </cell>
          <cell r="H201" t="str">
            <v>2ª  Vara do Trabalho de Santo André</v>
          </cell>
          <cell r="I201" t="str">
            <v>Supercenter Santo André</v>
          </cell>
          <cell r="J201" t="str">
            <v>Ilário Serafim Advs.</v>
          </cell>
          <cell r="K201">
            <v>3413.7123733999997</v>
          </cell>
          <cell r="L201">
            <v>13450</v>
          </cell>
          <cell r="M201">
            <v>14642.668616861105</v>
          </cell>
          <cell r="N201">
            <v>1.01350590372984</v>
          </cell>
          <cell r="O201">
            <v>14840.43108954838</v>
          </cell>
          <cell r="P201">
            <v>13821.412863987887</v>
          </cell>
          <cell r="Q201">
            <v>1019.0182255604923</v>
          </cell>
          <cell r="R201" t="str">
            <v>Provável</v>
          </cell>
        </row>
        <row r="202">
          <cell r="A202" t="str">
            <v>02439-2003-202-02-00-6MARILICEDASILVASANTOS</v>
          </cell>
          <cell r="C202" t="str">
            <v>05.9083</v>
          </cell>
          <cell r="D202" t="str">
            <v>02439-2003-202-02-00-6</v>
          </cell>
          <cell r="E202">
            <v>2003</v>
          </cell>
          <cell r="F202" t="str">
            <v>MARILICE DA SILVA SANTOS</v>
          </cell>
          <cell r="G202" t="str">
            <v>LIP SERVIÇOS GERAIS SC LTDA</v>
          </cell>
          <cell r="H202" t="str">
            <v>2ª  Vara do Trabalho de Barueri</v>
          </cell>
          <cell r="I202" t="str">
            <v>Centro de Distribuição</v>
          </cell>
          <cell r="J202" t="str">
            <v>Ilário Serafim Advs.</v>
          </cell>
          <cell r="K202">
            <v>20080.66102</v>
          </cell>
          <cell r="L202">
            <v>16335.41</v>
          </cell>
          <cell r="M202">
            <v>16535.311671062027</v>
          </cell>
          <cell r="N202">
            <v>1.01350590372984</v>
          </cell>
          <cell r="O202">
            <v>16758.63599863429</v>
          </cell>
          <cell r="P202">
            <v>16786.501554833929</v>
          </cell>
          <cell r="Q202">
            <v>-27.865556199638377</v>
          </cell>
          <cell r="R202" t="str">
            <v>Provável</v>
          </cell>
        </row>
        <row r="203">
          <cell r="A203" t="str">
            <v>02932/2000MAURÍCIOMASSAMIOSUGI</v>
          </cell>
          <cell r="C203" t="str">
            <v>05.9083</v>
          </cell>
          <cell r="D203" t="str">
            <v>02932/2000</v>
          </cell>
          <cell r="E203">
            <v>2000</v>
          </cell>
          <cell r="F203" t="str">
            <v>MAURÍCIO MASSAMI OSUGI</v>
          </cell>
          <cell r="G203" t="str">
            <v>WAL-MART BRASIL LTDA</v>
          </cell>
          <cell r="H203" t="str">
            <v>2º  Vara do Trabalho de Osasco</v>
          </cell>
          <cell r="I203" t="str">
            <v>Supercenter Osasco</v>
          </cell>
          <cell r="J203" t="str">
            <v>Ilário Serafim Advs.</v>
          </cell>
          <cell r="K203">
            <v>395589.02209399996</v>
          </cell>
          <cell r="L203">
            <v>83520</v>
          </cell>
          <cell r="M203">
            <v>84542.061127764813</v>
          </cell>
          <cell r="N203">
            <v>1.01350590372984</v>
          </cell>
          <cell r="O203">
            <v>85683.878066478646</v>
          </cell>
          <cell r="P203">
            <v>85826.349620837776</v>
          </cell>
          <cell r="Q203">
            <v>-142.4715543591301</v>
          </cell>
          <cell r="R203" t="str">
            <v>Provável</v>
          </cell>
        </row>
        <row r="204">
          <cell r="A204" t="str">
            <v>00278/2002MIGUELARCANJORODRIGUESFERREIRA</v>
          </cell>
          <cell r="C204" t="str">
            <v>05.9083</v>
          </cell>
          <cell r="D204" t="str">
            <v>00278/2002</v>
          </cell>
          <cell r="E204">
            <v>2002</v>
          </cell>
          <cell r="F204" t="str">
            <v>MIGUEL ARCANJO RODRIGUES FERREIRA</v>
          </cell>
          <cell r="G204" t="str">
            <v>WAL-MART BRASIL LTDA</v>
          </cell>
          <cell r="H204" t="str">
            <v>3º  Vara do Trabalho de Osasco</v>
          </cell>
          <cell r="I204" t="str">
            <v>Sam's Osasco</v>
          </cell>
          <cell r="J204" t="str">
            <v>Ilário Serafim Advs.</v>
          </cell>
          <cell r="K204">
            <v>160645.28816</v>
          </cell>
          <cell r="L204">
            <v>2850</v>
          </cell>
          <cell r="M204">
            <v>3102.7216028293051</v>
          </cell>
          <cell r="N204">
            <v>1.01350590372984</v>
          </cell>
          <cell r="O204">
            <v>3144.6266620976126</v>
          </cell>
          <cell r="P204">
            <v>2928.7008670903701</v>
          </cell>
          <cell r="Q204">
            <v>215.92579500724241</v>
          </cell>
          <cell r="R204" t="str">
            <v>Provável</v>
          </cell>
        </row>
        <row r="205">
          <cell r="A205" t="str">
            <v>03341-2003-381-02-00-6MOISESANTONIOBARBOSA</v>
          </cell>
          <cell r="C205" t="str">
            <v>05.9083</v>
          </cell>
          <cell r="D205" t="str">
            <v>03341-2003-381-02-00-6</v>
          </cell>
          <cell r="E205">
            <v>2003</v>
          </cell>
          <cell r="F205" t="str">
            <v>MOISES ANTONIO BARBOSA</v>
          </cell>
          <cell r="G205" t="str">
            <v>WAL-MART BRASIL LTDA</v>
          </cell>
          <cell r="H205" t="str">
            <v>1ª VT DE OSASCO</v>
          </cell>
          <cell r="I205" t="str">
            <v>Supercenter Osasco</v>
          </cell>
          <cell r="J205" t="str">
            <v>Ilário Serafim Advs.</v>
          </cell>
          <cell r="K205">
            <v>47000</v>
          </cell>
          <cell r="L205">
            <v>15000</v>
          </cell>
          <cell r="M205">
            <v>15956.677274148191</v>
          </cell>
          <cell r="N205">
            <v>1.01350590372984</v>
          </cell>
          <cell r="O205">
            <v>16172.186621260962</v>
          </cell>
          <cell r="P205">
            <v>15414.215089949315</v>
          </cell>
          <cell r="Q205">
            <v>757.97153131164669</v>
          </cell>
          <cell r="R205" t="str">
            <v>Provável</v>
          </cell>
        </row>
        <row r="206">
          <cell r="A206" t="str">
            <v>00057/2001NAMIRBERNARDODASILVA</v>
          </cell>
          <cell r="C206" t="str">
            <v>05.9083</v>
          </cell>
          <cell r="D206" t="str">
            <v>00057/2001</v>
          </cell>
          <cell r="E206">
            <v>2001</v>
          </cell>
          <cell r="F206" t="str">
            <v>NAMIR BERNARDO DA SILVA</v>
          </cell>
          <cell r="G206" t="str">
            <v>PLANTART CONSERVAÇÃO CONSULTORIA SEGURANÇA PATRIMONIAL LTDA</v>
          </cell>
          <cell r="H206" t="str">
            <v>2ª   Vara do Trabalho de  Cotia</v>
          </cell>
          <cell r="I206" t="str">
            <v>Centro de Distribuição</v>
          </cell>
          <cell r="J206" t="str">
            <v>Ilário Serafim Advs.</v>
          </cell>
          <cell r="K206">
            <v>91266.604335899989</v>
          </cell>
          <cell r="L206">
            <v>104450</v>
          </cell>
          <cell r="M206">
            <v>105728.18827580262</v>
          </cell>
          <cell r="N206">
            <v>1.01350590372984</v>
          </cell>
          <cell r="O206">
            <v>107156.143008186</v>
          </cell>
          <cell r="P206">
            <v>107334.31774301373</v>
          </cell>
          <cell r="Q206">
            <v>-178.17473482772766</v>
          </cell>
          <cell r="R206" t="str">
            <v>Provável</v>
          </cell>
        </row>
        <row r="207">
          <cell r="A207" t="str">
            <v>01245-2003-382-02-00-0NEUSADECARVALHO</v>
          </cell>
          <cell r="C207" t="str">
            <v>05.9083</v>
          </cell>
          <cell r="D207" t="str">
            <v>01245-2003-382-02-00-0</v>
          </cell>
          <cell r="E207" t="str">
            <v>2003</v>
          </cell>
          <cell r="F207" t="str">
            <v>NEUSA DE CARVALHO</v>
          </cell>
          <cell r="G207" t="str">
            <v>WAL-MART BRASIL LTDA</v>
          </cell>
          <cell r="H207" t="str">
            <v>2º  Vara do Trabalho de Osasco</v>
          </cell>
          <cell r="I207" t="str">
            <v>Supercenter Osasco</v>
          </cell>
          <cell r="J207" t="str">
            <v>Ilário Serafim Advs.</v>
          </cell>
          <cell r="K207">
            <v>282217.15040891466</v>
          </cell>
          <cell r="L207">
            <v>337500</v>
          </cell>
          <cell r="M207">
            <v>341630.09615206684</v>
          </cell>
          <cell r="N207">
            <v>1.01350590372984</v>
          </cell>
          <cell r="O207">
            <v>346244.11934191262</v>
          </cell>
          <cell r="P207">
            <v>346819.83952385955</v>
          </cell>
          <cell r="Q207">
            <v>-575.72018194693374</v>
          </cell>
          <cell r="R207" t="str">
            <v>Provável</v>
          </cell>
        </row>
        <row r="208">
          <cell r="A208" t="str">
            <v>02756-2003-202-02-00-2NILSONBARBOSADASILVA</v>
          </cell>
          <cell r="C208" t="str">
            <v>05.9083</v>
          </cell>
          <cell r="D208" t="str">
            <v>02756-2003-202-02-00-2</v>
          </cell>
          <cell r="E208">
            <v>2003</v>
          </cell>
          <cell r="F208" t="str">
            <v>NILSON BARBOSA DA SILVA</v>
          </cell>
          <cell r="G208" t="str">
            <v>LIP SERVIÇOS GERAIS SC LTDA</v>
          </cell>
          <cell r="H208" t="str">
            <v>2ª  Vara do Trabalho de Barueri</v>
          </cell>
          <cell r="I208" t="str">
            <v>Centro de Distribuição</v>
          </cell>
          <cell r="J208" t="str">
            <v>Ilário Serafim Advs.</v>
          </cell>
          <cell r="K208">
            <v>30321.798140199997</v>
          </cell>
          <cell r="L208">
            <v>21225.56</v>
          </cell>
          <cell r="M208">
            <v>21734.316621805283</v>
          </cell>
          <cell r="N208">
            <v>1.01350590372984</v>
          </cell>
          <cell r="O208">
            <v>22027.858209733244</v>
          </cell>
          <cell r="P208">
            <v>21811.689816308306</v>
          </cell>
          <cell r="Q208">
            <v>216.16839342493768</v>
          </cell>
          <cell r="R208" t="str">
            <v>Provável</v>
          </cell>
        </row>
        <row r="209">
          <cell r="A209" t="str">
            <v>01389-2002-201-02-00-2NILSONRENATOFERREIRA</v>
          </cell>
          <cell r="C209" t="str">
            <v>05.9083</v>
          </cell>
          <cell r="D209" t="str">
            <v>01389-2002-201-02-00-2</v>
          </cell>
          <cell r="E209">
            <v>2002</v>
          </cell>
          <cell r="F209" t="str">
            <v>NILSON RENATO FERREIRA</v>
          </cell>
          <cell r="G209" t="str">
            <v>WAL-MART BRASIL LTDA</v>
          </cell>
          <cell r="H209" t="str">
            <v>1ª  Vara do Trabalho de Barueri</v>
          </cell>
          <cell r="I209" t="str">
            <v>Centro de Distribuição</v>
          </cell>
          <cell r="J209" t="str">
            <v>Ilário Serafim Advs.</v>
          </cell>
          <cell r="K209">
            <v>50000.845939799998</v>
          </cell>
          <cell r="L209">
            <v>21063.65</v>
          </cell>
          <cell r="M209">
            <v>21568.52579205867</v>
          </cell>
          <cell r="N209">
            <v>1.01350590372984</v>
          </cell>
          <cell r="O209">
            <v>21859.828225000783</v>
          </cell>
          <cell r="P209">
            <v>21645.308778627394</v>
          </cell>
          <cell r="Q209">
            <v>214.51944637338966</v>
          </cell>
          <cell r="R209" t="str">
            <v>Provável</v>
          </cell>
        </row>
        <row r="210">
          <cell r="A210" t="str">
            <v>04159.2003.202.02.00-2NILTONCESARDOSSANTOS</v>
          </cell>
          <cell r="C210" t="str">
            <v>05.9083</v>
          </cell>
          <cell r="D210" t="str">
            <v>04159.2003.202.02.00-2</v>
          </cell>
          <cell r="E210">
            <v>2003</v>
          </cell>
          <cell r="F210" t="str">
            <v>NILTON CESAR DOS SANTOS</v>
          </cell>
          <cell r="G210" t="str">
            <v>LIP SERVIÇOS GERAIS SC LTDA</v>
          </cell>
          <cell r="H210" t="str">
            <v>2ª  Vara do Trabalho de Barueri</v>
          </cell>
          <cell r="I210" t="str">
            <v>Centro de Distribuição</v>
          </cell>
          <cell r="J210" t="str">
            <v>Ilário Serafim Advs.</v>
          </cell>
          <cell r="K210">
            <v>5923.7950008999996</v>
          </cell>
          <cell r="L210">
            <v>6400</v>
          </cell>
          <cell r="M210">
            <v>6478.3188603651197</v>
          </cell>
          <cell r="N210">
            <v>1.01350590372984</v>
          </cell>
          <cell r="O210">
            <v>6565.8144112244172</v>
          </cell>
          <cell r="P210">
            <v>6576.7317717117085</v>
          </cell>
          <cell r="Q210">
            <v>-10.917360487291262</v>
          </cell>
          <cell r="R210" t="str">
            <v>Provável</v>
          </cell>
        </row>
        <row r="211">
          <cell r="A211" t="str">
            <v>00699200643302004OSMARFELIXDELIMA</v>
          </cell>
          <cell r="B211">
            <v>39295</v>
          </cell>
          <cell r="C211" t="str">
            <v>05.9083</v>
          </cell>
          <cell r="D211" t="str">
            <v>00699200643302004</v>
          </cell>
          <cell r="E211">
            <v>2006</v>
          </cell>
          <cell r="F211" t="str">
            <v>OSMAR FELIX DE LIMA</v>
          </cell>
          <cell r="G211" t="str">
            <v>WAL-MART BRASIL LTDA</v>
          </cell>
          <cell r="H211" t="str">
            <v>3a VT/Sto André</v>
          </cell>
          <cell r="I211" t="str">
            <v>Supercenter Aricanduva</v>
          </cell>
          <cell r="J211" t="str">
            <v>Ilário Serafim Advs.</v>
          </cell>
          <cell r="K211">
            <v>28000</v>
          </cell>
          <cell r="L211">
            <v>32700</v>
          </cell>
          <cell r="M211">
            <v>34184.998108825574</v>
          </cell>
          <cell r="N211">
            <v>1.01350590372984</v>
          </cell>
          <cell r="O211">
            <v>34646.697402288133</v>
          </cell>
          <cell r="P211">
            <v>0</v>
          </cell>
          <cell r="Q211">
            <v>34646.697402288133</v>
          </cell>
          <cell r="R211" t="str">
            <v>Provável</v>
          </cell>
        </row>
        <row r="212">
          <cell r="A212" t="str">
            <v>02452/2000OSMARFONSECA</v>
          </cell>
          <cell r="C212" t="str">
            <v>05.9083</v>
          </cell>
          <cell r="D212" t="str">
            <v>02452/2000</v>
          </cell>
          <cell r="E212" t="str">
            <v>2000</v>
          </cell>
          <cell r="F212" t="str">
            <v>OSMAR FONSECA</v>
          </cell>
          <cell r="G212" t="str">
            <v>JERUEL INTERVISE SISTEMAS DE SEGURANÇA SC LTDA</v>
          </cell>
          <cell r="H212" t="str">
            <v>14ª Vara do Trabalho de São Paulo</v>
          </cell>
          <cell r="I212" t="str">
            <v>Supercenter Pacaembu</v>
          </cell>
          <cell r="J212" t="str">
            <v>Ilário Serafim Advs.</v>
          </cell>
          <cell r="K212">
            <v>12850.959527548792</v>
          </cell>
          <cell r="L212">
            <v>10728.12</v>
          </cell>
          <cell r="M212">
            <v>10728.12</v>
          </cell>
          <cell r="O212">
            <v>10728.12</v>
          </cell>
          <cell r="P212">
            <v>10728.12</v>
          </cell>
          <cell r="Q212">
            <v>0</v>
          </cell>
          <cell r="R212" t="str">
            <v>Provável</v>
          </cell>
          <cell r="S212" t="str">
            <v>garantia da execuçaõ R$ 10.728,12</v>
          </cell>
        </row>
        <row r="213">
          <cell r="A213" t="str">
            <v>02618-2003-381-02-00-3OSVALDODOSREISSILVA</v>
          </cell>
          <cell r="C213" t="str">
            <v>05.9083</v>
          </cell>
          <cell r="D213" t="str">
            <v>02618-2003-381-02-00-3</v>
          </cell>
          <cell r="E213">
            <v>2003</v>
          </cell>
          <cell r="F213" t="str">
            <v>OSVALDO DOS REIS SILVA</v>
          </cell>
          <cell r="G213" t="str">
            <v>WAL-MART BRASIL LTDA</v>
          </cell>
          <cell r="H213" t="str">
            <v>1ª  Vara do Trabalho de Osasco</v>
          </cell>
          <cell r="I213" t="str">
            <v>Supercenter Osasco</v>
          </cell>
          <cell r="J213" t="str">
            <v>Ilário Serafim Advs.</v>
          </cell>
          <cell r="K213">
            <v>8032.264408</v>
          </cell>
          <cell r="L213">
            <v>9700</v>
          </cell>
          <cell r="M213">
            <v>8880.35</v>
          </cell>
          <cell r="O213">
            <v>8880.35</v>
          </cell>
          <cell r="P213">
            <v>8880.35</v>
          </cell>
          <cell r="Q213">
            <v>0</v>
          </cell>
          <cell r="R213" t="str">
            <v>Provável</v>
          </cell>
          <cell r="S213" t="str">
            <v>garantia de execução R$ 8.880,35 -12/09</v>
          </cell>
        </row>
        <row r="214">
          <cell r="A214" t="str">
            <v>01551-2006-432-02-00-0PAULACRISTINAMADUREIRA</v>
          </cell>
          <cell r="B214">
            <v>39295</v>
          </cell>
          <cell r="C214" t="str">
            <v>05.9083</v>
          </cell>
          <cell r="D214" t="str">
            <v>01551-2006-432-02-00-0</v>
          </cell>
          <cell r="E214">
            <v>2006</v>
          </cell>
          <cell r="F214" t="str">
            <v>PAULA CRISTINA MADUREIRA</v>
          </cell>
          <cell r="G214" t="str">
            <v>WAL-MART BRASIL LTDA</v>
          </cell>
          <cell r="H214" t="str">
            <v>2a VT/Sto André</v>
          </cell>
          <cell r="I214" t="str">
            <v>Supercenter Santo André</v>
          </cell>
          <cell r="J214" t="str">
            <v>Ilário Serafim Advs.</v>
          </cell>
          <cell r="K214">
            <v>32000</v>
          </cell>
          <cell r="L214">
            <v>41920</v>
          </cell>
          <cell r="M214">
            <v>42432.988535391538</v>
          </cell>
          <cell r="N214">
            <v>1.01350590372984</v>
          </cell>
          <cell r="O214">
            <v>43006.084393519937</v>
          </cell>
          <cell r="P214">
            <v>43077.593104711683</v>
          </cell>
          <cell r="Q214">
            <v>-71.508711191745533</v>
          </cell>
          <cell r="R214" t="str">
            <v>Provável</v>
          </cell>
        </row>
        <row r="215">
          <cell r="A215" t="str">
            <v>02120.2006.056.02.00.9PALOMALOPESDEVESA</v>
          </cell>
          <cell r="B215">
            <v>39448</v>
          </cell>
          <cell r="C215" t="str">
            <v>05.9083</v>
          </cell>
          <cell r="D215" t="str">
            <v>02120.2006.056.02.00.9</v>
          </cell>
          <cell r="E215" t="str">
            <v>2006</v>
          </cell>
          <cell r="F215" t="str">
            <v>PALOMA LOPES DEVESA</v>
          </cell>
          <cell r="G215" t="str">
            <v>WAL-MART BRASIL LTDA</v>
          </cell>
          <cell r="H215" t="str">
            <v>56ª Vara do Trabalho de São Paulo</v>
          </cell>
          <cell r="I215" t="str">
            <v>Sam's Bom Retiro</v>
          </cell>
          <cell r="J215" t="str">
            <v>Ilário Serafim Advs.</v>
          </cell>
          <cell r="K215">
            <v>15000</v>
          </cell>
          <cell r="L215">
            <v>19000</v>
          </cell>
          <cell r="M215">
            <v>19232.509116708949</v>
          </cell>
          <cell r="N215">
            <v>1.01350590372984</v>
          </cell>
          <cell r="O215">
            <v>19492.261533322489</v>
          </cell>
          <cell r="P215">
            <v>19524.672447269135</v>
          </cell>
          <cell r="Q215">
            <v>-32.410913946645451</v>
          </cell>
          <cell r="R215" t="str">
            <v>Provável</v>
          </cell>
        </row>
        <row r="216">
          <cell r="A216" t="str">
            <v>02605-2003-026-02-00-8PAULOFRANCISCODEASSISFILHO</v>
          </cell>
          <cell r="C216" t="str">
            <v>05.9083</v>
          </cell>
          <cell r="D216" t="str">
            <v>02605-2003-026-02-00-8</v>
          </cell>
          <cell r="E216">
            <v>2003</v>
          </cell>
          <cell r="F216" t="str">
            <v>PAULO FRANCISCO DE ASSIS FILHO</v>
          </cell>
          <cell r="G216" t="str">
            <v>WAL-MART BRASIL LTDA</v>
          </cell>
          <cell r="H216" t="str">
            <v>26ª Vara do Trabalho de São Paulo</v>
          </cell>
          <cell r="I216" t="str">
            <v>Sam's Santo Amaro</v>
          </cell>
          <cell r="J216" t="str">
            <v>Ilário Serafim Advs.</v>
          </cell>
          <cell r="K216">
            <v>454467.43</v>
          </cell>
          <cell r="L216">
            <v>367391.82</v>
          </cell>
          <cell r="M216">
            <v>376197.85485712957</v>
          </cell>
          <cell r="N216">
            <v>1.01350590372984</v>
          </cell>
          <cell r="O216">
            <v>381278.74686820229</v>
          </cell>
          <cell r="P216">
            <v>304176.12829334103</v>
          </cell>
          <cell r="Q216">
            <v>77102.618574861262</v>
          </cell>
          <cell r="R216" t="str">
            <v>Provável</v>
          </cell>
        </row>
        <row r="217">
          <cell r="A217" t="str">
            <v>02386-2003-201-02-00-7SILVANABUENODEOLIVEIRA</v>
          </cell>
          <cell r="B217">
            <v>39448</v>
          </cell>
          <cell r="C217" t="str">
            <v>05.9083</v>
          </cell>
          <cell r="D217" t="str">
            <v>02386-2003-201-02-00-7</v>
          </cell>
          <cell r="E217">
            <v>2003</v>
          </cell>
          <cell r="F217" t="str">
            <v>SILVANA BUENO DE OLIVEIRA</v>
          </cell>
          <cell r="G217" t="str">
            <v>LIP SERVIÇOS GERAIS SC LTDA</v>
          </cell>
          <cell r="H217" t="str">
            <v>1ª  Vara do Trabalho de Barueri</v>
          </cell>
          <cell r="I217" t="str">
            <v>Centro de Distribuição</v>
          </cell>
          <cell r="J217" t="str">
            <v>Ilário Serafim Advs.</v>
          </cell>
          <cell r="K217">
            <v>6991.70463460462</v>
          </cell>
          <cell r="L217">
            <v>8700</v>
          </cell>
          <cell r="M217">
            <v>8806.4647008088341</v>
          </cell>
          <cell r="N217">
            <v>1.01350590372984</v>
          </cell>
          <cell r="O217">
            <v>8925.4039652581923</v>
          </cell>
          <cell r="P217">
            <v>8940.2447521706035</v>
          </cell>
          <cell r="Q217">
            <v>-14.840786912411204</v>
          </cell>
          <cell r="R217" t="str">
            <v>Provável</v>
          </cell>
        </row>
        <row r="218">
          <cell r="A218" t="str">
            <v>00893-2004-463-02-00-0PRISCILAPIMENTELGILLEN</v>
          </cell>
          <cell r="C218" t="str">
            <v>05.9083</v>
          </cell>
          <cell r="D218" t="str">
            <v>00893-2004-463-02-00-0</v>
          </cell>
          <cell r="E218">
            <v>2004</v>
          </cell>
          <cell r="F218" t="str">
            <v>PRISCILA PIMENTEL GILLEN</v>
          </cell>
          <cell r="G218" t="str">
            <v>DATEC ABC EMPRESARIAL LTDA</v>
          </cell>
          <cell r="H218" t="str">
            <v>3ª  Vara do Trabalho de São Bernardo do Campo</v>
          </cell>
          <cell r="I218" t="str">
            <v>Supercenter São Bernardo do Campo</v>
          </cell>
          <cell r="J218" t="str">
            <v>Ilário Serafim Advs.</v>
          </cell>
          <cell r="K218">
            <v>1204.8396611999999</v>
          </cell>
          <cell r="L218">
            <v>600</v>
          </cell>
          <cell r="M218">
            <v>653.2045479640642</v>
          </cell>
          <cell r="N218">
            <v>1.01350590372984</v>
          </cell>
          <cell r="O218">
            <v>662.02666570476049</v>
          </cell>
          <cell r="P218">
            <v>616.56860359797258</v>
          </cell>
          <cell r="Q218">
            <v>45.458062106787906</v>
          </cell>
          <cell r="R218" t="str">
            <v>Provável</v>
          </cell>
        </row>
        <row r="219">
          <cell r="A219" t="str">
            <v>02392200501102007REIJANENUNESSILVA</v>
          </cell>
          <cell r="C219" t="str">
            <v>05.9083</v>
          </cell>
          <cell r="D219" t="str">
            <v>02392200501102007</v>
          </cell>
          <cell r="E219">
            <v>2005</v>
          </cell>
          <cell r="F219" t="str">
            <v>REIJANE NUNES SILVA</v>
          </cell>
          <cell r="G219" t="str">
            <v>TRANSPORTADORA BONFIM CAMPESTRE LTDA</v>
          </cell>
          <cell r="H219" t="str">
            <v>11ª Vara do Trabalho de São Paulo</v>
          </cell>
          <cell r="I219" t="str">
            <v>Supercenter Indianópolis</v>
          </cell>
          <cell r="J219" t="str">
            <v>Ilário Serafim Advs.</v>
          </cell>
          <cell r="K219">
            <v>14000</v>
          </cell>
          <cell r="L219">
            <v>12400</v>
          </cell>
          <cell r="M219">
            <v>12551.74279195742</v>
          </cell>
          <cell r="N219">
            <v>1.01350590372984</v>
          </cell>
          <cell r="O219">
            <v>12721.26542174731</v>
          </cell>
          <cell r="P219">
            <v>12742.417807691434</v>
          </cell>
          <cell r="Q219">
            <v>-21.152385944124035</v>
          </cell>
          <cell r="R219" t="str">
            <v>Provável</v>
          </cell>
        </row>
        <row r="220">
          <cell r="A220" t="str">
            <v>00319200738202004REINALDOAP.PSANTOS</v>
          </cell>
          <cell r="B220">
            <v>39264</v>
          </cell>
          <cell r="C220" t="str">
            <v>18.4932</v>
          </cell>
          <cell r="D220" t="str">
            <v>00319200738202004</v>
          </cell>
          <cell r="E220" t="str">
            <v>2007</v>
          </cell>
          <cell r="F220" t="str">
            <v>REINALDO AP.  P SANTOS</v>
          </cell>
          <cell r="G220" t="str">
            <v>WAL-MART BRASIL LTDA</v>
          </cell>
          <cell r="H220" t="str">
            <v>2ª VT DE OSASCO</v>
          </cell>
          <cell r="I220" t="str">
            <v>Sam's Tamboré</v>
          </cell>
          <cell r="J220" t="str">
            <v>Ilário Serafim Advs.</v>
          </cell>
          <cell r="K220">
            <v>41000</v>
          </cell>
          <cell r="L220">
            <v>2932.51</v>
          </cell>
          <cell r="M220">
            <v>2932.51</v>
          </cell>
          <cell r="O220">
            <v>2932.51</v>
          </cell>
          <cell r="P220">
            <v>0</v>
          </cell>
          <cell r="Q220">
            <v>2932.51</v>
          </cell>
          <cell r="R220" t="str">
            <v>Provável</v>
          </cell>
          <cell r="S220" t="str">
            <v>ACORDO 03 PARCELAS DE R$ 2.833,00  (02 de 03)</v>
          </cell>
        </row>
        <row r="221">
          <cell r="A221" t="str">
            <v>01136-2003-201-02-00-0RENATOBORGESDOSSANTOS</v>
          </cell>
          <cell r="C221" t="str">
            <v>05.9083</v>
          </cell>
          <cell r="D221" t="str">
            <v>01136-2003-201-02-00-0</v>
          </cell>
          <cell r="E221">
            <v>2003</v>
          </cell>
          <cell r="F221" t="str">
            <v>RENATO BORGES DOS SANTOS</v>
          </cell>
          <cell r="G221" t="str">
            <v>WAL-MART BRASIL LTDA</v>
          </cell>
          <cell r="H221" t="str">
            <v>1ª  Vara do Trabalho de Barueri</v>
          </cell>
          <cell r="I221" t="str">
            <v>Centro de Distribuição</v>
          </cell>
          <cell r="J221" t="str">
            <v>Ilário Serafim Advs.</v>
          </cell>
          <cell r="K221">
            <v>27309.698987199998</v>
          </cell>
          <cell r="L221">
            <v>56800</v>
          </cell>
          <cell r="M221">
            <v>57495.079885740437</v>
          </cell>
          <cell r="N221">
            <v>1.01350590372984</v>
          </cell>
          <cell r="O221">
            <v>58271.602899616708</v>
          </cell>
          <cell r="P221">
            <v>58368.494473941406</v>
          </cell>
          <cell r="Q221">
            <v>-96.891574324698013</v>
          </cell>
          <cell r="R221" t="str">
            <v>Provável</v>
          </cell>
        </row>
        <row r="222">
          <cell r="A222" t="str">
            <v>00383-2004-202-02-00-6RENATOPEREIRADECARVALHO</v>
          </cell>
          <cell r="C222" t="str">
            <v>05.9083</v>
          </cell>
          <cell r="D222" t="str">
            <v>00383-2004-202-02-00-6</v>
          </cell>
          <cell r="E222" t="str">
            <v>2004</v>
          </cell>
          <cell r="F222" t="str">
            <v>RENATO PEREIRA DE CARVALHO</v>
          </cell>
          <cell r="G222" t="str">
            <v>WAL-MART BRASIL LTDA</v>
          </cell>
          <cell r="H222" t="str">
            <v>2ª  Vara do Trabalho de Barueri</v>
          </cell>
          <cell r="I222" t="str">
            <v>Centro de Distribuição</v>
          </cell>
          <cell r="J222" t="str">
            <v>Ilário Serafim Advs.</v>
          </cell>
          <cell r="K222">
            <v>24143.468712474889</v>
          </cell>
          <cell r="L222">
            <v>15259.19</v>
          </cell>
          <cell r="M222">
            <v>15624.938369224885</v>
          </cell>
          <cell r="N222">
            <v>1.01350590372984</v>
          </cell>
          <cell r="O222">
            <v>15835.967282624319</v>
          </cell>
          <cell r="P222">
            <v>15680.562450560246</v>
          </cell>
          <cell r="Q222">
            <v>155.40483206407225</v>
          </cell>
          <cell r="R222" t="str">
            <v>Provável</v>
          </cell>
        </row>
        <row r="223">
          <cell r="A223" t="str">
            <v>02624-2002-201-02-00-3RENILDORENATODASILVA</v>
          </cell>
          <cell r="C223" t="str">
            <v>05.9083</v>
          </cell>
          <cell r="D223" t="str">
            <v>02624-2002-201-02-00-3</v>
          </cell>
          <cell r="E223">
            <v>2002</v>
          </cell>
          <cell r="F223" t="str">
            <v>RENILDO RENATO DA SILVA</v>
          </cell>
          <cell r="G223" t="str">
            <v>WAL-MART BRASIL LTDA</v>
          </cell>
          <cell r="H223" t="str">
            <v>1ª  Vara do Trabalho de Barueri</v>
          </cell>
          <cell r="I223" t="str">
            <v>Centro de Distribuição</v>
          </cell>
          <cell r="J223" t="str">
            <v>Ilário Serafim Advs.</v>
          </cell>
          <cell r="K223">
            <v>19277.434579199999</v>
          </cell>
          <cell r="L223">
            <v>4120.24</v>
          </cell>
          <cell r="M223">
            <v>4218.9982604853294</v>
          </cell>
          <cell r="N223">
            <v>1.01350590372984</v>
          </cell>
          <cell r="O223">
            <v>4275.9796448278066</v>
          </cell>
          <cell r="P223">
            <v>4234.017705480851</v>
          </cell>
          <cell r="Q223">
            <v>41.96193934695566</v>
          </cell>
          <cell r="R223" t="str">
            <v>Provável</v>
          </cell>
        </row>
        <row r="224">
          <cell r="A224" t="str">
            <v>01044/2007RICARDORIBAMARALVES</v>
          </cell>
          <cell r="D224" t="str">
            <v>01044/2007</v>
          </cell>
          <cell r="E224" t="str">
            <v>2007</v>
          </cell>
          <cell r="F224" t="str">
            <v xml:space="preserve">RICARDO RIBAMAR ALVES </v>
          </cell>
          <cell r="G224" t="str">
            <v>WAL-MART BRASIL LTDA</v>
          </cell>
          <cell r="H224" t="str">
            <v>02ª VT DE BARUERI</v>
          </cell>
          <cell r="I224" t="str">
            <v>HO</v>
          </cell>
          <cell r="J224" t="str">
            <v>Ilário Serafim Advs.</v>
          </cell>
          <cell r="K224">
            <v>45000</v>
          </cell>
          <cell r="L224">
            <v>22500</v>
          </cell>
          <cell r="M224">
            <v>22500</v>
          </cell>
          <cell r="O224">
            <v>22500</v>
          </cell>
          <cell r="P224">
            <v>0</v>
          </cell>
          <cell r="Q224">
            <v>22500</v>
          </cell>
          <cell r="R224" t="str">
            <v>Provável</v>
          </cell>
          <cell r="S224" t="str">
            <v>ACORDO 06 PARCELAS DE R$ 7.500,00 (05 de 06)</v>
          </cell>
        </row>
        <row r="225">
          <cell r="A225" t="str">
            <v>00017-2004-381-02-00-7ROBERTOVILARMARTINHO</v>
          </cell>
          <cell r="C225" t="str">
            <v>05.9083</v>
          </cell>
          <cell r="D225" t="str">
            <v>00017-2004-381-02-00-7</v>
          </cell>
          <cell r="E225" t="str">
            <v>2004</v>
          </cell>
          <cell r="F225" t="str">
            <v>ROBERTO VILAR MARTINHO</v>
          </cell>
          <cell r="G225" t="str">
            <v>WAL-MART BRASIL LTDA</v>
          </cell>
          <cell r="H225" t="str">
            <v>1ª  Vara do Trabalho de Osasco</v>
          </cell>
          <cell r="I225" t="str">
            <v>Financeiro</v>
          </cell>
          <cell r="J225" t="str">
            <v>Ilário Serafim Advs.</v>
          </cell>
          <cell r="K225">
            <v>184984.94311884002</v>
          </cell>
          <cell r="L225">
            <v>151677.70000000001</v>
          </cell>
          <cell r="M225">
            <v>155313.27118187671</v>
          </cell>
          <cell r="N225">
            <v>1.01350590372984</v>
          </cell>
          <cell r="O225">
            <v>157410.91727042568</v>
          </cell>
          <cell r="P225">
            <v>155866.17947658701</v>
          </cell>
          <cell r="Q225">
            <v>1544.7377938386635</v>
          </cell>
          <cell r="R225" t="str">
            <v>Provável</v>
          </cell>
        </row>
        <row r="226">
          <cell r="A226" t="str">
            <v>02799-2002-027-02-00-7RODOLFOSANTIAGORIBEIRONOVAIS</v>
          </cell>
          <cell r="C226" t="str">
            <v>05.9083</v>
          </cell>
          <cell r="D226" t="str">
            <v>02799-2002-027-02-00-7</v>
          </cell>
          <cell r="E226">
            <v>2002</v>
          </cell>
          <cell r="F226" t="str">
            <v>RODOLFO SANTIAGO RIBEIRO NOVAIS</v>
          </cell>
          <cell r="G226" t="str">
            <v>WAL-MART BRASIL LTDA</v>
          </cell>
          <cell r="H226" t="str">
            <v>27ª Vara do Trabalho de São Paulo</v>
          </cell>
          <cell r="I226" t="str">
            <v>Todo Dia Sapopemba</v>
          </cell>
          <cell r="J226" t="str">
            <v>Ilário Serafim Advs.</v>
          </cell>
          <cell r="K226">
            <v>30120.991529999999</v>
          </cell>
          <cell r="L226">
            <v>8440.7999999999993</v>
          </cell>
          <cell r="M226">
            <v>8544.0927869640473</v>
          </cell>
          <cell r="N226">
            <v>1.01350590372984</v>
          </cell>
          <cell r="O226">
            <v>8659.4884816036028</v>
          </cell>
          <cell r="P226">
            <v>8673.8871154162771</v>
          </cell>
          <cell r="Q226">
            <v>-14.398633812674234</v>
          </cell>
          <cell r="R226" t="str">
            <v>Provável</v>
          </cell>
        </row>
        <row r="227">
          <cell r="A227" t="str">
            <v>03161200608402001RODRIGOESTEVAMCUSTODIO</v>
          </cell>
          <cell r="B227">
            <v>39142</v>
          </cell>
          <cell r="C227" t="str">
            <v>05.9083</v>
          </cell>
          <cell r="D227" t="str">
            <v>03161200608402001</v>
          </cell>
          <cell r="E227">
            <v>2006</v>
          </cell>
          <cell r="F227" t="str">
            <v>RODRIGO ESTEVAM CUSTODIO</v>
          </cell>
          <cell r="G227" t="str">
            <v>WAL-MART BRASIL LTDA</v>
          </cell>
          <cell r="H227" t="str">
            <v>84ª Vara do Trabalho de São Paulo/SP</v>
          </cell>
          <cell r="I227" t="str">
            <v>Supercenter Aricanduva</v>
          </cell>
          <cell r="J227" t="str">
            <v>Ilário Serafim Advs.</v>
          </cell>
          <cell r="K227">
            <v>10100</v>
          </cell>
          <cell r="L227">
            <v>320</v>
          </cell>
          <cell r="M227">
            <v>340.4091151818281</v>
          </cell>
          <cell r="N227">
            <v>1.01350590372984</v>
          </cell>
          <cell r="O227">
            <v>345.00664792023389</v>
          </cell>
          <cell r="P227">
            <v>328.83658858558539</v>
          </cell>
          <cell r="Q227">
            <v>16.170059334648499</v>
          </cell>
          <cell r="R227" t="str">
            <v>Provável</v>
          </cell>
          <cell r="S227" t="str">
            <v>sentença reformada</v>
          </cell>
        </row>
        <row r="228">
          <cell r="A228" t="str">
            <v>04335/98RONALDOTOSCANO</v>
          </cell>
          <cell r="C228" t="str">
            <v>05.9083</v>
          </cell>
          <cell r="D228" t="str">
            <v>04335/98</v>
          </cell>
          <cell r="E228">
            <v>1998</v>
          </cell>
          <cell r="F228" t="str">
            <v>RONALDO TOSCANO</v>
          </cell>
          <cell r="G228" t="str">
            <v>WAL-MART BRASIL LTDA</v>
          </cell>
          <cell r="H228" t="str">
            <v>1ª  Vara do Trabalho de  Cotia</v>
          </cell>
          <cell r="I228" t="str">
            <v>Centro de Distribuição</v>
          </cell>
          <cell r="J228" t="str">
            <v>Ilário Serafim Advs.</v>
          </cell>
          <cell r="K228">
            <v>62275.34</v>
          </cell>
          <cell r="L228">
            <v>74471.7</v>
          </cell>
          <cell r="M228">
            <v>75383.034167727048</v>
          </cell>
          <cell r="N228">
            <v>1.01350590372984</v>
          </cell>
          <cell r="O228">
            <v>76401.150170059598</v>
          </cell>
          <cell r="P228">
            <v>76528.186794278561</v>
          </cell>
          <cell r="Q228">
            <v>-127.03662421896297</v>
          </cell>
          <cell r="R228" t="str">
            <v>Provável</v>
          </cell>
        </row>
        <row r="229">
          <cell r="A229" t="str">
            <v>02234/98ROSANGELAZIDORODASILVA</v>
          </cell>
          <cell r="C229" t="str">
            <v>05.9083</v>
          </cell>
          <cell r="D229" t="str">
            <v>02234/98</v>
          </cell>
          <cell r="E229">
            <v>1998</v>
          </cell>
          <cell r="F229" t="str">
            <v>ROSANGELA ZIDORO DA SILVA</v>
          </cell>
          <cell r="G229" t="str">
            <v>WAL-MART BRASIL LTDA</v>
          </cell>
          <cell r="H229" t="str">
            <v>3ª  Vara do Trabalho de  Curitiba</v>
          </cell>
          <cell r="I229" t="str">
            <v>Supercenter Osasco</v>
          </cell>
          <cell r="J229" t="str">
            <v>Ilário Serafim Advs.</v>
          </cell>
          <cell r="K229">
            <v>6526.2148314999995</v>
          </cell>
          <cell r="L229">
            <v>12150</v>
          </cell>
          <cell r="M229">
            <v>13227.3920962723</v>
          </cell>
          <cell r="N229">
            <v>1.01350590372984</v>
          </cell>
          <cell r="O229">
            <v>13406.0399805214</v>
          </cell>
          <cell r="P229">
            <v>12485.514222858945</v>
          </cell>
          <cell r="Q229">
            <v>920.52575766245536</v>
          </cell>
          <cell r="R229" t="str">
            <v>Provável</v>
          </cell>
        </row>
        <row r="230">
          <cell r="A230" t="str">
            <v>03133/97ROSELIFRANCISCO</v>
          </cell>
          <cell r="C230" t="str">
            <v>05.9083</v>
          </cell>
          <cell r="D230" t="str">
            <v>03133/97</v>
          </cell>
          <cell r="E230">
            <v>1997</v>
          </cell>
          <cell r="F230" t="str">
            <v>ROSELI FRANCISCO</v>
          </cell>
          <cell r="G230" t="str">
            <v>WAL-MART BRASIL LTDA</v>
          </cell>
          <cell r="H230" t="str">
            <v>3º  Vara do Trabalho de Osasco</v>
          </cell>
          <cell r="I230" t="str">
            <v>Supercenter Osasco</v>
          </cell>
          <cell r="J230" t="str">
            <v>Ilário Serafim Advs.</v>
          </cell>
          <cell r="K230">
            <v>65262.148314999999</v>
          </cell>
          <cell r="L230">
            <v>11500</v>
          </cell>
          <cell r="M230">
            <v>12519.753835977901</v>
          </cell>
          <cell r="N230">
            <v>1.01350590372984</v>
          </cell>
          <cell r="O230">
            <v>12688.844426007912</v>
          </cell>
          <cell r="P230">
            <v>11817.564902294474</v>
          </cell>
          <cell r="Q230">
            <v>871.27952371343781</v>
          </cell>
          <cell r="R230" t="str">
            <v>Provável</v>
          </cell>
        </row>
        <row r="231">
          <cell r="A231" t="str">
            <v>00791-2004-484-02-00-0ROSEMIRRODRIGUESMIRANDA</v>
          </cell>
          <cell r="C231" t="str">
            <v>05.9083</v>
          </cell>
          <cell r="D231" t="str">
            <v>00791-2004-484-02-00-0</v>
          </cell>
          <cell r="E231">
            <v>2004</v>
          </cell>
          <cell r="F231" t="str">
            <v>ROSEMIR RODRIGUES MIRANDA</v>
          </cell>
          <cell r="G231" t="str">
            <v>WAL-MART BRASIL LTDA</v>
          </cell>
          <cell r="H231" t="str">
            <v>4ª Vara do Trabalho de São Bernardo do Campo</v>
          </cell>
          <cell r="I231" t="str">
            <v>Supercenter São Bernardo do Campo</v>
          </cell>
          <cell r="J231" t="str">
            <v>Ilário Serafim Advs.</v>
          </cell>
          <cell r="K231">
            <v>120483.96612</v>
          </cell>
          <cell r="L231">
            <v>106000</v>
          </cell>
          <cell r="M231">
            <v>112760.51940398054</v>
          </cell>
          <cell r="N231">
            <v>1.01350590372984</v>
          </cell>
          <cell r="O231">
            <v>114283.45212357744</v>
          </cell>
          <cell r="P231">
            <v>108927.11996897517</v>
          </cell>
          <cell r="Q231">
            <v>5356.332154602278</v>
          </cell>
          <cell r="R231" t="str">
            <v>Provável</v>
          </cell>
        </row>
        <row r="232">
          <cell r="A232" t="str">
            <v>01812-2004-079-02-00-1SANDRAAPARECIDANEVES</v>
          </cell>
          <cell r="C232" t="str">
            <v>05.9083</v>
          </cell>
          <cell r="D232" t="str">
            <v>01812-2004-079-02-00-1</v>
          </cell>
          <cell r="E232">
            <v>2004</v>
          </cell>
          <cell r="F232" t="str">
            <v>SANDRA APARECIDA NEVES</v>
          </cell>
          <cell r="G232" t="str">
            <v>ACTIONLINE DO BRASIL LTDA</v>
          </cell>
          <cell r="H232" t="str">
            <v>79ª Vara do Trabalho de São Paulo</v>
          </cell>
          <cell r="I232" t="str">
            <v>Assuntos Corporativos</v>
          </cell>
          <cell r="J232" t="str">
            <v>Ilário Serafim Advs.</v>
          </cell>
          <cell r="K232">
            <v>14083.577630575306</v>
          </cell>
          <cell r="L232">
            <v>27500</v>
          </cell>
          <cell r="M232">
            <v>27836.526353131372</v>
          </cell>
          <cell r="N232">
            <v>1.01350590372984</v>
          </cell>
          <cell r="O232">
            <v>28212.483798229918</v>
          </cell>
          <cell r="P232">
            <v>28259.394331573745</v>
          </cell>
          <cell r="Q232">
            <v>-46.91053334382741</v>
          </cell>
          <cell r="R232" t="str">
            <v>Provável</v>
          </cell>
        </row>
        <row r="233">
          <cell r="A233" t="str">
            <v>02720-2003-202-02-00-9SANDRADEJESUSPEIXOTO</v>
          </cell>
          <cell r="C233" t="str">
            <v>05.9083</v>
          </cell>
          <cell r="D233" t="str">
            <v>02720-2003-202-02-00-9</v>
          </cell>
          <cell r="E233" t="str">
            <v>2003</v>
          </cell>
          <cell r="F233" t="str">
            <v>SANDRA DE JESUS PEIXOTO</v>
          </cell>
          <cell r="G233" t="str">
            <v>LIP SERVIÇOS GERAIS SC LTDA</v>
          </cell>
          <cell r="H233" t="str">
            <v>2ª  Vara do Trabalho de Barueri</v>
          </cell>
          <cell r="I233" t="str">
            <v>Centro de Distribuição</v>
          </cell>
          <cell r="J233" t="str">
            <v>Ilário Serafim Advs.</v>
          </cell>
          <cell r="K233">
            <v>21468.661798963862</v>
          </cell>
          <cell r="L233">
            <v>26343.14</v>
          </cell>
          <cell r="M233">
            <v>26665.509484881062</v>
          </cell>
          <cell r="N233">
            <v>1.01350590372984</v>
          </cell>
          <cell r="O233">
            <v>27025.651288891</v>
          </cell>
          <cell r="P233">
            <v>27070.588406976494</v>
          </cell>
          <cell r="Q233">
            <v>-44.937118085494149</v>
          </cell>
          <cell r="R233" t="str">
            <v>Provável</v>
          </cell>
        </row>
        <row r="234">
          <cell r="A234" t="str">
            <v>03034/200SENISIOFLORENTINOALVES</v>
          </cell>
          <cell r="C234" t="str">
            <v>05.9083</v>
          </cell>
          <cell r="D234" t="str">
            <v>03034/200</v>
          </cell>
          <cell r="E234">
            <v>2000</v>
          </cell>
          <cell r="F234" t="str">
            <v>SENISIO FLORENTINO ALVES</v>
          </cell>
          <cell r="G234" t="str">
            <v>DELTAFOUR CONSERVAÇÃO E TRATAMENTO DE PISOS LTDA</v>
          </cell>
          <cell r="H234" t="str">
            <v>3a.Vara do Trabalho Osasco</v>
          </cell>
          <cell r="I234" t="str">
            <v>Supercenter Osasco</v>
          </cell>
          <cell r="J234" t="str">
            <v>Ilário Serafim Advs.</v>
          </cell>
          <cell r="K234">
            <v>2510.0826274999999</v>
          </cell>
          <cell r="L234">
            <v>5900</v>
          </cell>
          <cell r="M234">
            <v>5900</v>
          </cell>
          <cell r="O234">
            <v>5900</v>
          </cell>
          <cell r="P234">
            <v>5900</v>
          </cell>
          <cell r="Q234">
            <v>0</v>
          </cell>
          <cell r="R234" t="str">
            <v>Provável</v>
          </cell>
          <cell r="S234" t="str">
            <v>garantia de execução R$ 5.900,00 11.10.2007</v>
          </cell>
        </row>
        <row r="235">
          <cell r="A235" t="str">
            <v>00365-2004-201-02-00-8SÉRGIOBENEDITODELIMACAVALCANTE</v>
          </cell>
          <cell r="C235" t="str">
            <v>05.9083</v>
          </cell>
          <cell r="D235" t="str">
            <v>00365-2004-201-02-00-8</v>
          </cell>
          <cell r="E235" t="str">
            <v>2004</v>
          </cell>
          <cell r="F235" t="str">
            <v>SÉRGIO BENEDITO DE LIMA CAVALCANTE</v>
          </cell>
          <cell r="G235" t="str">
            <v>WAL-MART BRASIL LTDA</v>
          </cell>
          <cell r="H235" t="str">
            <v>1ª  Vara do Trabalho de Barueri</v>
          </cell>
          <cell r="I235" t="str">
            <v>Centro de Distribuição</v>
          </cell>
          <cell r="J235" t="str">
            <v>Ilário Serafim Advs.</v>
          </cell>
          <cell r="K235">
            <v>83045.675683803434</v>
          </cell>
          <cell r="L235">
            <v>11266.7</v>
          </cell>
          <cell r="M235">
            <v>11266.7</v>
          </cell>
          <cell r="O235">
            <v>11266.7</v>
          </cell>
          <cell r="P235">
            <v>11266.7</v>
          </cell>
          <cell r="Q235">
            <v>0</v>
          </cell>
          <cell r="R235" t="str">
            <v>Provável</v>
          </cell>
          <cell r="S235" t="str">
            <v>garantia de execução R$ 11.266,70 14.01.2008</v>
          </cell>
        </row>
        <row r="236">
          <cell r="A236" t="str">
            <v>00892-2004-464-02-00-1SÉRGIOHILDODASILVA</v>
          </cell>
          <cell r="C236" t="str">
            <v>05.9083</v>
          </cell>
          <cell r="D236" t="str">
            <v>00892-2004-464-02-00-1</v>
          </cell>
          <cell r="E236">
            <v>2004</v>
          </cell>
          <cell r="F236" t="str">
            <v>SÉRGIO HILDO DA SILVA</v>
          </cell>
          <cell r="G236" t="str">
            <v>WAL-MART BRASIL LTDA</v>
          </cell>
          <cell r="H236" t="str">
            <v>4ª Vara do Trabalho de São Bernardo do Campo</v>
          </cell>
          <cell r="I236" t="str">
            <v>Supercenter São Bernardo do Campo</v>
          </cell>
          <cell r="J236" t="str">
            <v>Ilário Serafim Advs.</v>
          </cell>
          <cell r="K236">
            <v>1275.12197477</v>
          </cell>
          <cell r="L236">
            <v>1050</v>
          </cell>
          <cell r="M236">
            <v>1062.8491880286524</v>
          </cell>
          <cell r="N236">
            <v>1.01350590372984</v>
          </cell>
          <cell r="O236">
            <v>1077.203926841506</v>
          </cell>
          <cell r="P236">
            <v>1078.9950562964523</v>
          </cell>
          <cell r="Q236">
            <v>-1.7911294549462582</v>
          </cell>
          <cell r="R236" t="str">
            <v>Provável</v>
          </cell>
        </row>
        <row r="237">
          <cell r="A237" t="str">
            <v>00992/2007SÉRGIOVONKRUGER</v>
          </cell>
          <cell r="B237">
            <v>39240</v>
          </cell>
          <cell r="C237" t="str">
            <v>05.9093</v>
          </cell>
          <cell r="D237" t="str">
            <v>00992/2007</v>
          </cell>
          <cell r="E237" t="str">
            <v>2007</v>
          </cell>
          <cell r="F237" t="str">
            <v>SÉRGIO VON KRUGER</v>
          </cell>
          <cell r="G237" t="str">
            <v>WAL-MART BRASIL LTDA</v>
          </cell>
          <cell r="H237" t="str">
            <v>2ª VT DE OSASCO</v>
          </cell>
          <cell r="I237" t="str">
            <v>HO</v>
          </cell>
          <cell r="J237" t="str">
            <v>Ilário Serafim Advs.</v>
          </cell>
          <cell r="K237" t="str">
            <v>R$ 120.000,00,</v>
          </cell>
          <cell r="L237">
            <v>37500</v>
          </cell>
          <cell r="M237">
            <v>37500</v>
          </cell>
          <cell r="O237">
            <v>37500</v>
          </cell>
          <cell r="P237">
            <v>29992.5</v>
          </cell>
          <cell r="Q237">
            <v>7507.5</v>
          </cell>
          <cell r="R237" t="str">
            <v>Provável</v>
          </cell>
          <cell r="S237" t="str">
            <v>Acordo parcela 07 de 12 (R$ 90.000,00)</v>
          </cell>
        </row>
        <row r="238">
          <cell r="A238" t="str">
            <v>1410200738102000SEVERINOHERMINIODASILVA</v>
          </cell>
          <cell r="B238">
            <v>39387</v>
          </cell>
          <cell r="C238" t="str">
            <v>05.9309</v>
          </cell>
          <cell r="D238" t="str">
            <v>1410200738102000</v>
          </cell>
          <cell r="E238">
            <v>2007</v>
          </cell>
          <cell r="F238" t="str">
            <v>SEVERINO HERMINIO DA SILVA</v>
          </cell>
          <cell r="G238" t="str">
            <v>WAL-MART BRASIL LTDA</v>
          </cell>
          <cell r="H238" t="str">
            <v>1ª VT DE OSASCO</v>
          </cell>
          <cell r="I238" t="str">
            <v>HO</v>
          </cell>
          <cell r="J238" t="str">
            <v>Ilário Serafim Advs.</v>
          </cell>
          <cell r="K238">
            <v>33000</v>
          </cell>
          <cell r="L238">
            <v>5000</v>
          </cell>
          <cell r="M238">
            <v>5000</v>
          </cell>
          <cell r="O238">
            <v>5000</v>
          </cell>
          <cell r="P238">
            <v>9022.1200000000008</v>
          </cell>
          <cell r="Q238">
            <v>-4022.1200000000008</v>
          </cell>
          <cell r="R238" t="str">
            <v>Provável</v>
          </cell>
          <cell r="S238" t="str">
            <v>Acordo pardela 03 de 05</v>
          </cell>
        </row>
        <row r="239">
          <cell r="A239" t="str">
            <v>00514.2006.203.02.00-3SIDINEICAMARGO</v>
          </cell>
          <cell r="C239" t="str">
            <v>05.9083</v>
          </cell>
          <cell r="D239" t="str">
            <v>00514.2006.203.02.00-3</v>
          </cell>
          <cell r="E239">
            <v>2006</v>
          </cell>
          <cell r="F239" t="str">
            <v>SIDINEI CAMARGO</v>
          </cell>
          <cell r="G239" t="str">
            <v>WAL-MART BRASIL LTDA</v>
          </cell>
          <cell r="H239" t="str">
            <v>3ª VT de Barueri</v>
          </cell>
          <cell r="J239" t="str">
            <v>Ilário Serafim Advs.</v>
          </cell>
          <cell r="K239">
            <v>14262.5</v>
          </cell>
          <cell r="L239">
            <v>12237.29</v>
          </cell>
          <cell r="M239">
            <v>12530.606280958033</v>
          </cell>
          <cell r="N239">
            <v>1.01350590372984</v>
          </cell>
          <cell r="O239">
            <v>12699.84344306518</v>
          </cell>
          <cell r="P239">
            <v>12575.214678539058</v>
          </cell>
          <cell r="Q239">
            <v>124.62876452612181</v>
          </cell>
          <cell r="R239" t="str">
            <v>Provável</v>
          </cell>
        </row>
        <row r="240">
          <cell r="A240" t="str">
            <v>00174.2007.382.02.001SIDNEYVAZDEOLIVEIRA</v>
          </cell>
          <cell r="C240" t="str">
            <v>05.9083</v>
          </cell>
          <cell r="D240" t="str">
            <v>00174.2007.382.02.001</v>
          </cell>
          <cell r="E240">
            <v>2007</v>
          </cell>
          <cell r="F240" t="str">
            <v>SIDNEY VAZ DE OLIVEIRA</v>
          </cell>
          <cell r="G240" t="str">
            <v>WAL-MART BRASIL LTDA</v>
          </cell>
          <cell r="H240" t="str">
            <v>2a VT OSASCO</v>
          </cell>
          <cell r="I240" t="str">
            <v>Sam's Osasco</v>
          </cell>
          <cell r="J240" t="str">
            <v>Ilário Serafim Advs.</v>
          </cell>
          <cell r="K240">
            <v>14500</v>
          </cell>
          <cell r="L240">
            <v>14500</v>
          </cell>
          <cell r="M240">
            <v>15751.296986694344</v>
          </cell>
          <cell r="N240">
            <v>1.01350590372984</v>
          </cell>
          <cell r="O240">
            <v>15964.032487416756</v>
          </cell>
          <cell r="P240">
            <v>14900.407920284337</v>
          </cell>
          <cell r="Q240">
            <v>1063.6245671324195</v>
          </cell>
          <cell r="R240" t="str">
            <v>Provável</v>
          </cell>
        </row>
        <row r="241">
          <cell r="A241" t="str">
            <v>00695-2006-049-02-00-9VANUZEREGINASALVADOR</v>
          </cell>
          <cell r="B241">
            <v>39448</v>
          </cell>
          <cell r="C241" t="str">
            <v>05.9083</v>
          </cell>
          <cell r="D241" t="str">
            <v>00695-2006-049-02-00-9</v>
          </cell>
          <cell r="E241">
            <v>2006</v>
          </cell>
          <cell r="F241" t="str">
            <v>VANUZE REGINA SALVADOR</v>
          </cell>
          <cell r="G241" t="str">
            <v>WAL-MART BRASIL LTDA</v>
          </cell>
          <cell r="H241" t="str">
            <v>49.ª Vara do Trabalho de São Paulo</v>
          </cell>
          <cell r="I241" t="str">
            <v>Supercenter Indianópolis</v>
          </cell>
          <cell r="J241" t="str">
            <v>Ilário Serafim Advs.</v>
          </cell>
          <cell r="K241">
            <v>30000</v>
          </cell>
          <cell r="L241">
            <v>4500</v>
          </cell>
          <cell r="M241">
            <v>4555.0679486942245</v>
          </cell>
          <cell r="N241">
            <v>1.01350590372984</v>
          </cell>
          <cell r="O241">
            <v>4616.5882578921683</v>
          </cell>
          <cell r="P241">
            <v>4624.2645269847944</v>
          </cell>
          <cell r="Q241">
            <v>-7.6762690926261712</v>
          </cell>
          <cell r="R241" t="str">
            <v>Provável</v>
          </cell>
        </row>
        <row r="242">
          <cell r="A242" t="str">
            <v>029992.2005.03.09.2002SILVANADOSSANTOSSILVA</v>
          </cell>
          <cell r="B242">
            <v>39387</v>
          </cell>
          <cell r="C242" t="str">
            <v>18.4918</v>
          </cell>
          <cell r="D242" t="str">
            <v>029992.2005.03.09.2002</v>
          </cell>
          <cell r="E242">
            <v>2006</v>
          </cell>
          <cell r="F242" t="str">
            <v>SILVANA DOS SANTOS SILVA</v>
          </cell>
          <cell r="G242" t="str">
            <v>WAL-MART BRASIL LTDA</v>
          </cell>
          <cell r="H242" t="str">
            <v>39ª Vara do Trabalho de São Paulo</v>
          </cell>
          <cell r="I242" t="str">
            <v>Sam's Radial</v>
          </cell>
          <cell r="J242" t="str">
            <v>Ilário Serafim Advs.</v>
          </cell>
          <cell r="K242">
            <v>27397.24</v>
          </cell>
          <cell r="L242">
            <v>7800</v>
          </cell>
          <cell r="M242">
            <v>7895.4511110699896</v>
          </cell>
          <cell r="N242">
            <v>1.01350590372984</v>
          </cell>
          <cell r="O242">
            <v>8002.0863136797589</v>
          </cell>
          <cell r="P242">
            <v>8015.3918467736439</v>
          </cell>
          <cell r="Q242">
            <v>-13.30553309388506</v>
          </cell>
          <cell r="R242" t="str">
            <v>Provável</v>
          </cell>
        </row>
        <row r="243">
          <cell r="A243" t="str">
            <v>02683-2002-027-02-00-8SIMEÃODONIZETIDASILVA</v>
          </cell>
          <cell r="C243" t="str">
            <v>05.9083</v>
          </cell>
          <cell r="D243" t="str">
            <v>02683-2002-027-02-00-8</v>
          </cell>
          <cell r="E243" t="str">
            <v>2002</v>
          </cell>
          <cell r="F243" t="str">
            <v>SIMEÃO DONIZETI DA SILVA</v>
          </cell>
          <cell r="G243" t="str">
            <v>DELTAFOUR CONSERVAÇÃO E TRATAMENTO DE PISOS LTDA</v>
          </cell>
          <cell r="H243" t="str">
            <v>27ª Vara do Trabalho de São Paulo</v>
          </cell>
          <cell r="I243" t="str">
            <v>Supercenter Aricanduva</v>
          </cell>
          <cell r="J243" t="str">
            <v>Ilário Serafim Advs.</v>
          </cell>
          <cell r="K243">
            <v>8365.7226728356836</v>
          </cell>
          <cell r="L243">
            <v>1131.33</v>
          </cell>
          <cell r="M243">
            <v>1131.33</v>
          </cell>
          <cell r="O243">
            <v>1131.33</v>
          </cell>
          <cell r="P243">
            <v>1131.33</v>
          </cell>
          <cell r="Q243">
            <v>0</v>
          </cell>
          <cell r="R243" t="str">
            <v>Provável</v>
          </cell>
          <cell r="S243" t="str">
            <v>garantia de execução R$ 1.131.33</v>
          </cell>
        </row>
        <row r="244">
          <cell r="A244" t="str">
            <v>01903-2005-464-02-00-1SUELIMONTEIRODESOUZA</v>
          </cell>
          <cell r="B244">
            <v>39083</v>
          </cell>
          <cell r="C244" t="str">
            <v>05.9083</v>
          </cell>
          <cell r="D244" t="str">
            <v>01903-2005-464-02-00-1</v>
          </cell>
          <cell r="E244">
            <v>2005</v>
          </cell>
          <cell r="F244" t="str">
            <v>SUELI MONTEIRO DE SOUZA</v>
          </cell>
          <cell r="G244" t="str">
            <v>WAL-MART BRASIL LTDA</v>
          </cell>
          <cell r="H244" t="str">
            <v>4ª Vara do Trabalho de São Bernardo/SPo</v>
          </cell>
          <cell r="I244" t="str">
            <v>Supercenter São José dos Campos</v>
          </cell>
          <cell r="J244" t="str">
            <v>Ilário Serafim Advs.</v>
          </cell>
          <cell r="K244">
            <v>5300</v>
          </cell>
          <cell r="L244">
            <v>3300</v>
          </cell>
          <cell r="M244">
            <v>3510.469000312602</v>
          </cell>
          <cell r="N244">
            <v>1.01350590372984</v>
          </cell>
          <cell r="O244">
            <v>3557.8810566774114</v>
          </cell>
          <cell r="P244">
            <v>3391.1273197888495</v>
          </cell>
          <cell r="Q244">
            <v>166.75373688856189</v>
          </cell>
          <cell r="R244" t="str">
            <v>Provável</v>
          </cell>
        </row>
        <row r="245">
          <cell r="A245" t="str">
            <v>00294-2005-382-02-00-7TAYNAMCRISTINAPEREIRA</v>
          </cell>
          <cell r="C245" t="str">
            <v>05.9083</v>
          </cell>
          <cell r="D245" t="str">
            <v>00294-2005-382-02-00-7</v>
          </cell>
          <cell r="E245">
            <v>2005</v>
          </cell>
          <cell r="F245" t="str">
            <v>TAYNAM CRISTINA PEREIRA</v>
          </cell>
          <cell r="G245" t="str">
            <v>WAL-MART BRASIL LTDA</v>
          </cell>
          <cell r="H245" t="str">
            <v>2º  Vara do Trabalho de Osasco</v>
          </cell>
          <cell r="I245" t="str">
            <v>Supercenter Osasco</v>
          </cell>
          <cell r="J245" t="str">
            <v>Ilário Serafim Advs.</v>
          </cell>
          <cell r="K245">
            <v>18574.611443499998</v>
          </cell>
          <cell r="L245">
            <v>5651</v>
          </cell>
          <cell r="M245">
            <v>5720.1531062380145</v>
          </cell>
          <cell r="N245">
            <v>1.01350590372984</v>
          </cell>
          <cell r="O245">
            <v>5797.40894341081</v>
          </cell>
          <cell r="P245">
            <v>5807.0486315535718</v>
          </cell>
          <cell r="Q245">
            <v>-9.63968814276177</v>
          </cell>
          <cell r="R245" t="str">
            <v>Provável</v>
          </cell>
        </row>
        <row r="246">
          <cell r="A246" t="str">
            <v>01027-2005-462-02-00-0TEREZINHADASILVAGONÇALVES</v>
          </cell>
          <cell r="C246" t="str">
            <v>05.9083</v>
          </cell>
          <cell r="D246" t="str">
            <v>01027-2005-462-02-00-0</v>
          </cell>
          <cell r="E246">
            <v>2005</v>
          </cell>
          <cell r="F246" t="str">
            <v>TEREZINHA DA SILVA GONÇALVES</v>
          </cell>
          <cell r="G246" t="str">
            <v>WAL-MART BRASIL LTDA</v>
          </cell>
          <cell r="H246" t="str">
            <v>2ª  Vara do Trabalho de São Bernardo do Campo</v>
          </cell>
          <cell r="I246" t="str">
            <v>Supercenter São Bernardo do Campo</v>
          </cell>
          <cell r="J246" t="str">
            <v>Ilário Serafim Advs.</v>
          </cell>
          <cell r="K246">
            <v>40400</v>
          </cell>
          <cell r="L246">
            <v>63360</v>
          </cell>
          <cell r="M246">
            <v>68978.401178211556</v>
          </cell>
          <cell r="N246">
            <v>1.01350590372984</v>
          </cell>
          <cell r="O246">
            <v>69910.016823962753</v>
          </cell>
          <cell r="P246">
            <v>65109.644539945912</v>
          </cell>
          <cell r="Q246">
            <v>4800.3722840168411</v>
          </cell>
          <cell r="R246" t="str">
            <v>Provável</v>
          </cell>
        </row>
        <row r="247">
          <cell r="A247" t="str">
            <v>2411/05THIAGOVALENTINDINIZ</v>
          </cell>
          <cell r="C247" t="str">
            <v>05.9083</v>
          </cell>
          <cell r="D247" t="str">
            <v>2411/05</v>
          </cell>
          <cell r="E247">
            <v>2005</v>
          </cell>
          <cell r="F247" t="str">
            <v>THIAGO VALENTIN DINIZ</v>
          </cell>
          <cell r="G247" t="str">
            <v>WAL-MART BRASIL LTDA</v>
          </cell>
          <cell r="H247" t="str">
            <v>7a VT/SP</v>
          </cell>
          <cell r="I247" t="str">
            <v>Todo Dia Sapopemba</v>
          </cell>
          <cell r="J247" t="str">
            <v>Ilário Serafim Advs.</v>
          </cell>
          <cell r="K247">
            <v>6000</v>
          </cell>
          <cell r="L247">
            <v>2615</v>
          </cell>
          <cell r="M247">
            <v>2647.0005968523105</v>
          </cell>
          <cell r="N247">
            <v>1.01350590372984</v>
          </cell>
          <cell r="O247">
            <v>2682.7507320862269</v>
          </cell>
          <cell r="P247">
            <v>2687.2114973478306</v>
          </cell>
          <cell r="Q247">
            <v>-4.460765261603683</v>
          </cell>
          <cell r="R247" t="str">
            <v>Provável</v>
          </cell>
        </row>
        <row r="248">
          <cell r="A248" t="str">
            <v>00921/00TOMASGALVÃOIDELBRANDO</v>
          </cell>
          <cell r="C248" t="str">
            <v>05.9083</v>
          </cell>
          <cell r="D248" t="str">
            <v>00921/00</v>
          </cell>
          <cell r="E248">
            <v>2000</v>
          </cell>
          <cell r="F248" t="str">
            <v>TOMAS GALVÃO IDELBRANDO</v>
          </cell>
          <cell r="G248" t="str">
            <v>JERUEL INTERVISE SISTEMAS DE SEGURANÇA SC LTDA</v>
          </cell>
          <cell r="H248" t="str">
            <v>26ª Vara do Trabalho de São Paulo</v>
          </cell>
          <cell r="I248" t="str">
            <v>Supercenter Aricanduva</v>
          </cell>
          <cell r="J248" t="str">
            <v>Ilário Serafim Advs.</v>
          </cell>
          <cell r="K248">
            <v>9538.3139844999987</v>
          </cell>
          <cell r="L248">
            <v>14900</v>
          </cell>
          <cell r="M248">
            <v>15082.336096787545</v>
          </cell>
          <cell r="N248">
            <v>1.01350590372984</v>
          </cell>
          <cell r="O248">
            <v>15286.036676131847</v>
          </cell>
          <cell r="P248">
            <v>15311.45365601632</v>
          </cell>
          <cell r="Q248">
            <v>-25.416979884472312</v>
          </cell>
          <cell r="R248" t="str">
            <v>Provável</v>
          </cell>
        </row>
        <row r="249">
          <cell r="A249" t="str">
            <v>01747/00VAGNERA.DOSSANTOSDEN.G.RINALDI</v>
          </cell>
          <cell r="C249" t="str">
            <v>05.9083</v>
          </cell>
          <cell r="D249" t="str">
            <v>01747/00</v>
          </cell>
          <cell r="E249" t="str">
            <v>2000</v>
          </cell>
          <cell r="F249" t="str">
            <v>VAGNER A. DOS SANTOS DE N. G. RINALDI</v>
          </cell>
          <cell r="G249" t="str">
            <v>WAL-MART BRASIL LTDA</v>
          </cell>
          <cell r="H249" t="str">
            <v>3ª  Vara do Trabalho de São Bernardo do Campo</v>
          </cell>
          <cell r="I249" t="str">
            <v>Supercenter São Bernardo do Campo</v>
          </cell>
          <cell r="J249" t="str">
            <v>Ilário Serafim Advs.</v>
          </cell>
          <cell r="K249">
            <v>260042.94573392847</v>
          </cell>
          <cell r="L249">
            <v>3753.33</v>
          </cell>
          <cell r="M249">
            <v>3753.33</v>
          </cell>
          <cell r="O249">
            <v>3753.33</v>
          </cell>
          <cell r="P249">
            <v>3753.33</v>
          </cell>
          <cell r="Q249">
            <v>0</v>
          </cell>
          <cell r="R249" t="str">
            <v>Provável</v>
          </cell>
          <cell r="S249" t="str">
            <v>garantia de execução R$3.753,33</v>
          </cell>
        </row>
        <row r="250">
          <cell r="A250" t="str">
            <v>17776-2005-008-09-00-3ANDRÉLUISLIMALEVISKILOPES</v>
          </cell>
          <cell r="B250">
            <v>39448</v>
          </cell>
          <cell r="C250" t="str">
            <v>05.9083</v>
          </cell>
          <cell r="D250" t="str">
            <v>17776-2005-008-09-00-3</v>
          </cell>
          <cell r="E250">
            <v>2005</v>
          </cell>
          <cell r="F250" t="str">
            <v xml:space="preserve">ANDRÉ LUIS LIMA LEVISKI LOPES </v>
          </cell>
          <cell r="G250" t="str">
            <v>WAL-MART BRASIL LTDA</v>
          </cell>
          <cell r="H250" t="str">
            <v>8ª Vara do Trabalho de Curitiba</v>
          </cell>
          <cell r="I250" t="str">
            <v>Supercenter Cabral</v>
          </cell>
          <cell r="J250" t="str">
            <v>Macedo, Braz Advs.</v>
          </cell>
          <cell r="K250">
            <v>15000</v>
          </cell>
          <cell r="L250">
            <v>14000</v>
          </cell>
          <cell r="M250">
            <v>15073.610099300748</v>
          </cell>
          <cell r="N250">
            <v>1.01350590372984</v>
          </cell>
          <cell r="O250">
            <v>15277.192826163047</v>
          </cell>
          <cell r="P250">
            <v>14386.600750619362</v>
          </cell>
          <cell r="Q250">
            <v>890.5920755436855</v>
          </cell>
          <cell r="R250" t="str">
            <v>Provável</v>
          </cell>
        </row>
        <row r="251">
          <cell r="A251" t="str">
            <v>02169/00VALTERFERREIRAJUNIOR</v>
          </cell>
          <cell r="C251" t="str">
            <v>05.9083</v>
          </cell>
          <cell r="D251" t="str">
            <v>02169/00</v>
          </cell>
          <cell r="E251">
            <v>2000</v>
          </cell>
          <cell r="F251" t="str">
            <v>VALTER FERREIRA JUNIOR</v>
          </cell>
          <cell r="G251" t="str">
            <v>WAL-MART BRASIL LTDA</v>
          </cell>
          <cell r="H251" t="str">
            <v>33ª Vara do Trabalho de São Paulo</v>
          </cell>
          <cell r="I251" t="str">
            <v>Supercenter Pacaembu</v>
          </cell>
          <cell r="J251" t="str">
            <v>Ilário Serafim Advs.</v>
          </cell>
          <cell r="K251">
            <v>6376.4030599602893</v>
          </cell>
          <cell r="L251">
            <v>5673</v>
          </cell>
          <cell r="M251">
            <v>5673</v>
          </cell>
          <cell r="O251">
            <v>5673</v>
          </cell>
          <cell r="P251">
            <v>5673</v>
          </cell>
          <cell r="Q251">
            <v>0</v>
          </cell>
          <cell r="R251" t="str">
            <v>Provável</v>
          </cell>
          <cell r="S251" t="str">
            <v>garantida a execução</v>
          </cell>
        </row>
        <row r="252">
          <cell r="A252" t="str">
            <v>03034.2005.061.02.00-8VERALÚCIAMOGUIDANTE</v>
          </cell>
          <cell r="B252">
            <v>39114</v>
          </cell>
          <cell r="C252" t="str">
            <v>05.9083</v>
          </cell>
          <cell r="D252" t="str">
            <v>03034.2005.061.02.00-8</v>
          </cell>
          <cell r="E252">
            <v>2005</v>
          </cell>
          <cell r="F252" t="str">
            <v>VERA LÚCIA MOGUIDANTE</v>
          </cell>
          <cell r="G252" t="str">
            <v>WAL-MART BRASIL LTDA</v>
          </cell>
          <cell r="H252" t="str">
            <v>61ª Vara do Trabalho de São Paulo</v>
          </cell>
          <cell r="I252" t="str">
            <v>Supercenter Pacaembu</v>
          </cell>
          <cell r="J252" t="str">
            <v>Ilário Serafim Advs.</v>
          </cell>
          <cell r="K252">
            <v>253532.59</v>
          </cell>
          <cell r="L252">
            <v>5900</v>
          </cell>
          <cell r="M252">
            <v>5972.2001993990943</v>
          </cell>
          <cell r="N252">
            <v>1.01350590372984</v>
          </cell>
          <cell r="O252">
            <v>6052.8601603475099</v>
          </cell>
          <cell r="P252">
            <v>6062.9246020467299</v>
          </cell>
          <cell r="Q252">
            <v>-10.064441699219969</v>
          </cell>
          <cell r="R252" t="str">
            <v>Provável</v>
          </cell>
        </row>
        <row r="253">
          <cell r="A253" t="str">
            <v>01312/01WALDEMARGARCIAVAZFILHO</v>
          </cell>
          <cell r="C253" t="str">
            <v>05.9083</v>
          </cell>
          <cell r="D253" t="str">
            <v>01312/01</v>
          </cell>
          <cell r="E253">
            <v>2001</v>
          </cell>
          <cell r="F253" t="str">
            <v>WALDEMAR GARCIA VAZ FILHO</v>
          </cell>
          <cell r="G253" t="str">
            <v>JERUEL INTERVISE SISTEMAS DE SEGURANÇA SC LTDA</v>
          </cell>
          <cell r="H253" t="str">
            <v>2º  Vara do Trabalho de Osasco</v>
          </cell>
          <cell r="I253" t="str">
            <v>Supercenter Osasco</v>
          </cell>
          <cell r="J253" t="str">
            <v>Ilário Serafim Advs.</v>
          </cell>
          <cell r="K253">
            <v>27610.908902499999</v>
          </cell>
          <cell r="L253">
            <v>15700</v>
          </cell>
          <cell r="M253">
            <v>17092.185671726347</v>
          </cell>
          <cell r="N253">
            <v>1.01350590372984</v>
          </cell>
          <cell r="O253">
            <v>17323.031085941235</v>
          </cell>
          <cell r="P253">
            <v>16133.545127480284</v>
          </cell>
          <cell r="Q253">
            <v>1189.4859584609512</v>
          </cell>
          <cell r="R253" t="str">
            <v>Provável</v>
          </cell>
        </row>
        <row r="254">
          <cell r="A254" t="str">
            <v>00972.2007.042.02.00-0WASHINGTONDASILVA</v>
          </cell>
          <cell r="B254">
            <v>39387</v>
          </cell>
          <cell r="C254" t="str">
            <v>18.6266</v>
          </cell>
          <cell r="D254" t="str">
            <v>00972.2007.042.02.00-0</v>
          </cell>
          <cell r="E254">
            <v>2007</v>
          </cell>
          <cell r="F254" t="str">
            <v>WASHINGTON DA SILVA</v>
          </cell>
          <cell r="G254" t="str">
            <v>WAL-MART BRASIL LTDA</v>
          </cell>
          <cell r="H254" t="str">
            <v>42ª Vara do Trabalho de São Paulo</v>
          </cell>
          <cell r="I254" t="str">
            <v>Sam's Santo Amaro</v>
          </cell>
          <cell r="J254" t="str">
            <v>Ilário Serafim Advs.</v>
          </cell>
          <cell r="K254">
            <v>12300</v>
          </cell>
          <cell r="L254">
            <v>1220</v>
          </cell>
          <cell r="M254">
            <v>1234.929532757101</v>
          </cell>
          <cell r="N254">
            <v>1.01350590372984</v>
          </cell>
          <cell r="O254">
            <v>1251.6083721396546</v>
          </cell>
          <cell r="P254">
            <v>1253.6894939825445</v>
          </cell>
          <cell r="Q254">
            <v>-2.0811218428898428</v>
          </cell>
          <cell r="R254" t="str">
            <v>Provável</v>
          </cell>
        </row>
        <row r="255">
          <cell r="A255" t="str">
            <v>01073/2001ZILMAMARIADASILVA</v>
          </cell>
          <cell r="C255" t="str">
            <v>05.9083</v>
          </cell>
          <cell r="D255" t="str">
            <v>01073/2001</v>
          </cell>
          <cell r="E255">
            <v>2001</v>
          </cell>
          <cell r="F255" t="str">
            <v>ZILMA MARIA DA SILVA</v>
          </cell>
          <cell r="G255" t="str">
            <v>WAL-MART BRASIL LTDA</v>
          </cell>
          <cell r="H255" t="str">
            <v>2º  Vara do Trabalho de Osasco</v>
          </cell>
          <cell r="I255" t="str">
            <v>Supercenter Osasco</v>
          </cell>
          <cell r="J255" t="str">
            <v>Ilário Serafim Advs.</v>
          </cell>
          <cell r="K255">
            <v>6325.4082213000002</v>
          </cell>
          <cell r="L255">
            <v>10150</v>
          </cell>
          <cell r="M255">
            <v>10274.208817610308</v>
          </cell>
          <cell r="N255">
            <v>1.01350590372984</v>
          </cell>
          <cell r="O255">
            <v>10412.971292801225</v>
          </cell>
          <cell r="P255">
            <v>10430.285544199036</v>
          </cell>
          <cell r="Q255">
            <v>-17.314251397810949</v>
          </cell>
          <cell r="R255" t="str">
            <v>Provável</v>
          </cell>
        </row>
        <row r="256">
          <cell r="A256" t="str">
            <v>21919/2000ADILOPEREIRA</v>
          </cell>
          <cell r="C256" t="str">
            <v>05.9083</v>
          </cell>
          <cell r="D256" t="str">
            <v>21919/2000</v>
          </cell>
          <cell r="E256" t="str">
            <v>2000</v>
          </cell>
          <cell r="F256" t="str">
            <v>ADILO PEREIRA</v>
          </cell>
          <cell r="G256" t="str">
            <v>WAL-MART BRASIL LTDA</v>
          </cell>
          <cell r="H256" t="str">
            <v>10ª  Vara do Trabalho de  Curitiba</v>
          </cell>
          <cell r="I256" t="str">
            <v>Supercenter Curitiba/Torres</v>
          </cell>
          <cell r="J256" t="str">
            <v>Macedo, Braz Advs.</v>
          </cell>
          <cell r="K256">
            <v>302375.51829526573</v>
          </cell>
          <cell r="L256">
            <v>123669</v>
          </cell>
          <cell r="M256">
            <v>123669</v>
          </cell>
          <cell r="O256">
            <v>123669</v>
          </cell>
          <cell r="P256">
            <v>123669</v>
          </cell>
          <cell r="Q256">
            <v>0</v>
          </cell>
          <cell r="R256" t="str">
            <v>Provável</v>
          </cell>
          <cell r="S256" t="str">
            <v>R$ 123,669,00 garantida a execução</v>
          </cell>
        </row>
        <row r="257">
          <cell r="A257" t="str">
            <v>00563.2006.029.09.00-4ADRIANAANDRÉDELIMA</v>
          </cell>
          <cell r="C257" t="str">
            <v>05.9083</v>
          </cell>
          <cell r="D257" t="str">
            <v>00563.2006.029.09.00-4</v>
          </cell>
          <cell r="E257">
            <v>2006</v>
          </cell>
          <cell r="F257" t="str">
            <v>ADRIANA ANDRÉ DE LIMA</v>
          </cell>
          <cell r="G257" t="str">
            <v>WAL-MART BRASIL LTDA</v>
          </cell>
          <cell r="H257" t="str">
            <v>20ª Vara do Trabalho de Curitiba</v>
          </cell>
          <cell r="I257" t="str">
            <v>Supercenter Curitiba/Torres</v>
          </cell>
          <cell r="J257" t="str">
            <v>Macedo, Braz Advs.</v>
          </cell>
          <cell r="K257">
            <v>13000</v>
          </cell>
          <cell r="L257">
            <v>2083.75</v>
          </cell>
          <cell r="M257">
            <v>2083.75</v>
          </cell>
          <cell r="O257">
            <v>2083.75</v>
          </cell>
          <cell r="P257">
            <v>2083.75</v>
          </cell>
          <cell r="Q257">
            <v>0</v>
          </cell>
          <cell r="R257" t="str">
            <v>Provável</v>
          </cell>
          <cell r="S257" t="str">
            <v>Garantia de juízo em 25/05/2007 - R$ 2.083,75</v>
          </cell>
        </row>
        <row r="258">
          <cell r="A258" t="str">
            <v>09043-2006-029-09-00-7ADRIANAANDRÉDELIMA</v>
          </cell>
          <cell r="B258">
            <v>39235</v>
          </cell>
          <cell r="C258" t="str">
            <v>05.9083</v>
          </cell>
          <cell r="D258" t="str">
            <v>09043-2006-029-09-00-7</v>
          </cell>
          <cell r="E258">
            <v>2006</v>
          </cell>
          <cell r="F258" t="str">
            <v>ADRIANA ANDRÉ DE LIMA</v>
          </cell>
          <cell r="G258" t="str">
            <v>WAL-MART BRASIL LTDA</v>
          </cell>
          <cell r="H258" t="str">
            <v xml:space="preserve">20ª VT CURITIBA </v>
          </cell>
          <cell r="I258" t="str">
            <v>Supercenter Torres</v>
          </cell>
          <cell r="J258" t="str">
            <v>Macedo, Braz Advs.</v>
          </cell>
          <cell r="K258">
            <v>2000</v>
          </cell>
          <cell r="L258">
            <v>2000</v>
          </cell>
          <cell r="M258">
            <v>2153.372899837223</v>
          </cell>
          <cell r="N258">
            <v>1.01350590372984</v>
          </cell>
          <cell r="O258">
            <v>2182.4561469168707</v>
          </cell>
          <cell r="P258">
            <v>2055.2286786599088</v>
          </cell>
          <cell r="Q258">
            <v>127.22746825696186</v>
          </cell>
          <cell r="R258" t="str">
            <v>Provável</v>
          </cell>
        </row>
        <row r="259">
          <cell r="A259" t="str">
            <v>04293/2004ADRIANABRITODOAMARAL</v>
          </cell>
          <cell r="B259">
            <v>39235</v>
          </cell>
          <cell r="C259" t="str">
            <v>05.9083</v>
          </cell>
          <cell r="D259" t="str">
            <v>04293/2004</v>
          </cell>
          <cell r="E259">
            <v>2004</v>
          </cell>
          <cell r="F259" t="str">
            <v>ADRIANA BRITO DO AMARAL</v>
          </cell>
          <cell r="G259" t="str">
            <v>WAL-MART BRASIL LTDA</v>
          </cell>
          <cell r="H259" t="str">
            <v>12ª  Vara do Trabalho de Curitiba</v>
          </cell>
          <cell r="I259" t="str">
            <v>Supercenter Curitiba/Torres</v>
          </cell>
          <cell r="J259" t="str">
            <v>Macedo, Braz Advs.</v>
          </cell>
          <cell r="K259">
            <v>26104.859325999998</v>
          </cell>
          <cell r="L259">
            <v>16500</v>
          </cell>
          <cell r="M259">
            <v>17765.326423657087</v>
          </cell>
          <cell r="N259">
            <v>1.01350590372984</v>
          </cell>
          <cell r="O259">
            <v>18005.263212064183</v>
          </cell>
          <cell r="P259">
            <v>16955.636598944246</v>
          </cell>
          <cell r="Q259">
            <v>1049.6266131199372</v>
          </cell>
          <cell r="R259" t="str">
            <v>Provável</v>
          </cell>
        </row>
        <row r="260">
          <cell r="A260" t="str">
            <v>08787-2005-012-09-00-1ADRIANABRITODOAMARAL</v>
          </cell>
          <cell r="B260">
            <v>39235</v>
          </cell>
          <cell r="C260" t="str">
            <v>05.9083</v>
          </cell>
          <cell r="D260" t="str">
            <v>08787-2005-012-09-00-1</v>
          </cell>
          <cell r="E260">
            <v>2005</v>
          </cell>
          <cell r="F260" t="str">
            <v>ADRIANA BRITO DO AMARAL</v>
          </cell>
          <cell r="G260" t="str">
            <v>WAL-MART BRASIL LTDA</v>
          </cell>
          <cell r="H260" t="str">
            <v>12ª  Vara do Trabalho de Curitiba</v>
          </cell>
          <cell r="I260" t="str">
            <v>Supercenter Curitiba/Torres</v>
          </cell>
          <cell r="J260" t="str">
            <v>Macedo, Braz Advs.</v>
          </cell>
          <cell r="K260">
            <v>13052.429662999999</v>
          </cell>
          <cell r="L260">
            <v>10700</v>
          </cell>
          <cell r="M260">
            <v>11520.545014129144</v>
          </cell>
          <cell r="N260">
            <v>1.01350590372984</v>
          </cell>
          <cell r="O260">
            <v>11676.14038600526</v>
          </cell>
          <cell r="P260">
            <v>10995.473430830511</v>
          </cell>
          <cell r="Q260">
            <v>680.66695517474909</v>
          </cell>
          <cell r="R260" t="str">
            <v>Provável</v>
          </cell>
        </row>
        <row r="261">
          <cell r="A261" t="str">
            <v>14418-2005-003-09-00-7ADRIANASOUZADASILVA</v>
          </cell>
          <cell r="B261">
            <v>39235</v>
          </cell>
          <cell r="C261" t="str">
            <v>05.9083</v>
          </cell>
          <cell r="D261" t="str">
            <v>14418-2005-003-09-00-7</v>
          </cell>
          <cell r="E261">
            <v>2005</v>
          </cell>
          <cell r="F261" t="str">
            <v>ADRIANA SOUZA DA SILVA</v>
          </cell>
          <cell r="G261" t="str">
            <v>WAL-MART BRASIL LTDA</v>
          </cell>
          <cell r="H261" t="str">
            <v>3ª  Vara do Trabalho de  Curitiba</v>
          </cell>
          <cell r="I261" t="str">
            <v>Sam's Barigui</v>
          </cell>
          <cell r="J261" t="str">
            <v>Macedo, Braz Advs.</v>
          </cell>
          <cell r="K261">
            <v>15000</v>
          </cell>
          <cell r="L261">
            <v>12900</v>
          </cell>
          <cell r="M261">
            <v>13889.25520395009</v>
          </cell>
          <cell r="N261">
            <v>1.01350590372984</v>
          </cell>
          <cell r="O261">
            <v>14076.842147613817</v>
          </cell>
          <cell r="P261">
            <v>13256.224977356413</v>
          </cell>
          <cell r="Q261">
            <v>820.61717025740472</v>
          </cell>
          <cell r="R261" t="str">
            <v>Provável</v>
          </cell>
        </row>
        <row r="262">
          <cell r="A262" t="str">
            <v>18173-2006-014-09-00-1ADRIANEDEOLIVEIRA</v>
          </cell>
          <cell r="B262">
            <v>39235</v>
          </cell>
          <cell r="C262" t="str">
            <v>05.9083</v>
          </cell>
          <cell r="D262" t="str">
            <v xml:space="preserve">18173-2006-014-09-00-1 </v>
          </cell>
          <cell r="E262">
            <v>2006</v>
          </cell>
          <cell r="F262" t="str">
            <v>ADRIANE DE OLIVEIRA</v>
          </cell>
          <cell r="G262" t="str">
            <v>WAL-MART BRASIL LTDA</v>
          </cell>
          <cell r="H262" t="str">
            <v>14ª VT de Curitiba</v>
          </cell>
          <cell r="I262" t="str">
            <v>Supercenter Torres</v>
          </cell>
          <cell r="J262" t="str">
            <v>Macedo, Braz Advs.</v>
          </cell>
          <cell r="K262">
            <v>31000</v>
          </cell>
          <cell r="L262">
            <v>30500</v>
          </cell>
          <cell r="M262">
            <v>32838.936722517654</v>
          </cell>
          <cell r="N262">
            <v>1.01350590372984</v>
          </cell>
          <cell r="O262">
            <v>33282.456240482286</v>
          </cell>
          <cell r="P262">
            <v>31342.237349563609</v>
          </cell>
          <cell r="Q262">
            <v>1940.2188909186771</v>
          </cell>
          <cell r="R262" t="str">
            <v>Provável</v>
          </cell>
        </row>
        <row r="263">
          <cell r="A263" t="str">
            <v>9463200602809000ADRIANOBORASCHIBRITO</v>
          </cell>
          <cell r="B263">
            <v>39235</v>
          </cell>
          <cell r="C263" t="str">
            <v>05.9083</v>
          </cell>
          <cell r="D263">
            <v>9463200602809000</v>
          </cell>
          <cell r="E263">
            <v>2006</v>
          </cell>
          <cell r="F263" t="str">
            <v>ADRIANO BORASCHI BRITO</v>
          </cell>
          <cell r="G263" t="str">
            <v>WAL-MART BRASIL LTDA</v>
          </cell>
          <cell r="H263" t="str">
            <v xml:space="preserve">19ª VT CURITIBA </v>
          </cell>
          <cell r="I263" t="str">
            <v>Supercenter Cabral</v>
          </cell>
          <cell r="J263" t="str">
            <v>Macedo, Braz Advs.</v>
          </cell>
          <cell r="K263">
            <v>16000</v>
          </cell>
          <cell r="L263">
            <v>16050</v>
          </cell>
          <cell r="M263">
            <v>17280.817521193716</v>
          </cell>
          <cell r="N263">
            <v>1.01350590372984</v>
          </cell>
          <cell r="O263">
            <v>17514.210579007889</v>
          </cell>
          <cell r="P263">
            <v>16493.210146245769</v>
          </cell>
          <cell r="Q263">
            <v>1021.0004327621209</v>
          </cell>
          <cell r="R263" t="str">
            <v>Provável</v>
          </cell>
        </row>
        <row r="264">
          <cell r="A264" t="str">
            <v>13642.2006.013.09.00.0ADRIANOCHAGAS</v>
          </cell>
          <cell r="B264">
            <v>39142</v>
          </cell>
          <cell r="C264" t="str">
            <v>05.9083</v>
          </cell>
          <cell r="D264" t="str">
            <v>13642.2006.013.09.00.0</v>
          </cell>
          <cell r="E264">
            <v>2006</v>
          </cell>
          <cell r="F264" t="str">
            <v>ADRIANO CHAGAS</v>
          </cell>
          <cell r="G264" t="str">
            <v>WAL-MART BRASIL LTDA</v>
          </cell>
          <cell r="H264" t="str">
            <v xml:space="preserve">13ª VT CURITIBA </v>
          </cell>
          <cell r="I264" t="str">
            <v>Supercenter Cabral</v>
          </cell>
          <cell r="J264" t="str">
            <v>Macedo, Braz Advs.</v>
          </cell>
          <cell r="K264">
            <v>15000</v>
          </cell>
          <cell r="L264" t="str">
            <v>R$10.350,00</v>
          </cell>
          <cell r="M264" t="str">
            <v>R$10.350,01</v>
          </cell>
          <cell r="N264">
            <v>1.01350590372984</v>
          </cell>
          <cell r="O264">
            <v>10350.01</v>
          </cell>
          <cell r="P264">
            <v>10494.076426120264</v>
          </cell>
          <cell r="Q264">
            <v>-144.06642612026371</v>
          </cell>
          <cell r="R264" t="str">
            <v>Provável</v>
          </cell>
          <cell r="S264" t="str">
            <v>Conforme sentença e acordão</v>
          </cell>
        </row>
        <row r="265">
          <cell r="A265" t="str">
            <v>21476-2006-015-09-00-8ADRIANOMARCANTESDEJESUS</v>
          </cell>
          <cell r="B265">
            <v>39235</v>
          </cell>
          <cell r="C265" t="str">
            <v>05.9083</v>
          </cell>
          <cell r="D265" t="str">
            <v xml:space="preserve">21476-2006-015-09-00-8 </v>
          </cell>
          <cell r="E265">
            <v>2006</v>
          </cell>
          <cell r="F265" t="str">
            <v>ADRIANO MARCANTES DE JESUS</v>
          </cell>
          <cell r="G265" t="str">
            <v>WAL-MART BRASIL LTDA</v>
          </cell>
          <cell r="H265" t="str">
            <v>15ª VT de Curitiba</v>
          </cell>
          <cell r="I265" t="str">
            <v>Sam's Atuba</v>
          </cell>
          <cell r="J265" t="str">
            <v>Macedo, Braz Advs.</v>
          </cell>
          <cell r="K265">
            <v>15500</v>
          </cell>
          <cell r="L265">
            <v>15000</v>
          </cell>
          <cell r="M265">
            <v>16150.296748779174</v>
          </cell>
          <cell r="N265">
            <v>1.01350590372984</v>
          </cell>
          <cell r="O265">
            <v>16368.421101876533</v>
          </cell>
          <cell r="P265">
            <v>15414.215089949315</v>
          </cell>
          <cell r="Q265">
            <v>954.20601192721733</v>
          </cell>
          <cell r="R265" t="str">
            <v>Provável</v>
          </cell>
        </row>
        <row r="266">
          <cell r="A266" t="str">
            <v>206200665209002AGOSTINHOAMÉRICODESOUZA</v>
          </cell>
          <cell r="B266">
            <v>39083</v>
          </cell>
          <cell r="C266" t="str">
            <v>05.9083</v>
          </cell>
          <cell r="D266">
            <v>206200665209002</v>
          </cell>
          <cell r="E266">
            <v>2006</v>
          </cell>
          <cell r="F266" t="str">
            <v>AGOSTINHO AMÉRICO DE SOUZA</v>
          </cell>
          <cell r="G266" t="str">
            <v>WAL-MART BRASIL LTDA</v>
          </cell>
          <cell r="H266" t="str">
            <v xml:space="preserve">18ª VT CURITIBA </v>
          </cell>
          <cell r="I266" t="str">
            <v>Sam's Barigui</v>
          </cell>
          <cell r="J266" t="str">
            <v>Macedo, Braz Advs.</v>
          </cell>
          <cell r="K266">
            <v>16000</v>
          </cell>
          <cell r="L266">
            <v>6094</v>
          </cell>
          <cell r="M266">
            <v>6094</v>
          </cell>
          <cell r="O266">
            <v>6094</v>
          </cell>
          <cell r="P266">
            <v>6094</v>
          </cell>
          <cell r="Q266">
            <v>0</v>
          </cell>
          <cell r="R266" t="str">
            <v>Provável</v>
          </cell>
          <cell r="S266" t="str">
            <v>garantia de execução R$6.094,00 20.09.2007</v>
          </cell>
        </row>
        <row r="267">
          <cell r="A267" t="str">
            <v>00814-2007-028-09-00-5ALCEULUIZCARDOSODACOSTA</v>
          </cell>
          <cell r="B267">
            <v>39234</v>
          </cell>
          <cell r="C267" t="str">
            <v>01.3706</v>
          </cell>
          <cell r="D267" t="str">
            <v xml:space="preserve">00814-2007-028-09-00-5 </v>
          </cell>
          <cell r="E267">
            <v>2007</v>
          </cell>
          <cell r="F267" t="str">
            <v>ALCEU LUIZ CARDOSO DA COSTA</v>
          </cell>
          <cell r="G267" t="str">
            <v>WAL-MART BRASIL LTDA</v>
          </cell>
          <cell r="H267" t="str">
            <v>19ª VT de Curitiba</v>
          </cell>
          <cell r="I267" t="str">
            <v>Supercenter Torres</v>
          </cell>
          <cell r="J267" t="str">
            <v>Macedo, Braz Advs.</v>
          </cell>
          <cell r="K267">
            <v>18000</v>
          </cell>
          <cell r="L267">
            <v>16650</v>
          </cell>
          <cell r="M267">
            <v>17226.983198697784</v>
          </cell>
          <cell r="N267">
            <v>1.01350590372984</v>
          </cell>
          <cell r="O267">
            <v>17459.649175334966</v>
          </cell>
          <cell r="P267">
            <v>17109.778749843743</v>
          </cell>
          <cell r="Q267">
            <v>349.8704254912227</v>
          </cell>
          <cell r="R267" t="str">
            <v>Provável</v>
          </cell>
        </row>
        <row r="268">
          <cell r="A268" t="str">
            <v>12547200600909000ALCIONEBOZA</v>
          </cell>
          <cell r="B268">
            <v>39235</v>
          </cell>
          <cell r="C268" t="str">
            <v>05.9083</v>
          </cell>
          <cell r="D268">
            <v>1.2547200600909E+16</v>
          </cell>
          <cell r="E268">
            <v>2006</v>
          </cell>
          <cell r="F268" t="str">
            <v>ALCIONE BOZA</v>
          </cell>
          <cell r="G268" t="str">
            <v>WAL-MART BRASIL LTDA</v>
          </cell>
          <cell r="H268" t="str">
            <v xml:space="preserve">09ª VT CURITIBA </v>
          </cell>
          <cell r="I268" t="str">
            <v>Supercenter Torres</v>
          </cell>
          <cell r="J268" t="str">
            <v>Macedo, Braz Advs.</v>
          </cell>
          <cell r="K268">
            <v>16000</v>
          </cell>
          <cell r="L268">
            <v>20100</v>
          </cell>
          <cell r="M268">
            <v>20345.970170834204</v>
          </cell>
          <cell r="N268">
            <v>1.01350590372984</v>
          </cell>
          <cell r="O268">
            <v>20620.760885251686</v>
          </cell>
          <cell r="P268">
            <v>20655.048220532084</v>
          </cell>
          <cell r="Q268">
            <v>-34.287335280398111</v>
          </cell>
          <cell r="R268" t="str">
            <v>Provável</v>
          </cell>
        </row>
        <row r="269">
          <cell r="A269" t="str">
            <v>16148-2006-029-09-00-2ALESSANDRAMIRANDADOSSANTOSAGUIAR</v>
          </cell>
          <cell r="B269">
            <v>39235</v>
          </cell>
          <cell r="C269" t="str">
            <v>05.9083</v>
          </cell>
          <cell r="D269" t="str">
            <v>16148-2006-029-09-00-2</v>
          </cell>
          <cell r="E269">
            <v>2006</v>
          </cell>
          <cell r="F269" t="str">
            <v>ALESSANDRA MIRANDA DOS SANTOS AGUIAR</v>
          </cell>
          <cell r="G269" t="str">
            <v>WAL-MART BRASIL LTDA</v>
          </cell>
          <cell r="H269" t="str">
            <v>20ª VT de Curitiba</v>
          </cell>
          <cell r="I269" t="str">
            <v>Supercenter Torres</v>
          </cell>
          <cell r="J269" t="str">
            <v>Macedo, Braz Advs.</v>
          </cell>
          <cell r="K269">
            <v>20100</v>
          </cell>
          <cell r="L269">
            <v>20210</v>
          </cell>
          <cell r="M269">
            <v>20457.316276246729</v>
          </cell>
          <cell r="N269">
            <v>1.01350590372984</v>
          </cell>
          <cell r="O269">
            <v>20733.610820444606</v>
          </cell>
          <cell r="P269">
            <v>20768.085797858377</v>
          </cell>
          <cell r="Q269">
            <v>-34.47497741377083</v>
          </cell>
          <cell r="R269" t="str">
            <v>Provável</v>
          </cell>
        </row>
        <row r="270">
          <cell r="A270" t="str">
            <v>06342-2006-008-09-00-9ALEXFRANCOVITORIANO</v>
          </cell>
          <cell r="B270">
            <v>39235</v>
          </cell>
          <cell r="C270" t="str">
            <v>05.9083</v>
          </cell>
          <cell r="D270" t="str">
            <v>06342-2006-008-09-00-9</v>
          </cell>
          <cell r="E270">
            <v>2006</v>
          </cell>
          <cell r="F270" t="str">
            <v>ALEX FRANCO VITORIANO</v>
          </cell>
          <cell r="G270" t="str">
            <v>WAL-MART BRASIL LTDA</v>
          </cell>
          <cell r="H270" t="str">
            <v>8ª Vara do Trabalho de Curitiba</v>
          </cell>
          <cell r="I270" t="str">
            <v>Supercenter Cabral</v>
          </cell>
          <cell r="J270" t="str">
            <v>Macedo, Braz Advs.</v>
          </cell>
          <cell r="K270">
            <v>15000</v>
          </cell>
          <cell r="L270">
            <v>16310</v>
          </cell>
          <cell r="M270">
            <v>16509.590720711734</v>
          </cell>
          <cell r="N270">
            <v>1.01350590372984</v>
          </cell>
          <cell r="O270">
            <v>16732.567663604725</v>
          </cell>
          <cell r="P270">
            <v>16760.389874471555</v>
          </cell>
          <cell r="Q270">
            <v>-27.822210866830574</v>
          </cell>
          <cell r="R270" t="str">
            <v>Provável</v>
          </cell>
        </row>
        <row r="271">
          <cell r="A271" t="str">
            <v>02289-2006-008-09-00-7ALINESIMONEFRANCA</v>
          </cell>
          <cell r="B271">
            <v>39235</v>
          </cell>
          <cell r="C271" t="str">
            <v>05.9083</v>
          </cell>
          <cell r="D271" t="str">
            <v>02289-2006-008-09-00-7</v>
          </cell>
          <cell r="E271">
            <v>2006</v>
          </cell>
          <cell r="F271" t="str">
            <v>ALINE SIMONE FRANCA</v>
          </cell>
          <cell r="G271" t="str">
            <v>WAL-MART BRASIL LTDA</v>
          </cell>
          <cell r="H271" t="str">
            <v>8ª Vara do Trabalho de Curitiba</v>
          </cell>
          <cell r="I271" t="str">
            <v>Supercenter Cabral</v>
          </cell>
          <cell r="J271" t="str">
            <v>Macedo, Braz Advs.</v>
          </cell>
          <cell r="K271">
            <v>13500</v>
          </cell>
          <cell r="L271">
            <v>16050</v>
          </cell>
          <cell r="M271">
            <v>17280.817521193716</v>
          </cell>
          <cell r="N271">
            <v>1.01350590372984</v>
          </cell>
          <cell r="O271">
            <v>17514.210579007889</v>
          </cell>
          <cell r="P271">
            <v>16493.210146245769</v>
          </cell>
          <cell r="Q271">
            <v>1021.0004327621209</v>
          </cell>
          <cell r="R271" t="str">
            <v>Provável</v>
          </cell>
        </row>
        <row r="272">
          <cell r="A272" t="str">
            <v>07745/2005ALTAIRLOPESDEARAÚJO</v>
          </cell>
          <cell r="B272">
            <v>39235</v>
          </cell>
          <cell r="C272" t="str">
            <v>05.9083</v>
          </cell>
          <cell r="D272" t="str">
            <v>07745/2005</v>
          </cell>
          <cell r="E272">
            <v>2005</v>
          </cell>
          <cell r="F272" t="str">
            <v>ALTAIR LOPES DE ARAÚJO</v>
          </cell>
          <cell r="G272" t="str">
            <v>WAL-MART BRASIL LTDA.</v>
          </cell>
          <cell r="H272" t="str">
            <v>2.ª Vara do Trabalho de Curitiba</v>
          </cell>
          <cell r="I272" t="str">
            <v>Supercenter Curitiba/Torres</v>
          </cell>
          <cell r="J272" t="str">
            <v>Macedo, Braz Advs.</v>
          </cell>
          <cell r="K272">
            <v>13052.429662999999</v>
          </cell>
          <cell r="L272">
            <v>15710</v>
          </cell>
          <cell r="M272">
            <v>15902.248327552505</v>
          </cell>
          <cell r="N272">
            <v>1.01350590372984</v>
          </cell>
          <cell r="O272">
            <v>16117.022562552436</v>
          </cell>
          <cell r="P272">
            <v>16143.821270873583</v>
          </cell>
          <cell r="Q272">
            <v>-26.798708321146478</v>
          </cell>
          <cell r="R272" t="str">
            <v>Provável</v>
          </cell>
        </row>
        <row r="273">
          <cell r="A273" t="str">
            <v>19841/2003ALUIZIOFERREIRALOPES</v>
          </cell>
          <cell r="C273" t="str">
            <v>05.9083</v>
          </cell>
          <cell r="D273" t="str">
            <v>19841/2003</v>
          </cell>
          <cell r="E273" t="str">
            <v>2003</v>
          </cell>
          <cell r="F273" t="str">
            <v>ALUIZIO FERREIRA LOPES</v>
          </cell>
          <cell r="G273" t="str">
            <v>WAL-MART BRASIL LTDA</v>
          </cell>
          <cell r="H273" t="str">
            <v>8ª  Vara do Trabalho de Curitiba</v>
          </cell>
          <cell r="I273" t="str">
            <v>Supercenter Curitiba/Torres</v>
          </cell>
          <cell r="J273" t="str">
            <v>Macedo, Braz Advs.</v>
          </cell>
          <cell r="K273">
            <v>25197.959857938808</v>
          </cell>
          <cell r="L273">
            <v>20000</v>
          </cell>
          <cell r="M273">
            <v>21773.485220395061</v>
          </cell>
          <cell r="N273">
            <v>1.01350590372984</v>
          </cell>
          <cell r="O273">
            <v>22067.55581564481</v>
          </cell>
          <cell r="P273">
            <v>20552.286786599085</v>
          </cell>
          <cell r="Q273">
            <v>1515.2690290457249</v>
          </cell>
          <cell r="R273" t="str">
            <v>Provável</v>
          </cell>
        </row>
        <row r="274">
          <cell r="A274" t="str">
            <v>01780/2005:11945-2005-01-09ANAAPARECIDADEOLIVEIRAPINTO</v>
          </cell>
          <cell r="C274" t="str">
            <v>05.9083</v>
          </cell>
          <cell r="D274" t="str">
            <v>01780/2005: 11945-2005-01-09</v>
          </cell>
          <cell r="E274">
            <v>2005</v>
          </cell>
          <cell r="F274" t="str">
            <v>ANA APARECIDA DE OLIVEIRA PINTO</v>
          </cell>
          <cell r="G274" t="str">
            <v>WAL-MART BRASIL LTDA.</v>
          </cell>
          <cell r="H274" t="str">
            <v>12ª  Vara do Trabalho de Curitiba</v>
          </cell>
          <cell r="I274" t="str">
            <v>Supercenter Curitiba/Torres</v>
          </cell>
          <cell r="J274" t="str">
            <v>Macedo, Braz Advs.</v>
          </cell>
          <cell r="K274">
            <v>12048.396611999999</v>
          </cell>
          <cell r="L274">
            <v>10040.33051</v>
          </cell>
          <cell r="M274">
            <v>10930.64939836833</v>
          </cell>
          <cell r="N274">
            <v>1.01350590372984</v>
          </cell>
          <cell r="O274">
            <v>11078.277696847326</v>
          </cell>
          <cell r="P274">
            <v>10317.587603688033</v>
          </cell>
          <cell r="Q274">
            <v>760.69009315929361</v>
          </cell>
          <cell r="R274" t="str">
            <v>Provável</v>
          </cell>
        </row>
        <row r="275">
          <cell r="A275" t="str">
            <v>15254.2006.014.09.00.0ANDERSONFERREIRACOGOSANTOS</v>
          </cell>
          <cell r="B275">
            <v>39235</v>
          </cell>
          <cell r="C275" t="str">
            <v>05.9083</v>
          </cell>
          <cell r="D275" t="str">
            <v>15254.2006.014.09.00.0</v>
          </cell>
          <cell r="E275">
            <v>2006</v>
          </cell>
          <cell r="F275" t="str">
            <v>ANDERSON FERREIRA COGO SANTOS</v>
          </cell>
          <cell r="G275" t="str">
            <v>WAL-MART BRASIL LTDA</v>
          </cell>
          <cell r="H275" t="str">
            <v xml:space="preserve">14ª VT CURITIBA </v>
          </cell>
          <cell r="I275" t="str">
            <v>Supercenter Cabral</v>
          </cell>
          <cell r="J275" t="str">
            <v>Macedo, Braz Advs.</v>
          </cell>
          <cell r="K275">
            <v>15000</v>
          </cell>
          <cell r="L275">
            <v>15800</v>
          </cell>
          <cell r="M275">
            <v>15993.34968652639</v>
          </cell>
          <cell r="N275">
            <v>1.01350590372984</v>
          </cell>
          <cell r="O275">
            <v>16209.354327710282</v>
          </cell>
          <cell r="P275">
            <v>16236.306561413279</v>
          </cell>
          <cell r="Q275">
            <v>-26.952233702997546</v>
          </cell>
          <cell r="R275" t="str">
            <v>Provável</v>
          </cell>
        </row>
        <row r="276">
          <cell r="A276" t="str">
            <v>13669/2004ANILTONDOSSANTOS</v>
          </cell>
          <cell r="B276">
            <v>39448</v>
          </cell>
          <cell r="C276" t="str">
            <v>05.9083</v>
          </cell>
          <cell r="D276" t="str">
            <v>13669/2004</v>
          </cell>
          <cell r="E276">
            <v>2004</v>
          </cell>
          <cell r="F276" t="str">
            <v>ANILTON DOS SANTOS</v>
          </cell>
          <cell r="G276" t="str">
            <v>WAL-MART BRASIL LTDA</v>
          </cell>
          <cell r="H276" t="str">
            <v>13ª  Vara do Trabalho de Curitiba</v>
          </cell>
          <cell r="I276" t="str">
            <v>Supercenter Curitiba/Torres</v>
          </cell>
          <cell r="J276" t="str">
            <v>Macedo, Braz Advs.</v>
          </cell>
          <cell r="K276">
            <v>10400</v>
          </cell>
          <cell r="L276">
            <v>3300</v>
          </cell>
          <cell r="M276">
            <v>3340.3831623757651</v>
          </cell>
          <cell r="N276">
            <v>1.01350590372984</v>
          </cell>
          <cell r="O276">
            <v>3385.4980557875906</v>
          </cell>
          <cell r="P276">
            <v>3391.1273197888495</v>
          </cell>
          <cell r="Q276">
            <v>-5.629264001258889</v>
          </cell>
          <cell r="R276" t="str">
            <v>Provável</v>
          </cell>
        </row>
        <row r="277">
          <cell r="A277" t="str">
            <v>14536/00ANDRÉLUISYAMADA</v>
          </cell>
          <cell r="C277" t="str">
            <v>05.9083</v>
          </cell>
          <cell r="D277" t="str">
            <v>14536/00</v>
          </cell>
          <cell r="E277" t="str">
            <v>2000</v>
          </cell>
          <cell r="F277" t="str">
            <v>ANDRÉ LUIS YAMADA</v>
          </cell>
          <cell r="G277" t="str">
            <v>WAL-MART BRASIL LTDA</v>
          </cell>
          <cell r="H277" t="str">
            <v>14ª  Vara do Trabalho de Curitiba</v>
          </cell>
          <cell r="I277" t="str">
            <v>Supercenter Curitiba/Torres</v>
          </cell>
          <cell r="J277" t="str">
            <v>Macedo, Braz Advs.</v>
          </cell>
          <cell r="K277">
            <v>6047.5103659053138</v>
          </cell>
          <cell r="L277">
            <v>5300</v>
          </cell>
          <cell r="M277">
            <v>5364.8578062398647</v>
          </cell>
          <cell r="N277">
            <v>1.01350590372984</v>
          </cell>
          <cell r="O277">
            <v>5437.3150592952206</v>
          </cell>
          <cell r="P277">
            <v>5446.3559984487583</v>
          </cell>
          <cell r="Q277">
            <v>-9.0409391535376926</v>
          </cell>
          <cell r="R277" t="str">
            <v>Provável</v>
          </cell>
        </row>
        <row r="278">
          <cell r="A278" t="str">
            <v>01075/2004ANDRÉLUIZFERREIRA</v>
          </cell>
          <cell r="C278" t="str">
            <v>05.9083</v>
          </cell>
          <cell r="D278" t="str">
            <v>01075/2004</v>
          </cell>
          <cell r="E278">
            <v>2004</v>
          </cell>
          <cell r="F278" t="str">
            <v>ANDRÉ LUIZ FERREIRA</v>
          </cell>
          <cell r="G278" t="str">
            <v>WAL-MART BRASIL LTDA</v>
          </cell>
          <cell r="H278" t="str">
            <v>16ª  Vara do Trabalho de Curitiba</v>
          </cell>
          <cell r="I278" t="str">
            <v>Supercenter Curitiba/Torres</v>
          </cell>
          <cell r="J278" t="str">
            <v>Macedo, Braz Advs.</v>
          </cell>
          <cell r="K278">
            <v>30120.991529999999</v>
          </cell>
          <cell r="L278">
            <v>11100</v>
          </cell>
          <cell r="M278">
            <v>11235.834273445755</v>
          </cell>
          <cell r="N278">
            <v>1.01350590372984</v>
          </cell>
          <cell r="O278">
            <v>11387.584369467349</v>
          </cell>
          <cell r="P278">
            <v>11406.519166562493</v>
          </cell>
          <cell r="Q278">
            <v>-18.934797095143949</v>
          </cell>
          <cell r="R278" t="str">
            <v>Provável</v>
          </cell>
        </row>
        <row r="279">
          <cell r="A279" t="str">
            <v>18060/2004ANDRÉIAVIEIRADECARVALHO</v>
          </cell>
          <cell r="B279">
            <v>39235</v>
          </cell>
          <cell r="C279" t="str">
            <v>05.9083</v>
          </cell>
          <cell r="D279" t="str">
            <v>18060/2004</v>
          </cell>
          <cell r="E279">
            <v>2004</v>
          </cell>
          <cell r="F279" t="str">
            <v>ANDRÉIA VIEIRA DE CARVALHO</v>
          </cell>
          <cell r="G279" t="str">
            <v>WAL-MART BRASIL LTDA.</v>
          </cell>
          <cell r="H279" t="str">
            <v>4ª  Vara do Trabalho de  Curitiba</v>
          </cell>
          <cell r="I279" t="str">
            <v>Supercenter Cabral</v>
          </cell>
          <cell r="J279" t="str">
            <v>Macedo, Braz Advs.</v>
          </cell>
          <cell r="K279">
            <v>50201.652549999999</v>
          </cell>
          <cell r="L279">
            <v>12100</v>
          </cell>
          <cell r="M279">
            <v>13027.906044015197</v>
          </cell>
          <cell r="N279">
            <v>1.01350590372984</v>
          </cell>
          <cell r="O279">
            <v>13203.859688847066</v>
          </cell>
          <cell r="P279">
            <v>614.88</v>
          </cell>
          <cell r="Q279">
            <v>12588.979688847066</v>
          </cell>
          <cell r="R279" t="str">
            <v>Provável</v>
          </cell>
        </row>
        <row r="280">
          <cell r="A280" t="str">
            <v>16813/2004ANDRESAGONÇALVES</v>
          </cell>
          <cell r="C280" t="str">
            <v>05.9083</v>
          </cell>
          <cell r="D280" t="str">
            <v>16813/2004</v>
          </cell>
          <cell r="E280" t="str">
            <v>2004</v>
          </cell>
          <cell r="F280" t="str">
            <v>ANDRESA GONÇALVES</v>
          </cell>
          <cell r="G280" t="str">
            <v>WAL-MART BRASIL LTDA</v>
          </cell>
          <cell r="H280" t="str">
            <v>18ª  Vara do Trabalho de Curitiba</v>
          </cell>
          <cell r="I280" t="str">
            <v>Supercenter Curitiba/Torres</v>
          </cell>
          <cell r="J280" t="str">
            <v>Macedo, Braz Advs.</v>
          </cell>
          <cell r="K280">
            <v>21491.3482626</v>
          </cell>
          <cell r="L280">
            <v>6950</v>
          </cell>
          <cell r="M280">
            <v>7035.0493874277472</v>
          </cell>
          <cell r="N280">
            <v>1.01350590372984</v>
          </cell>
          <cell r="O280">
            <v>7130.0640871890155</v>
          </cell>
          <cell r="P280">
            <v>7141.9196583431831</v>
          </cell>
          <cell r="Q280">
            <v>-11.855571154167592</v>
          </cell>
          <cell r="R280" t="str">
            <v>Provável</v>
          </cell>
        </row>
        <row r="281">
          <cell r="A281" t="str">
            <v>15795/2003ANGELINEGONÇALVESDASILVA</v>
          </cell>
          <cell r="C281" t="str">
            <v>05.9083</v>
          </cell>
          <cell r="D281" t="str">
            <v>15795/2003</v>
          </cell>
          <cell r="E281">
            <v>2003</v>
          </cell>
          <cell r="F281" t="str">
            <v>ANGELINE GONÇALVES DA SILVA</v>
          </cell>
          <cell r="G281" t="str">
            <v>WAL-MART BRASIL LTDA</v>
          </cell>
          <cell r="H281" t="str">
            <v>8ª  Vara do Trabalho de Curitiba</v>
          </cell>
          <cell r="I281" t="str">
            <v>Supercenter Curitiba/Torres</v>
          </cell>
          <cell r="J281" t="str">
            <v>Macedo, Braz Advs.</v>
          </cell>
          <cell r="K281">
            <v>10040.33051</v>
          </cell>
          <cell r="L281">
            <v>2318.02</v>
          </cell>
          <cell r="M281">
            <v>2318.02</v>
          </cell>
          <cell r="O281">
            <v>2318.02</v>
          </cell>
          <cell r="P281">
            <v>2318.02</v>
          </cell>
          <cell r="Q281">
            <v>0</v>
          </cell>
          <cell r="R281" t="str">
            <v>Provável</v>
          </cell>
          <cell r="S281" t="str">
            <v>garantia de execução R$2.318,02- 21.09.2007</v>
          </cell>
        </row>
        <row r="282">
          <cell r="A282" t="str">
            <v>07377/2005ANGELINEGONÇALVESDASILVA</v>
          </cell>
          <cell r="C282" t="str">
            <v>05.9083</v>
          </cell>
          <cell r="D282" t="str">
            <v>07377/2005</v>
          </cell>
          <cell r="E282" t="str">
            <v>2005</v>
          </cell>
          <cell r="F282" t="str">
            <v>ANGELINE GONÇALVES DA SILVA</v>
          </cell>
          <cell r="G282" t="str">
            <v>WAL-MART BRASIL LTDA</v>
          </cell>
          <cell r="H282" t="str">
            <v>8ª  Vara do Trabalho de Curitiba</v>
          </cell>
          <cell r="I282" t="str">
            <v>Supercenter Curitiba/Torres</v>
          </cell>
          <cell r="J282" t="str">
            <v>Macedo, Braz Advs.</v>
          </cell>
          <cell r="K282">
            <v>13102.93912612818</v>
          </cell>
          <cell r="L282">
            <v>2052.1</v>
          </cell>
          <cell r="M282">
            <v>2052.1</v>
          </cell>
          <cell r="O282">
            <v>2052.1</v>
          </cell>
          <cell r="P282">
            <v>2052.1</v>
          </cell>
          <cell r="Q282">
            <v>0</v>
          </cell>
          <cell r="R282" t="str">
            <v>Provável</v>
          </cell>
          <cell r="S282" t="str">
            <v>garantida a execução R$ 2052,10</v>
          </cell>
        </row>
        <row r="283">
          <cell r="A283" t="str">
            <v>14233-2004ANILTONDOSSANTOS</v>
          </cell>
          <cell r="C283" t="str">
            <v>05.9083</v>
          </cell>
          <cell r="D283" t="str">
            <v>14233-2004</v>
          </cell>
          <cell r="E283">
            <v>2004</v>
          </cell>
          <cell r="F283" t="str">
            <v>ANILTON DOS SANTOS</v>
          </cell>
          <cell r="G283" t="str">
            <v>WAL-MART BRASIL LTDA</v>
          </cell>
          <cell r="H283" t="str">
            <v>13ª  Vara do Trabalho de Curitiba</v>
          </cell>
          <cell r="I283" t="str">
            <v>Supercenter Curitiba/Torres</v>
          </cell>
          <cell r="J283" t="str">
            <v>Macedo, Braz Advs.</v>
          </cell>
          <cell r="K283">
            <v>10400</v>
          </cell>
          <cell r="L283">
            <v>17800</v>
          </cell>
          <cell r="M283">
            <v>18017.824330390489</v>
          </cell>
          <cell r="N283">
            <v>1.01350590372984</v>
          </cell>
          <cell r="O283">
            <v>18261.171331217913</v>
          </cell>
          <cell r="P283">
            <v>18291.535240073186</v>
          </cell>
          <cell r="Q283">
            <v>-30.363908855273621</v>
          </cell>
          <cell r="R283" t="str">
            <v>Provável</v>
          </cell>
        </row>
        <row r="284">
          <cell r="A284" t="str">
            <v>10422/2006SILVANAREZENDELEMOS</v>
          </cell>
          <cell r="B284">
            <v>39448</v>
          </cell>
          <cell r="C284" t="str">
            <v>05.9083</v>
          </cell>
          <cell r="D284" t="str">
            <v>10422/2006</v>
          </cell>
          <cell r="E284">
            <v>2006</v>
          </cell>
          <cell r="F284" t="str">
            <v>SILVANA REZENDE LEMOS</v>
          </cell>
          <cell r="G284" t="str">
            <v>WAL-MART BRASIL LTDA</v>
          </cell>
          <cell r="H284" t="str">
            <v>19º Vara do Trabalho de Curitiba</v>
          </cell>
          <cell r="I284" t="str">
            <v>Sam's Barigui</v>
          </cell>
          <cell r="J284" t="str">
            <v>Macedo, Braz Advs.</v>
          </cell>
          <cell r="K284">
            <v>40000</v>
          </cell>
          <cell r="L284">
            <v>15900</v>
          </cell>
          <cell r="M284">
            <v>16094.573418719594</v>
          </cell>
          <cell r="N284">
            <v>1.01350590372984</v>
          </cell>
          <cell r="O284">
            <v>16311.945177885662</v>
          </cell>
          <cell r="P284">
            <v>16339.067995346275</v>
          </cell>
          <cell r="Q284">
            <v>-27.122817460613078</v>
          </cell>
          <cell r="R284" t="str">
            <v>Provável</v>
          </cell>
        </row>
        <row r="285">
          <cell r="A285" t="str">
            <v>23429/2000ANTONIOFERNANDOFARIASDEFREITAS</v>
          </cell>
          <cell r="C285" t="str">
            <v>05.9083</v>
          </cell>
          <cell r="D285" t="str">
            <v>23429/2000</v>
          </cell>
          <cell r="E285">
            <v>2000</v>
          </cell>
          <cell r="F285" t="str">
            <v>ANTONIO FERNANDO FARIAS DE FREITAS</v>
          </cell>
          <cell r="G285" t="str">
            <v>WAL-MART BRASIL LTDA</v>
          </cell>
          <cell r="H285" t="str">
            <v>10ª  Vara do Trabalho de  Curitiba</v>
          </cell>
          <cell r="I285" t="str">
            <v>Supercenter Curitiba/Torres</v>
          </cell>
          <cell r="J285" t="str">
            <v>Macedo, Braz Advs.</v>
          </cell>
          <cell r="K285">
            <v>152136.87111789375</v>
          </cell>
          <cell r="L285">
            <v>91000</v>
          </cell>
          <cell r="M285">
            <v>92113.596295816547</v>
          </cell>
          <cell r="N285">
            <v>1.01350590372984</v>
          </cell>
          <cell r="O285">
            <v>93357.673659597189</v>
          </cell>
          <cell r="P285">
            <v>93512.904879025853</v>
          </cell>
          <cell r="Q285">
            <v>-155.23121942866419</v>
          </cell>
          <cell r="R285" t="str">
            <v>Provável</v>
          </cell>
          <cell r="S285" t="str">
            <v>Valor deferido</v>
          </cell>
        </row>
        <row r="286">
          <cell r="A286" t="str">
            <v>13030/2004ANTONIOJOSEMIQUELASSO</v>
          </cell>
          <cell r="C286" t="str">
            <v>05.9083</v>
          </cell>
          <cell r="D286" t="str">
            <v>13030/2004</v>
          </cell>
          <cell r="E286">
            <v>2004</v>
          </cell>
          <cell r="F286" t="str">
            <v>ANTONIO JOSE MIQUELASSO</v>
          </cell>
          <cell r="G286" t="str">
            <v>WAL-MART BRASIL LTDA</v>
          </cell>
          <cell r="H286" t="str">
            <v>1ª  Vara do Trabalho de Curitiba</v>
          </cell>
          <cell r="I286" t="str">
            <v>Supercenter Curitiba/Torres</v>
          </cell>
          <cell r="J286" t="str">
            <v>Macedo, Braz Advs.</v>
          </cell>
          <cell r="K286">
            <v>60241.983059999999</v>
          </cell>
          <cell r="L286">
            <v>33250</v>
          </cell>
          <cell r="M286">
            <v>33656.890954240662</v>
          </cell>
          <cell r="N286">
            <v>1.01350590372984</v>
          </cell>
          <cell r="O286">
            <v>34111.457683314358</v>
          </cell>
          <cell r="P286">
            <v>34168.176782720984</v>
          </cell>
          <cell r="Q286">
            <v>-56.719099406625901</v>
          </cell>
          <cell r="R286" t="str">
            <v>Provável</v>
          </cell>
          <cell r="S286" t="str">
            <v>Conforme sentença</v>
          </cell>
        </row>
        <row r="287">
          <cell r="A287" t="str">
            <v>04925-2006-651-09-00-6ARLINDOCORDEIRO</v>
          </cell>
          <cell r="B287">
            <v>39235</v>
          </cell>
          <cell r="C287" t="str">
            <v>05.9083</v>
          </cell>
          <cell r="D287" t="str">
            <v>04925-2006-651-09-00-6</v>
          </cell>
          <cell r="E287">
            <v>2006</v>
          </cell>
          <cell r="F287" t="str">
            <v>ARLINDO CORDEIRO</v>
          </cell>
          <cell r="G287" t="str">
            <v>WAL-MART BRASIL LTDA</v>
          </cell>
          <cell r="H287" t="str">
            <v>17ª Vara do Trabalho de Curitiba</v>
          </cell>
          <cell r="I287" t="str">
            <v>Supercenter Curitiba/Torres</v>
          </cell>
          <cell r="J287" t="str">
            <v>Macedo, Braz Advs.</v>
          </cell>
          <cell r="K287">
            <v>14900</v>
          </cell>
          <cell r="L287">
            <v>14600</v>
          </cell>
          <cell r="M287">
            <v>15719.622168811731</v>
          </cell>
          <cell r="N287">
            <v>1.01350590372984</v>
          </cell>
          <cell r="O287">
            <v>15931.92987249316</v>
          </cell>
          <cell r="P287">
            <v>15003.169354217334</v>
          </cell>
          <cell r="Q287">
            <v>928.76051827582523</v>
          </cell>
          <cell r="R287" t="str">
            <v>Provável</v>
          </cell>
        </row>
        <row r="288">
          <cell r="A288" t="str">
            <v>21974-2004-010-09--00-7ARNALDOMORO</v>
          </cell>
          <cell r="B288">
            <v>39235</v>
          </cell>
          <cell r="C288" t="str">
            <v>05.9083</v>
          </cell>
          <cell r="D288" t="str">
            <v>21974-2004-010-09--00-7</v>
          </cell>
          <cell r="E288">
            <v>2004</v>
          </cell>
          <cell r="F288" t="str">
            <v>ARNALDO MORO</v>
          </cell>
          <cell r="G288" t="str">
            <v>WAL-MART BRASIL LTDA</v>
          </cell>
          <cell r="H288" t="str">
            <v>10ª  Vara do Trabalho de  Curitiba</v>
          </cell>
          <cell r="I288" t="str">
            <v>Supercenter Curitiba/Torres</v>
          </cell>
          <cell r="J288" t="str">
            <v>Macedo, Braz Advs.</v>
          </cell>
          <cell r="K288">
            <v>12048.396611999999</v>
          </cell>
          <cell r="L288">
            <v>7000</v>
          </cell>
          <cell r="M288">
            <v>7085.6612535243494</v>
          </cell>
          <cell r="N288">
            <v>1.01350590372984</v>
          </cell>
          <cell r="O288">
            <v>7181.3595122767065</v>
          </cell>
          <cell r="P288">
            <v>7193.3003753096809</v>
          </cell>
          <cell r="Q288">
            <v>-11.940863032974448</v>
          </cell>
          <cell r="R288" t="str">
            <v>Provável</v>
          </cell>
        </row>
        <row r="289">
          <cell r="A289" t="str">
            <v>19903/2003AUGUSTOCESARPINHEIRO</v>
          </cell>
          <cell r="C289" t="str">
            <v>05.9083</v>
          </cell>
          <cell r="D289" t="str">
            <v>19903/2003</v>
          </cell>
          <cell r="E289">
            <v>2003</v>
          </cell>
          <cell r="F289" t="str">
            <v>AUGUSTO CESAR PINHEIRO</v>
          </cell>
          <cell r="G289" t="str">
            <v>WAL-MART BRASIL LTDA</v>
          </cell>
          <cell r="H289" t="str">
            <v>18ª  Vara do Trabalho de Curitiba</v>
          </cell>
          <cell r="I289" t="str">
            <v>Supercenter Curitiba/Torres</v>
          </cell>
          <cell r="J289" t="str">
            <v>Macedo, Braz Advs.</v>
          </cell>
          <cell r="K289">
            <v>125504.131375</v>
          </cell>
          <cell r="L289">
            <v>96000</v>
          </cell>
          <cell r="M289">
            <v>97174.782905476794</v>
          </cell>
          <cell r="N289">
            <v>1.01350590372984</v>
          </cell>
          <cell r="O289">
            <v>98487.216168366256</v>
          </cell>
          <cell r="P289">
            <v>98650.976575675624</v>
          </cell>
          <cell r="Q289">
            <v>-163.76040730936802</v>
          </cell>
          <cell r="R289" t="str">
            <v>Provável</v>
          </cell>
        </row>
        <row r="290">
          <cell r="A290" t="str">
            <v>4399200601109000CARLOSROBERTOLOPES</v>
          </cell>
          <cell r="B290">
            <v>39235</v>
          </cell>
          <cell r="C290" t="str">
            <v>05.9083</v>
          </cell>
          <cell r="D290">
            <v>4399200601109000</v>
          </cell>
          <cell r="E290">
            <v>2006</v>
          </cell>
          <cell r="F290" t="str">
            <v>CARLOS ROBERTO LOPES</v>
          </cell>
          <cell r="G290" t="str">
            <v>WAL-MART BRASIL LTDA</v>
          </cell>
          <cell r="H290" t="str">
            <v xml:space="preserve">11ª VT CURITIBA </v>
          </cell>
          <cell r="I290" t="str">
            <v>Sam's Curitiba</v>
          </cell>
          <cell r="J290" t="str">
            <v>Macedo, Braz Advs.</v>
          </cell>
          <cell r="K290">
            <v>18107.45</v>
          </cell>
          <cell r="L290">
            <v>19900</v>
          </cell>
          <cell r="M290">
            <v>20143.522706447795</v>
          </cell>
          <cell r="N290">
            <v>1.01350590372984</v>
          </cell>
          <cell r="O290">
            <v>20415.579184900926</v>
          </cell>
          <cell r="P290">
            <v>20449.525352666093</v>
          </cell>
          <cell r="Q290">
            <v>-33.946167765167047</v>
          </cell>
          <cell r="R290" t="str">
            <v>Provável</v>
          </cell>
        </row>
        <row r="291">
          <cell r="A291" t="str">
            <v>06914-2005-009-09-00-5CATIANEAPARECIDARODRIGUES</v>
          </cell>
          <cell r="C291" t="str">
            <v>05.9083</v>
          </cell>
          <cell r="D291" t="str">
            <v>06914-2005-009-09-00-5</v>
          </cell>
          <cell r="E291">
            <v>2005</v>
          </cell>
          <cell r="F291" t="str">
            <v>CATIANE APARECIDA RODRIGUES</v>
          </cell>
          <cell r="G291" t="str">
            <v>WAL-MART BRASIL LTDA</v>
          </cell>
          <cell r="H291" t="str">
            <v>9ª Vara do Trabalho de Curitiba</v>
          </cell>
          <cell r="I291" t="str">
            <v>Sam's Curitiba</v>
          </cell>
          <cell r="J291" t="str">
            <v>Macedo, Braz Advs.</v>
          </cell>
          <cell r="K291">
            <v>15000</v>
          </cell>
          <cell r="L291">
            <v>3002.2</v>
          </cell>
          <cell r="M291">
            <v>3002.2</v>
          </cell>
          <cell r="O291">
            <v>3002.2</v>
          </cell>
          <cell r="P291">
            <v>3002.2</v>
          </cell>
          <cell r="Q291">
            <v>0</v>
          </cell>
          <cell r="R291" t="str">
            <v>Provável</v>
          </cell>
          <cell r="S291" t="str">
            <v>garantia de execução R$3.002,20- 11.10.2007</v>
          </cell>
        </row>
        <row r="292">
          <cell r="A292" t="str">
            <v>1091200601309000CelinaCidraldeSiqueira</v>
          </cell>
          <cell r="C292" t="str">
            <v>05.9083</v>
          </cell>
          <cell r="D292">
            <v>1091200601309000</v>
          </cell>
          <cell r="E292">
            <v>2006</v>
          </cell>
          <cell r="F292" t="str">
            <v>Celina Cidral de Siqueira</v>
          </cell>
          <cell r="G292" t="str">
            <v>WAL-MART BRASIL LTDA</v>
          </cell>
          <cell r="H292" t="str">
            <v>13ª Vara do Trabalho de Curitiba</v>
          </cell>
          <cell r="I292" t="str">
            <v>Supercenter Cabral</v>
          </cell>
          <cell r="J292" t="str">
            <v>Macedo, Braz Advs.</v>
          </cell>
          <cell r="K292">
            <v>10000</v>
          </cell>
          <cell r="L292">
            <v>1500</v>
          </cell>
          <cell r="M292">
            <v>1633.0113915296288</v>
          </cell>
          <cell r="N292">
            <v>1.01350590372984</v>
          </cell>
          <cell r="O292">
            <v>1655.0666861733598</v>
          </cell>
          <cell r="P292">
            <v>1541.4215089949316</v>
          </cell>
          <cell r="Q292">
            <v>113.64517717842818</v>
          </cell>
          <cell r="R292" t="str">
            <v>Provável</v>
          </cell>
        </row>
        <row r="293">
          <cell r="A293" t="str">
            <v>32121/99CÉLIOSCHOLLES</v>
          </cell>
          <cell r="C293" t="str">
            <v>05.9083</v>
          </cell>
          <cell r="D293" t="str">
            <v>32121/99</v>
          </cell>
          <cell r="E293" t="str">
            <v>1999</v>
          </cell>
          <cell r="F293" t="str">
            <v>CÉLIO SCHOLLES</v>
          </cell>
          <cell r="G293" t="str">
            <v>WAL-MART BRASIL LTDA</v>
          </cell>
          <cell r="H293" t="str">
            <v>17ª  Vara do Trabalho de  Curitiba</v>
          </cell>
          <cell r="I293" t="str">
            <v>Supercenter Curitiba/Torres</v>
          </cell>
          <cell r="J293" t="str">
            <v>Macedo, Braz Advs.</v>
          </cell>
          <cell r="K293">
            <v>6047.5103659053138</v>
          </cell>
          <cell r="L293">
            <v>263.29000000000002</v>
          </cell>
          <cell r="M293">
            <v>263.29000000000002</v>
          </cell>
          <cell r="O293">
            <v>263.29000000000002</v>
          </cell>
          <cell r="P293">
            <v>263.29000000000002</v>
          </cell>
          <cell r="Q293">
            <v>0</v>
          </cell>
          <cell r="R293" t="str">
            <v>Provável</v>
          </cell>
          <cell r="S293" t="str">
            <v>Garantia de Execução R$ 263,29</v>
          </cell>
        </row>
        <row r="294">
          <cell r="A294" t="str">
            <v>00382/2004CIDINEIAMARAL</v>
          </cell>
          <cell r="C294" t="str">
            <v>05.9083</v>
          </cell>
          <cell r="D294" t="str">
            <v>00382/2004</v>
          </cell>
          <cell r="E294" t="str">
            <v>2004</v>
          </cell>
          <cell r="F294" t="str">
            <v>CIDINEI AMARAL</v>
          </cell>
          <cell r="G294" t="str">
            <v>WAL-MART BRASIL LTDA</v>
          </cell>
          <cell r="H294" t="str">
            <v>6ª  Vara do Trabalho de Curitiba</v>
          </cell>
          <cell r="I294" t="str">
            <v>Supercenter Vila Izabel</v>
          </cell>
          <cell r="J294" t="str">
            <v>Macedo, Braz Advs.</v>
          </cell>
          <cell r="K294">
            <v>503959.19715877617</v>
          </cell>
          <cell r="L294">
            <v>834.41</v>
          </cell>
          <cell r="M294">
            <v>834.41</v>
          </cell>
          <cell r="O294">
            <v>834.41</v>
          </cell>
          <cell r="P294">
            <v>834.41</v>
          </cell>
          <cell r="Q294">
            <v>0</v>
          </cell>
          <cell r="R294" t="str">
            <v>Provável</v>
          </cell>
          <cell r="S294" t="str">
            <v>garantida a execução R$ 834,41</v>
          </cell>
        </row>
        <row r="295">
          <cell r="A295" t="str">
            <v>02302-2006-015-09-00-6CILASANTÔNIOSANT'ANNARIBEIRO</v>
          </cell>
          <cell r="B295">
            <v>39235</v>
          </cell>
          <cell r="C295" t="str">
            <v>05.9083</v>
          </cell>
          <cell r="D295" t="str">
            <v>02302-2006-015-09-00-6</v>
          </cell>
          <cell r="E295">
            <v>2006</v>
          </cell>
          <cell r="F295" t="str">
            <v>CILAS ANTÔNIO SANT'ANNA RIBEIRO</v>
          </cell>
          <cell r="G295" t="str">
            <v>WAL-MART BRASIL LTDA</v>
          </cell>
          <cell r="H295" t="str">
            <v>15ª Vara do Trabalho de Curitiba</v>
          </cell>
          <cell r="I295" t="str">
            <v>Supercenter Cabral</v>
          </cell>
          <cell r="J295" t="str">
            <v>Macedo, Braz Advs.</v>
          </cell>
          <cell r="K295">
            <v>13500</v>
          </cell>
          <cell r="L295">
            <v>15250</v>
          </cell>
          <cell r="M295">
            <v>15436.619159463762</v>
          </cell>
          <cell r="N295">
            <v>1.01350590372984</v>
          </cell>
          <cell r="O295">
            <v>15645.104651745683</v>
          </cell>
          <cell r="P295">
            <v>15671.118674781805</v>
          </cell>
          <cell r="Q295">
            <v>-26.014023036121216</v>
          </cell>
          <cell r="R295" t="str">
            <v>Provável</v>
          </cell>
        </row>
        <row r="296">
          <cell r="A296" t="str">
            <v>11469/05CLAUDENIRAPARECIDODEOLIVEIRA</v>
          </cell>
          <cell r="C296" t="str">
            <v>05.9083</v>
          </cell>
          <cell r="D296" t="str">
            <v>11469/05</v>
          </cell>
          <cell r="E296">
            <v>2005</v>
          </cell>
          <cell r="F296" t="str">
            <v>CLAUDENIR APARECIDO DE OLIVEIRA</v>
          </cell>
          <cell r="G296" t="str">
            <v>WAL-MART BRASIL LTDA</v>
          </cell>
          <cell r="H296" t="str">
            <v>08ª Vara do Trabalho de Curitiba</v>
          </cell>
          <cell r="I296" t="str">
            <v>Supercenter Cabral</v>
          </cell>
          <cell r="J296" t="str">
            <v>Macedo, Braz Advs.</v>
          </cell>
          <cell r="K296">
            <v>24568.85</v>
          </cell>
          <cell r="L296">
            <v>20092.099999999999</v>
          </cell>
          <cell r="M296">
            <v>21873.752119834979</v>
          </cell>
          <cell r="N296">
            <v>1.01350590372984</v>
          </cell>
          <cell r="O296">
            <v>22169.176910175851</v>
          </cell>
          <cell r="P296">
            <v>20646.930067251375</v>
          </cell>
          <cell r="Q296">
            <v>1522.2468429244764</v>
          </cell>
          <cell r="R296" t="str">
            <v>Provável</v>
          </cell>
        </row>
        <row r="297">
          <cell r="A297" t="str">
            <v>07165-2005-013-09-00-2CLÁUDIAMENDES</v>
          </cell>
          <cell r="C297" t="str">
            <v>05.9083</v>
          </cell>
          <cell r="D297" t="str">
            <v>07165-2005-013-09-00-2</v>
          </cell>
          <cell r="E297">
            <v>2005</v>
          </cell>
          <cell r="F297" t="str">
            <v>CLÁUDIA MENDES</v>
          </cell>
          <cell r="G297" t="str">
            <v>WAL-MART BRASIL LTDA</v>
          </cell>
          <cell r="H297" t="str">
            <v>13ª  Vara do Trabalho de Curitiba</v>
          </cell>
          <cell r="I297" t="str">
            <v>Supercenter Vila Izabel</v>
          </cell>
          <cell r="J297" t="str">
            <v>Macedo, Braz Advs.</v>
          </cell>
          <cell r="K297">
            <v>13000</v>
          </cell>
          <cell r="L297">
            <v>183476.72</v>
          </cell>
          <cell r="M297">
            <v>183476.72</v>
          </cell>
          <cell r="O297">
            <v>183476.72</v>
          </cell>
          <cell r="P297">
            <v>183476.72</v>
          </cell>
          <cell r="Q297">
            <v>0</v>
          </cell>
          <cell r="R297" t="str">
            <v>Provável</v>
          </cell>
          <cell r="S297" t="str">
            <v>Garantia de Execução em 29/05/2007 - R$ 183.476,72</v>
          </cell>
        </row>
        <row r="298">
          <cell r="A298" t="str">
            <v>08954/01CLÁUDIODASILVA</v>
          </cell>
          <cell r="C298" t="str">
            <v>05.9083</v>
          </cell>
          <cell r="D298" t="str">
            <v>08954/01</v>
          </cell>
          <cell r="E298" t="str">
            <v>2001</v>
          </cell>
          <cell r="F298" t="str">
            <v>CLÁUDIO DA SILVA</v>
          </cell>
          <cell r="G298" t="str">
            <v>WAL-MART BRASIL LTDA</v>
          </cell>
          <cell r="H298" t="str">
            <v>13ª  Vara do Trabalho de Curitiba</v>
          </cell>
          <cell r="I298" t="str">
            <v>Sam's Curitiba</v>
          </cell>
          <cell r="J298" t="str">
            <v>Macedo, Braz Advs.</v>
          </cell>
          <cell r="K298">
            <v>24854.683011202134</v>
          </cell>
          <cell r="L298">
            <v>9950</v>
          </cell>
          <cell r="M298">
            <v>10071.761353223897</v>
          </cell>
          <cell r="N298">
            <v>1.01350590372984</v>
          </cell>
          <cell r="O298">
            <v>10207.789592450463</v>
          </cell>
          <cell r="P298">
            <v>10224.762676333046</v>
          </cell>
          <cell r="Q298">
            <v>-16.973083882583524</v>
          </cell>
          <cell r="R298" t="str">
            <v>Provável</v>
          </cell>
        </row>
        <row r="299">
          <cell r="A299" t="str">
            <v>21711/01CLÁUDIOGUTHDEFREITAS</v>
          </cell>
          <cell r="C299" t="str">
            <v>05.9083</v>
          </cell>
          <cell r="D299" t="str">
            <v>21711/01</v>
          </cell>
          <cell r="E299">
            <v>2001</v>
          </cell>
          <cell r="F299" t="str">
            <v>CLÁUDIO GUTH DE FREITAS</v>
          </cell>
          <cell r="G299" t="str">
            <v>WAL-MART BRASIL LTDA</v>
          </cell>
          <cell r="H299" t="str">
            <v>4ª  Vara do Trabalho de  Curitiba</v>
          </cell>
          <cell r="I299" t="str">
            <v>Sam's Curitiba</v>
          </cell>
          <cell r="J299" t="str">
            <v>Macedo, Braz Advs.</v>
          </cell>
          <cell r="K299">
            <v>35141.156784999999</v>
          </cell>
          <cell r="L299">
            <v>28900</v>
          </cell>
          <cell r="M299">
            <v>29253.658603836244</v>
          </cell>
          <cell r="N299">
            <v>1.01350590372984</v>
          </cell>
          <cell r="O299">
            <v>29648.755700685262</v>
          </cell>
          <cell r="P299">
            <v>29698.054406635682</v>
          </cell>
          <cell r="Q299">
            <v>-49.298705950419389</v>
          </cell>
          <cell r="R299" t="str">
            <v>Provável</v>
          </cell>
        </row>
        <row r="300">
          <cell r="A300" t="str">
            <v>17605/01CLÁUDIOPEREIRAREIS</v>
          </cell>
          <cell r="C300" t="str">
            <v>05.9083</v>
          </cell>
          <cell r="D300" t="str">
            <v>17605/01</v>
          </cell>
          <cell r="E300" t="str">
            <v>2001</v>
          </cell>
          <cell r="F300" t="str">
            <v>CLÁUDIO PEREIRA REIS</v>
          </cell>
          <cell r="G300" t="str">
            <v>NEW SEG EMPRESA DE SEGURANÇA S/C LTDA</v>
          </cell>
          <cell r="H300" t="str">
            <v>18ª  Vara do Trabalho de Curitiba</v>
          </cell>
          <cell r="I300" t="str">
            <v>Sam's Curitiba</v>
          </cell>
          <cell r="J300" t="str">
            <v>Macedo, Braz Advs.</v>
          </cell>
          <cell r="K300">
            <v>19150.449492033491</v>
          </cell>
          <cell r="L300">
            <v>8121.73</v>
          </cell>
          <cell r="M300">
            <v>8121.73</v>
          </cell>
          <cell r="O300">
            <v>8121.73</v>
          </cell>
          <cell r="P300">
            <v>8121.73</v>
          </cell>
          <cell r="Q300">
            <v>0</v>
          </cell>
          <cell r="R300" t="str">
            <v>Provável</v>
          </cell>
          <cell r="S300" t="str">
            <v>Garantia de Execução R$ 8.121,73</v>
          </cell>
        </row>
        <row r="301">
          <cell r="A301" t="str">
            <v>15209-2006-002-09-00-5CLEBERPIRESVIEIRA</v>
          </cell>
          <cell r="B301">
            <v>39235</v>
          </cell>
          <cell r="C301" t="str">
            <v>05.9083</v>
          </cell>
          <cell r="D301" t="str">
            <v>15209-2006-002-09-00-5</v>
          </cell>
          <cell r="E301">
            <v>2006</v>
          </cell>
          <cell r="F301" t="str">
            <v>CLEBER PIRES VIEIRA</v>
          </cell>
          <cell r="G301" t="str">
            <v>WAL-MART BRASIL LTDA</v>
          </cell>
          <cell r="H301" t="str">
            <v xml:space="preserve">02ª VT CURITIBA </v>
          </cell>
          <cell r="I301" t="str">
            <v>Supercenter 5837 E 5724</v>
          </cell>
          <cell r="J301" t="str">
            <v>Macedo, Braz Advs.</v>
          </cell>
          <cell r="K301">
            <v>15000</v>
          </cell>
          <cell r="L301">
            <v>30000</v>
          </cell>
          <cell r="M301">
            <v>30367.119657961499</v>
          </cell>
          <cell r="N301">
            <v>1.01350590372984</v>
          </cell>
          <cell r="O301">
            <v>30777.255052614459</v>
          </cell>
          <cell r="P301">
            <v>30828.430179898631</v>
          </cell>
          <cell r="Q301">
            <v>-51.175127284172049</v>
          </cell>
          <cell r="R301" t="str">
            <v>Provável</v>
          </cell>
        </row>
        <row r="302">
          <cell r="A302" t="str">
            <v>16823-2006-014-09-00-4CLOVISALBERTOCOLAÇOPINTO</v>
          </cell>
          <cell r="B302">
            <v>39235</v>
          </cell>
          <cell r="C302" t="str">
            <v>05.9083</v>
          </cell>
          <cell r="D302" t="str">
            <v xml:space="preserve">16823-2006-014-09-00-4 </v>
          </cell>
          <cell r="E302">
            <v>2006</v>
          </cell>
          <cell r="F302" t="str">
            <v>CLOVIS ALBERTO COLAÇO PINTO</v>
          </cell>
          <cell r="G302" t="str">
            <v>WAL-MART BRASIL LTDA</v>
          </cell>
          <cell r="H302" t="str">
            <v>14ª VT de Curitiba</v>
          </cell>
          <cell r="I302" t="str">
            <v>Supercenter Torres</v>
          </cell>
          <cell r="J302" t="str">
            <v>Macedo, Braz Advs.</v>
          </cell>
          <cell r="K302">
            <v>18000</v>
          </cell>
          <cell r="L302">
            <v>18310</v>
          </cell>
          <cell r="M302">
            <v>18534.065364575836</v>
          </cell>
          <cell r="N302">
            <v>1.01350590372984</v>
          </cell>
          <cell r="O302">
            <v>18784.384667112357</v>
          </cell>
          <cell r="P302">
            <v>18815.618553131462</v>
          </cell>
          <cell r="Q302">
            <v>-31.23388601910483</v>
          </cell>
          <cell r="R302" t="str">
            <v>Provável</v>
          </cell>
        </row>
        <row r="303">
          <cell r="A303" t="str">
            <v>07729-2006-013-09-00-8DANIELDOSSANTOSGOUVEIA</v>
          </cell>
          <cell r="B303">
            <v>39235</v>
          </cell>
          <cell r="C303" t="str">
            <v>05.9083</v>
          </cell>
          <cell r="D303" t="str">
            <v>07729-2006-013-09-00-8</v>
          </cell>
          <cell r="E303">
            <v>2006</v>
          </cell>
          <cell r="F303" t="str">
            <v xml:space="preserve">DANIEL DOS SANTOS GOUVEIA </v>
          </cell>
          <cell r="G303" t="str">
            <v>WAL-MART BRASIL LTDA</v>
          </cell>
          <cell r="H303" t="str">
            <v>13ª Vara do Trabalho de Curitiba</v>
          </cell>
          <cell r="I303" t="str">
            <v>Supercenter Vila Izabel</v>
          </cell>
          <cell r="J303" t="str">
            <v>Macedo, Braz Advs.</v>
          </cell>
          <cell r="K303">
            <v>10000</v>
          </cell>
          <cell r="L303">
            <v>964.51</v>
          </cell>
          <cell r="M303">
            <v>964.41</v>
          </cell>
          <cell r="O303">
            <v>964.41</v>
          </cell>
          <cell r="P303">
            <v>964.41</v>
          </cell>
          <cell r="Q303">
            <v>0</v>
          </cell>
          <cell r="R303" t="str">
            <v>Provável</v>
          </cell>
          <cell r="S303" t="str">
            <v>Garantia de Execução em 29.11.2007 - R$ 964,51</v>
          </cell>
        </row>
        <row r="304">
          <cell r="A304" t="str">
            <v>06967200600209-002DANIELISMAELPASCAL</v>
          </cell>
          <cell r="B304">
            <v>39235</v>
          </cell>
          <cell r="C304" t="str">
            <v>05.9083</v>
          </cell>
          <cell r="D304" t="str">
            <v xml:space="preserve">06967200600209-002 </v>
          </cell>
          <cell r="E304">
            <v>2006</v>
          </cell>
          <cell r="F304" t="str">
            <v>DANIEL ISMAEL PASCAL</v>
          </cell>
          <cell r="G304" t="str">
            <v>WAL-MART BRASIL LTDA</v>
          </cell>
          <cell r="H304" t="str">
            <v xml:space="preserve">02ª VT CURITIBA </v>
          </cell>
          <cell r="I304" t="str">
            <v>Supercenter Torres</v>
          </cell>
          <cell r="J304" t="str">
            <v>Macedo, Braz Advs.</v>
          </cell>
          <cell r="K304">
            <v>16000</v>
          </cell>
          <cell r="L304">
            <v>33000</v>
          </cell>
          <cell r="M304">
            <v>33403.831623757651</v>
          </cell>
          <cell r="N304">
            <v>1.01350590372984</v>
          </cell>
          <cell r="O304">
            <v>33854.980557875904</v>
          </cell>
          <cell r="P304">
            <v>33911.273197888491</v>
          </cell>
          <cell r="Q304">
            <v>-56.292640012587071</v>
          </cell>
          <cell r="R304" t="str">
            <v>Provável</v>
          </cell>
        </row>
        <row r="305">
          <cell r="A305" t="str">
            <v>17223.2006.002.09.00.3DANIELISMAELPASCAL</v>
          </cell>
          <cell r="B305">
            <v>39235</v>
          </cell>
          <cell r="C305" t="str">
            <v>05.9083</v>
          </cell>
          <cell r="D305" t="str">
            <v>17223.2006.002.09.00.3</v>
          </cell>
          <cell r="E305">
            <v>2006</v>
          </cell>
          <cell r="F305" t="str">
            <v>DANIEL ISMAEL PASCAL</v>
          </cell>
          <cell r="G305" t="str">
            <v>WAL-MART BRASIL LTDA</v>
          </cell>
          <cell r="H305" t="str">
            <v>02ª VT DE CURITIBA</v>
          </cell>
          <cell r="I305" t="str">
            <v>Supercenter Torres</v>
          </cell>
          <cell r="J305" t="str">
            <v>Macedo, Braz Advs.</v>
          </cell>
          <cell r="K305">
            <v>20000</v>
          </cell>
          <cell r="L305">
            <v>20200</v>
          </cell>
          <cell r="M305">
            <v>21749.066288355956</v>
          </cell>
          <cell r="N305">
            <v>1.01350590372984</v>
          </cell>
          <cell r="O305">
            <v>22042.8070838604</v>
          </cell>
          <cell r="P305">
            <v>20757.809654465076</v>
          </cell>
          <cell r="Q305">
            <v>1284.9974293953237</v>
          </cell>
          <cell r="R305" t="str">
            <v>Provável</v>
          </cell>
        </row>
        <row r="306">
          <cell r="A306" t="str">
            <v>02261-2006-016-09-00-4DANIELMARCOSHEBERLE</v>
          </cell>
          <cell r="B306">
            <v>39235</v>
          </cell>
          <cell r="C306" t="str">
            <v>05.9083</v>
          </cell>
          <cell r="D306" t="str">
            <v>02261-2006-016-09-00-4</v>
          </cell>
          <cell r="E306">
            <v>2006</v>
          </cell>
          <cell r="F306" t="str">
            <v>DANIEL MARCOS HEBERLE</v>
          </cell>
          <cell r="G306" t="str">
            <v>WAL-MART BRASIL LTDA</v>
          </cell>
          <cell r="H306" t="str">
            <v>16ª Vara do Trabalho de Curitiba</v>
          </cell>
          <cell r="I306" t="str">
            <v>Supercenter Cabral</v>
          </cell>
          <cell r="J306" t="str">
            <v>Macedo, Braz Advs.</v>
          </cell>
          <cell r="K306">
            <v>13000</v>
          </cell>
          <cell r="L306">
            <v>15500</v>
          </cell>
          <cell r="M306">
            <v>15689.678489946775</v>
          </cell>
          <cell r="N306">
            <v>1.01350590372984</v>
          </cell>
          <cell r="O306">
            <v>15901.581777184136</v>
          </cell>
          <cell r="P306">
            <v>15928.022259614294</v>
          </cell>
          <cell r="Q306">
            <v>-26.440482430158227</v>
          </cell>
          <cell r="R306" t="str">
            <v>Provável</v>
          </cell>
        </row>
        <row r="307">
          <cell r="A307" t="str">
            <v>15867/2002DANIELLEDAMATA</v>
          </cell>
          <cell r="C307" t="str">
            <v>05.9083</v>
          </cell>
          <cell r="D307" t="str">
            <v>15867/2002</v>
          </cell>
          <cell r="E307">
            <v>2002</v>
          </cell>
          <cell r="F307" t="str">
            <v>DANIELLE DA MATA</v>
          </cell>
          <cell r="G307" t="str">
            <v>NAILLIW ODRANOEL REP. COM. LTDA</v>
          </cell>
          <cell r="H307" t="str">
            <v>9ª  Vara do Trabalho de Curitiba</v>
          </cell>
          <cell r="I307" t="str">
            <v>Supercenter Curitiba/Torres</v>
          </cell>
          <cell r="J307" t="str">
            <v>Macedo, Braz Advs.</v>
          </cell>
          <cell r="K307">
            <v>20368.015279196199</v>
          </cell>
          <cell r="L307">
            <v>8222.26</v>
          </cell>
          <cell r="M307">
            <v>8222.26</v>
          </cell>
          <cell r="O307">
            <v>8222.26</v>
          </cell>
          <cell r="P307">
            <v>8222.26</v>
          </cell>
          <cell r="Q307">
            <v>0</v>
          </cell>
          <cell r="R307" t="str">
            <v>Provável</v>
          </cell>
          <cell r="S307" t="str">
            <v>Garantia de Execução R$ 8.222,26</v>
          </cell>
        </row>
        <row r="308">
          <cell r="A308" t="str">
            <v>11089/05DEISEMARIADASILVAGOMES</v>
          </cell>
          <cell r="C308" t="str">
            <v>05.9083</v>
          </cell>
          <cell r="D308" t="str">
            <v>11089/05</v>
          </cell>
          <cell r="E308">
            <v>2005</v>
          </cell>
          <cell r="F308" t="str">
            <v>DEISE MARIA DA SILVA GOMES</v>
          </cell>
          <cell r="G308" t="str">
            <v>WAL-MART BRASIL LTDA</v>
          </cell>
          <cell r="H308" t="str">
            <v>17ª Vara do Trababalho de Curitiba</v>
          </cell>
          <cell r="I308" t="str">
            <v>Supercenter Vila Izabel</v>
          </cell>
          <cell r="J308" t="str">
            <v>Macedo, Braz Advs.</v>
          </cell>
          <cell r="K308">
            <v>13731.1</v>
          </cell>
          <cell r="L308">
            <v>5323.1</v>
          </cell>
          <cell r="M308">
            <v>5388.2404883764957</v>
          </cell>
          <cell r="N308">
            <v>1.01350590372984</v>
          </cell>
          <cell r="O308">
            <v>5461.0135456857342</v>
          </cell>
          <cell r="P308">
            <v>5470.0938896872804</v>
          </cell>
          <cell r="Q308">
            <v>-9.0803440015461092</v>
          </cell>
          <cell r="R308" t="str">
            <v>Provável</v>
          </cell>
        </row>
        <row r="309">
          <cell r="A309" t="str">
            <v>18300/2004DELCIOEVANDROMUNSTERROSA</v>
          </cell>
          <cell r="C309" t="str">
            <v>05.9083</v>
          </cell>
          <cell r="D309" t="str">
            <v>18300/2004</v>
          </cell>
          <cell r="E309">
            <v>2004</v>
          </cell>
          <cell r="F309" t="str">
            <v>DELCIO EVANDRO MUNSTER ROSA</v>
          </cell>
          <cell r="G309" t="str">
            <v>WAL-MART BRASIL LTDA</v>
          </cell>
          <cell r="H309" t="str">
            <v>6ª  Vara do Trabalho de Curitiba</v>
          </cell>
          <cell r="I309" t="str">
            <v>Supercenter Curitiba/Torres</v>
          </cell>
          <cell r="J309" t="str">
            <v>Macedo, Braz Advs.</v>
          </cell>
          <cell r="K309">
            <v>12048.396611999999</v>
          </cell>
          <cell r="L309">
            <v>2631.47</v>
          </cell>
          <cell r="M309">
            <v>2631.47</v>
          </cell>
          <cell r="O309">
            <v>2631.47</v>
          </cell>
          <cell r="P309">
            <v>2631.47</v>
          </cell>
          <cell r="Q309">
            <v>0</v>
          </cell>
          <cell r="R309" t="str">
            <v>Provável</v>
          </cell>
          <cell r="S309" t="str">
            <v>Garantia de Execução R$ 2.631,47</v>
          </cell>
        </row>
        <row r="310">
          <cell r="A310" t="str">
            <v>14044-2006-004-09-00-7DENISANTONIODOSSANTOS</v>
          </cell>
          <cell r="B310">
            <v>39235</v>
          </cell>
          <cell r="C310" t="str">
            <v>05.9083</v>
          </cell>
          <cell r="D310" t="str">
            <v>14044-2006-004-09-00-7</v>
          </cell>
          <cell r="E310">
            <v>2006</v>
          </cell>
          <cell r="F310" t="str">
            <v>DENIS ANTONIO DOS SANTOS</v>
          </cell>
          <cell r="G310" t="str">
            <v>WAL-MART BRASIL LTDA</v>
          </cell>
          <cell r="H310" t="str">
            <v>04ª VT de Curitiba</v>
          </cell>
          <cell r="I310" t="str">
            <v>Supercenter Torres</v>
          </cell>
          <cell r="J310" t="str">
            <v>Macedo, Braz Advs.</v>
          </cell>
          <cell r="K310">
            <v>15100</v>
          </cell>
          <cell r="L310">
            <v>16500</v>
          </cell>
          <cell r="M310">
            <v>16701.915811878825</v>
          </cell>
          <cell r="N310">
            <v>1.01350590372984</v>
          </cell>
          <cell r="O310">
            <v>16927.490278937952</v>
          </cell>
          <cell r="P310">
            <v>16955.636598944246</v>
          </cell>
          <cell r="Q310">
            <v>-28.146320006293536</v>
          </cell>
          <cell r="R310" t="str">
            <v>Provável</v>
          </cell>
        </row>
        <row r="311">
          <cell r="A311" t="str">
            <v>05074/2003DIRLEIDANIEL</v>
          </cell>
          <cell r="C311" t="str">
            <v>05.9083</v>
          </cell>
          <cell r="D311" t="str">
            <v>05074/2003</v>
          </cell>
          <cell r="E311">
            <v>2003</v>
          </cell>
          <cell r="F311" t="str">
            <v>DIRLEI DANIEL</v>
          </cell>
          <cell r="G311" t="str">
            <v>WAL-MART BRASIL LTDA</v>
          </cell>
          <cell r="H311" t="str">
            <v>16ª  Vara do Trabalho de Curitiba</v>
          </cell>
          <cell r="I311" t="str">
            <v>Supercenter Curitiba/Torres</v>
          </cell>
          <cell r="J311" t="str">
            <v>Macedo, Braz Advs.</v>
          </cell>
          <cell r="K311">
            <v>40161.322039999999</v>
          </cell>
          <cell r="L311">
            <v>34000</v>
          </cell>
          <cell r="M311">
            <v>34416.068945689702</v>
          </cell>
          <cell r="N311">
            <v>1.01350590372984</v>
          </cell>
          <cell r="O311">
            <v>34880.889059629721</v>
          </cell>
          <cell r="P311">
            <v>34938.887537218448</v>
          </cell>
          <cell r="Q311">
            <v>-57.998477588727837</v>
          </cell>
          <cell r="R311" t="str">
            <v>Provável</v>
          </cell>
        </row>
        <row r="312">
          <cell r="A312" t="str">
            <v>16103/2002DIRLEIMARILDESILVESTRE</v>
          </cell>
          <cell r="C312" t="str">
            <v>05.9083</v>
          </cell>
          <cell r="D312" t="str">
            <v>16103/2002</v>
          </cell>
          <cell r="E312">
            <v>2002</v>
          </cell>
          <cell r="F312" t="str">
            <v>DIRLEI MARILDE SILVESTRE</v>
          </cell>
          <cell r="G312" t="str">
            <v>WAL-MART BRASIL LTDA</v>
          </cell>
          <cell r="H312" t="str">
            <v>24º Vara do Trabalho de Curitiba</v>
          </cell>
          <cell r="I312" t="str">
            <v>Supercenter Curitiba/Torres</v>
          </cell>
          <cell r="J312" t="str">
            <v>Macedo, Braz Advs.</v>
          </cell>
          <cell r="K312">
            <v>20080.66102</v>
          </cell>
          <cell r="L312">
            <v>15900</v>
          </cell>
          <cell r="M312">
            <v>16094.573418719594</v>
          </cell>
          <cell r="N312">
            <v>1.01350590372984</v>
          </cell>
          <cell r="O312">
            <v>16311.945177885662</v>
          </cell>
          <cell r="P312">
            <v>16339.067995346275</v>
          </cell>
          <cell r="Q312">
            <v>-27.122817460613078</v>
          </cell>
          <cell r="R312" t="str">
            <v>Provável</v>
          </cell>
        </row>
        <row r="313">
          <cell r="A313" t="str">
            <v>19183.2006.003.09.00.0DIRLENEMARIADASILVA</v>
          </cell>
          <cell r="B313">
            <v>39235</v>
          </cell>
          <cell r="C313" t="str">
            <v>05.9083</v>
          </cell>
          <cell r="D313" t="str">
            <v>19183.2006.003.09.00.0</v>
          </cell>
          <cell r="E313">
            <v>2006</v>
          </cell>
          <cell r="F313" t="str">
            <v>DIRLENE MARIA DA SILVA</v>
          </cell>
          <cell r="G313" t="str">
            <v>WAL-MART BRASIL LTDA</v>
          </cell>
          <cell r="H313" t="str">
            <v>3ª VT DE CURITIBA</v>
          </cell>
          <cell r="I313" t="str">
            <v>Supercenter Vila Izabel</v>
          </cell>
          <cell r="J313" t="str">
            <v>Macedo, Braz Advs.</v>
          </cell>
          <cell r="K313">
            <v>15000</v>
          </cell>
          <cell r="L313">
            <v>15900</v>
          </cell>
          <cell r="M313">
            <v>16094.573418719594</v>
          </cell>
          <cell r="N313">
            <v>1.01350590372984</v>
          </cell>
          <cell r="O313">
            <v>16311.945177885662</v>
          </cell>
          <cell r="P313">
            <v>16339.067995346275</v>
          </cell>
          <cell r="Q313">
            <v>-27.122817460613078</v>
          </cell>
          <cell r="R313" t="str">
            <v>Provável</v>
          </cell>
        </row>
        <row r="314">
          <cell r="A314" t="str">
            <v>16010/01DOMARCOSSCHENEIDER</v>
          </cell>
          <cell r="C314" t="str">
            <v>05.9083</v>
          </cell>
          <cell r="D314" t="str">
            <v>16010/01</v>
          </cell>
          <cell r="E314">
            <v>2001</v>
          </cell>
          <cell r="F314" t="str">
            <v>DOMARCOS SCHENEIDER</v>
          </cell>
          <cell r="G314" t="str">
            <v>WAL-MART BRASIL LTDA</v>
          </cell>
          <cell r="H314" t="str">
            <v>16ª  Vara do Trabalho de Curitiba</v>
          </cell>
          <cell r="I314" t="str">
            <v>Supercenter Curitiba/Torres</v>
          </cell>
          <cell r="J314" t="str">
            <v>Macedo, Braz Advs.</v>
          </cell>
          <cell r="K314">
            <v>60241.983059999999</v>
          </cell>
          <cell r="L314">
            <v>46000</v>
          </cell>
          <cell r="M314">
            <v>46562.916808874295</v>
          </cell>
          <cell r="N314">
            <v>1.01350590372984</v>
          </cell>
          <cell r="O314">
            <v>47191.791080675495</v>
          </cell>
          <cell r="P314">
            <v>82426.41</v>
          </cell>
          <cell r="Q314">
            <v>-35234.618919324508</v>
          </cell>
          <cell r="R314" t="str">
            <v>Provável</v>
          </cell>
        </row>
        <row r="315">
          <cell r="A315" t="str">
            <v>08976/2003DOMINGOSESTANISLAUMICHALOVIC</v>
          </cell>
          <cell r="C315" t="str">
            <v>05.9083</v>
          </cell>
          <cell r="D315" t="str">
            <v>08976/2003</v>
          </cell>
          <cell r="E315" t="str">
            <v>2003</v>
          </cell>
          <cell r="F315" t="str">
            <v>DOMINGOS ESTANISLAU MICHALOVIC</v>
          </cell>
          <cell r="G315" t="str">
            <v>WAL-MART BRASIL LTDA</v>
          </cell>
          <cell r="H315" t="str">
            <v>16ª  Vara do Trabalho de Curitiba</v>
          </cell>
          <cell r="I315" t="str">
            <v>Supercenter Curitiba/Torres</v>
          </cell>
          <cell r="J315" t="str">
            <v>Macedo, Braz Advs.</v>
          </cell>
          <cell r="K315">
            <v>105546.06099698205</v>
          </cell>
          <cell r="L315">
            <v>103500</v>
          </cell>
          <cell r="M315">
            <v>104766.56281996718</v>
          </cell>
          <cell r="N315">
            <v>1.01350590372984</v>
          </cell>
          <cell r="O315">
            <v>106181.52993151988</v>
          </cell>
          <cell r="P315">
            <v>106358.08412065028</v>
          </cell>
          <cell r="Q315">
            <v>-176.55418913040194</v>
          </cell>
          <cell r="R315" t="str">
            <v>Provável</v>
          </cell>
        </row>
        <row r="316">
          <cell r="A316" t="str">
            <v>00595/2006DOUGLASFREITASZANARDINI</v>
          </cell>
          <cell r="C316" t="str">
            <v>05.9083</v>
          </cell>
          <cell r="D316" t="str">
            <v>00595/2006</v>
          </cell>
          <cell r="E316" t="str">
            <v>2006</v>
          </cell>
          <cell r="F316" t="str">
            <v>DOUGLAS FREITAS ZANARDINI</v>
          </cell>
          <cell r="G316" t="str">
            <v>WAL-MART BRASIL LTDA</v>
          </cell>
          <cell r="H316" t="str">
            <v>3ª  Vara do Trabalho de  Curitiba</v>
          </cell>
          <cell r="I316" t="str">
            <v>Supercenter Curitiba/Torres</v>
          </cell>
          <cell r="J316" t="str">
            <v>Macedo, Braz Advs.</v>
          </cell>
          <cell r="K316">
            <v>25197.959857938808</v>
          </cell>
          <cell r="L316">
            <v>8554</v>
          </cell>
          <cell r="M316">
            <v>8554</v>
          </cell>
          <cell r="O316">
            <v>8554</v>
          </cell>
          <cell r="P316">
            <v>8554</v>
          </cell>
          <cell r="Q316">
            <v>0</v>
          </cell>
          <cell r="R316" t="str">
            <v>Provável</v>
          </cell>
          <cell r="S316" t="str">
            <v>garantia de execução R$ 8.554,00</v>
          </cell>
        </row>
        <row r="317">
          <cell r="A317" t="str">
            <v>12971-2005-029-09-00-8EDERLUIZGONÇALVESDAROCHA</v>
          </cell>
          <cell r="C317" t="str">
            <v>05.9083</v>
          </cell>
          <cell r="D317" t="str">
            <v>12971-2005-029-09-00-8</v>
          </cell>
          <cell r="E317">
            <v>2005</v>
          </cell>
          <cell r="F317" t="str">
            <v>EDER LUIZ GONÇALVES DA ROCHA</v>
          </cell>
          <cell r="G317" t="str">
            <v>WAL-MART BRASIL LTDA</v>
          </cell>
          <cell r="H317" t="str">
            <v>20º Vara do Trabalho de Curitiba</v>
          </cell>
          <cell r="I317" t="str">
            <v>Supercenter Vila Izabel</v>
          </cell>
          <cell r="J317" t="str">
            <v>Macedo, Braz Advs.</v>
          </cell>
          <cell r="K317">
            <v>12010</v>
          </cell>
          <cell r="L317">
            <v>20176.53</v>
          </cell>
          <cell r="M317">
            <v>20176.53</v>
          </cell>
          <cell r="O317">
            <v>20176.53</v>
          </cell>
          <cell r="P317">
            <v>20176.53</v>
          </cell>
          <cell r="Q317">
            <v>0</v>
          </cell>
          <cell r="R317" t="str">
            <v>Provável</v>
          </cell>
          <cell r="S317" t="str">
            <v>Garantia de Execução em 30/05/2007 - R$ 20.176,53</v>
          </cell>
        </row>
        <row r="318">
          <cell r="A318" t="str">
            <v>20714/2005EDSONBATISTADAROCHA</v>
          </cell>
          <cell r="C318" t="str">
            <v>05.9083</v>
          </cell>
          <cell r="D318" t="str">
            <v>20714/2005</v>
          </cell>
          <cell r="E318">
            <v>2005</v>
          </cell>
          <cell r="F318" t="str">
            <v>EDSON BATISTA DA ROCHA</v>
          </cell>
          <cell r="G318" t="str">
            <v>WAL-MART BRASIL LTDA</v>
          </cell>
          <cell r="H318" t="str">
            <v>19ª Vara do Trabalho de Curitiba</v>
          </cell>
          <cell r="I318" t="str">
            <v>Supercenter Curitiba/Torres</v>
          </cell>
          <cell r="J318" t="str">
            <v>Macedo, Braz Advs.</v>
          </cell>
          <cell r="K318">
            <v>13000</v>
          </cell>
          <cell r="L318">
            <v>10900</v>
          </cell>
          <cell r="M318">
            <v>11033.386809059344</v>
          </cell>
          <cell r="N318">
            <v>1.01350590372984</v>
          </cell>
          <cell r="O318">
            <v>11182.402669116585</v>
          </cell>
          <cell r="P318">
            <v>11200.996298696502</v>
          </cell>
          <cell r="Q318">
            <v>-18.593629579916524</v>
          </cell>
          <cell r="R318" t="str">
            <v>Provável</v>
          </cell>
        </row>
        <row r="319">
          <cell r="A319" t="str">
            <v>00813/2002EDSONLUIZBARBOSAPINTO</v>
          </cell>
          <cell r="C319" t="str">
            <v>05.9083</v>
          </cell>
          <cell r="D319" t="str">
            <v>00813/2002</v>
          </cell>
          <cell r="E319">
            <v>2002</v>
          </cell>
          <cell r="F319" t="str">
            <v>EDSON LUIZ BARBOSA PINTO</v>
          </cell>
          <cell r="G319" t="str">
            <v>WAL-MART BRASIL LTDA</v>
          </cell>
          <cell r="H319" t="str">
            <v>7ª  Vara do Trabalho de Curitiba</v>
          </cell>
          <cell r="I319" t="str">
            <v>Supercenter Curitiba/Torres</v>
          </cell>
          <cell r="J319" t="str">
            <v>Macedo, Braz Advs.</v>
          </cell>
          <cell r="K319">
            <v>30060.930272889178</v>
          </cell>
          <cell r="L319">
            <v>23000</v>
          </cell>
          <cell r="M319">
            <v>23281.458404437148</v>
          </cell>
          <cell r="N319">
            <v>1.01350590372984</v>
          </cell>
          <cell r="O319">
            <v>23595.895540337748</v>
          </cell>
          <cell r="P319">
            <v>23635.129804588949</v>
          </cell>
          <cell r="Q319">
            <v>-39.234264251201239</v>
          </cell>
          <cell r="R319" t="str">
            <v>Provável</v>
          </cell>
        </row>
        <row r="320">
          <cell r="A320" t="str">
            <v>20160-2005-015-09-00-8EDWALDOJORGEGONÇALVES</v>
          </cell>
          <cell r="B320">
            <v>39235</v>
          </cell>
          <cell r="C320" t="str">
            <v>05.9083</v>
          </cell>
          <cell r="D320" t="str">
            <v>20160-2005-015-09-00-8</v>
          </cell>
          <cell r="E320">
            <v>2005</v>
          </cell>
          <cell r="F320" t="str">
            <v>EDWALDO JORGE GONÇALVES</v>
          </cell>
          <cell r="G320" t="str">
            <v>WAL-MART BRASIL LTDA</v>
          </cell>
          <cell r="H320" t="str">
            <v>15ª Vara do Trabalho de Curitiba</v>
          </cell>
          <cell r="I320" t="str">
            <v>Supercenter Curitiba/Torres</v>
          </cell>
          <cell r="J320" t="str">
            <v>Macedo, Braz Advs.</v>
          </cell>
          <cell r="K320">
            <v>12100</v>
          </cell>
          <cell r="L320">
            <v>100</v>
          </cell>
          <cell r="M320">
            <v>101.223732193205</v>
          </cell>
          <cell r="N320">
            <v>1.01350590372984</v>
          </cell>
          <cell r="O320">
            <v>102.59085017538152</v>
          </cell>
          <cell r="P320">
            <v>102.76143393299544</v>
          </cell>
          <cell r="Q320">
            <v>-0.17058375761392597</v>
          </cell>
          <cell r="R320" t="str">
            <v>Provável</v>
          </cell>
        </row>
        <row r="321">
          <cell r="A321" t="str">
            <v>18169/2004ELIDELSONMENEZDACOSTA</v>
          </cell>
          <cell r="C321" t="str">
            <v>05.9083</v>
          </cell>
          <cell r="D321" t="str">
            <v>18169/2004</v>
          </cell>
          <cell r="E321">
            <v>2004</v>
          </cell>
          <cell r="F321" t="str">
            <v>ELIDELSON MENEZ DA COSTA</v>
          </cell>
          <cell r="G321" t="str">
            <v>WAL-MART BRASIL LTDA</v>
          </cell>
          <cell r="H321" t="str">
            <v>6ª  Vara do Trabalho de Curitiba</v>
          </cell>
          <cell r="I321" t="str">
            <v>Supercenter Vila Izabel</v>
          </cell>
          <cell r="J321" t="str">
            <v>Macedo, Braz Advs.</v>
          </cell>
          <cell r="K321">
            <v>12048.396611999999</v>
          </cell>
          <cell r="L321">
            <v>6500</v>
          </cell>
          <cell r="M321">
            <v>6579.5425925583249</v>
          </cell>
          <cell r="N321">
            <v>1.01350590372984</v>
          </cell>
          <cell r="O321">
            <v>6668.4052613997992</v>
          </cell>
          <cell r="P321">
            <v>6679.4932056447033</v>
          </cell>
          <cell r="Q321">
            <v>-11.087944244904065</v>
          </cell>
          <cell r="R321" t="str">
            <v>Provável</v>
          </cell>
        </row>
        <row r="322">
          <cell r="A322" t="str">
            <v>14423-2005-004-09-00-6ELINEIPEIXER</v>
          </cell>
          <cell r="C322" t="str">
            <v>05.9083</v>
          </cell>
          <cell r="D322" t="str">
            <v>14423-2005-004-09-00-6</v>
          </cell>
          <cell r="E322">
            <v>2005</v>
          </cell>
          <cell r="F322" t="str">
            <v>ELINEI PEIXER</v>
          </cell>
          <cell r="G322" t="str">
            <v>WAL-MART BRASIL LTDA</v>
          </cell>
          <cell r="H322" t="str">
            <v>4ª Vara do Trabalho de Curitiba</v>
          </cell>
          <cell r="I322" t="str">
            <v>Supercenter Curitiba/Torres</v>
          </cell>
          <cell r="J322" t="str">
            <v>Macedo, Braz Advs.</v>
          </cell>
          <cell r="K322">
            <v>15000</v>
          </cell>
          <cell r="L322">
            <v>10900</v>
          </cell>
          <cell r="M322">
            <v>11735.882304112869</v>
          </cell>
          <cell r="N322">
            <v>1.01350590372984</v>
          </cell>
          <cell r="O322">
            <v>11894.38600069695</v>
          </cell>
          <cell r="P322">
            <v>11200.996298696502</v>
          </cell>
          <cell r="Q322">
            <v>693.38970200044787</v>
          </cell>
          <cell r="R322" t="str">
            <v>Provável</v>
          </cell>
        </row>
        <row r="323">
          <cell r="A323" t="str">
            <v>20033.2006.013.09.00-7ERASMOANIBALRIQUELME</v>
          </cell>
          <cell r="C323" t="str">
            <v>05.9083</v>
          </cell>
          <cell r="D323" t="str">
            <v>20033.2006.013.09.00-7</v>
          </cell>
          <cell r="E323">
            <v>2006</v>
          </cell>
          <cell r="F323" t="str">
            <v>ERASMO ANIBAL RIQUELME</v>
          </cell>
          <cell r="G323" t="str">
            <v>WAL-MART BRASIL LTDA</v>
          </cell>
          <cell r="H323" t="str">
            <v>13ª VT DE CURITIBA</v>
          </cell>
          <cell r="I323" t="str">
            <v>Sam's Curitiba</v>
          </cell>
          <cell r="J323" t="str">
            <v>Macedo, Braz Advs.</v>
          </cell>
          <cell r="K323">
            <v>15000</v>
          </cell>
          <cell r="L323">
            <v>4000</v>
          </cell>
          <cell r="M323">
            <v>4048.9492877282</v>
          </cell>
          <cell r="N323">
            <v>1.01350590372984</v>
          </cell>
          <cell r="O323">
            <v>4103.634007015261</v>
          </cell>
          <cell r="P323">
            <v>0</v>
          </cell>
          <cell r="Q323">
            <v>4103.634007015261</v>
          </cell>
          <cell r="R323" t="str">
            <v>Provável</v>
          </cell>
        </row>
        <row r="324">
          <cell r="A324" t="str">
            <v>06371/05FÁBIOJOSEDESOUZADOSSANTOS</v>
          </cell>
          <cell r="C324" t="str">
            <v>05.9083</v>
          </cell>
          <cell r="D324" t="str">
            <v>06371/05</v>
          </cell>
          <cell r="E324">
            <v>2005</v>
          </cell>
          <cell r="F324" t="str">
            <v>FÁBIO JOSE DE SOUZA DOS SANTOS</v>
          </cell>
          <cell r="G324" t="str">
            <v>WAL-MART BRASIL LTDA</v>
          </cell>
          <cell r="H324" t="str">
            <v>3ª  Vara do Trabalho de Curitiba</v>
          </cell>
          <cell r="I324" t="str">
            <v>Sam's Curitiba</v>
          </cell>
          <cell r="J324" t="str">
            <v>Macedo, Braz Advs.</v>
          </cell>
          <cell r="K324">
            <v>76951.600000000006</v>
          </cell>
          <cell r="L324">
            <v>37000</v>
          </cell>
          <cell r="M324">
            <v>37452.780911485846</v>
          </cell>
          <cell r="N324">
            <v>1.01350590372984</v>
          </cell>
          <cell r="O324">
            <v>37958.614564891162</v>
          </cell>
          <cell r="P324">
            <v>38021.730555208313</v>
          </cell>
          <cell r="Q324">
            <v>-63.115990317150136</v>
          </cell>
          <cell r="R324" t="str">
            <v>Provável</v>
          </cell>
        </row>
        <row r="325">
          <cell r="A325" t="str">
            <v>10845/2002FÁBIORODRIGODEALMEIDA</v>
          </cell>
          <cell r="C325" t="str">
            <v>05.9083</v>
          </cell>
          <cell r="D325" t="str">
            <v>10845/2002</v>
          </cell>
          <cell r="E325" t="str">
            <v>2002</v>
          </cell>
          <cell r="F325" t="str">
            <v>FÁBIO RODRIGO DE ALMEIDA</v>
          </cell>
          <cell r="G325" t="str">
            <v>WAL-MART BRASIL LTDA</v>
          </cell>
          <cell r="H325" t="str">
            <v>3ª  Vara do Trabalho de  Curitiba</v>
          </cell>
          <cell r="I325" t="str">
            <v>Supercenter Curitiba/Torres</v>
          </cell>
          <cell r="J325" t="str">
            <v>Macedo, Braz Advs.</v>
          </cell>
          <cell r="K325">
            <v>6047.5103659053138</v>
          </cell>
          <cell r="L325">
            <v>1160.6300000000001</v>
          </cell>
          <cell r="M325">
            <v>1160.6300000000001</v>
          </cell>
          <cell r="O325">
            <v>1160.6300000000001</v>
          </cell>
          <cell r="P325">
            <v>1160.6300000000001</v>
          </cell>
          <cell r="Q325">
            <v>0</v>
          </cell>
          <cell r="R325" t="str">
            <v>Provável</v>
          </cell>
          <cell r="S325" t="str">
            <v>garantida a execução R$ 1.160,63</v>
          </cell>
        </row>
        <row r="326">
          <cell r="A326" t="str">
            <v>08950/2001FLÁVIOFABIANODASILVA</v>
          </cell>
          <cell r="C326" t="str">
            <v>05.9083</v>
          </cell>
          <cell r="D326" t="str">
            <v>08950/2001</v>
          </cell>
          <cell r="E326">
            <v>2001</v>
          </cell>
          <cell r="F326" t="str">
            <v>FLÁVIO FABIANO DA SILVA</v>
          </cell>
          <cell r="G326" t="str">
            <v>POLICIAL MILITAR</v>
          </cell>
          <cell r="H326" t="str">
            <v>13ª  Vara do Trabalho de Curitiba</v>
          </cell>
          <cell r="I326" t="str">
            <v>Sam's Curitiba</v>
          </cell>
          <cell r="J326" t="str">
            <v>Macedo, Braz Advs.</v>
          </cell>
          <cell r="K326">
            <v>18753.881544756048</v>
          </cell>
          <cell r="L326">
            <v>14000</v>
          </cell>
          <cell r="M326">
            <v>14171.322507048699</v>
          </cell>
          <cell r="N326">
            <v>1.01350590372984</v>
          </cell>
          <cell r="O326">
            <v>14362.719024553413</v>
          </cell>
          <cell r="P326">
            <v>14386.600750619362</v>
          </cell>
          <cell r="Q326">
            <v>-23.881726065948897</v>
          </cell>
          <cell r="R326" t="str">
            <v>Provável</v>
          </cell>
        </row>
        <row r="327">
          <cell r="A327" t="str">
            <v>01360-2005-012-09-00-7FRANCIELLILUCIANORODRIGUES</v>
          </cell>
          <cell r="C327" t="str">
            <v>05.9083</v>
          </cell>
          <cell r="D327" t="str">
            <v>01360-2005-012-09-00-7</v>
          </cell>
          <cell r="E327">
            <v>2005</v>
          </cell>
          <cell r="F327" t="str">
            <v>FRANCIELLI LUCIANO RODRIGUES</v>
          </cell>
          <cell r="G327" t="str">
            <v>WAL-MART BRASIL LTDA</v>
          </cell>
          <cell r="H327" t="str">
            <v>12ª  Vara do Trabalho de Curitiba</v>
          </cell>
          <cell r="I327" t="str">
            <v>Supercenter Cabral</v>
          </cell>
          <cell r="J327" t="str">
            <v>Macedo, Braz Advs.</v>
          </cell>
          <cell r="K327">
            <v>11044.363561</v>
          </cell>
          <cell r="L327">
            <v>10100</v>
          </cell>
          <cell r="M327">
            <v>10223.596951513704</v>
          </cell>
          <cell r="N327">
            <v>1.01350590372984</v>
          </cell>
          <cell r="O327">
            <v>10361.675867713533</v>
          </cell>
          <cell r="P327">
            <v>10378.904827232538</v>
          </cell>
          <cell r="Q327">
            <v>-17.228959519005002</v>
          </cell>
          <cell r="R327" t="str">
            <v>Provável</v>
          </cell>
        </row>
        <row r="328">
          <cell r="A328" t="str">
            <v>00064-2007-004-09-00-1GaldinoCaladodeCarvalho</v>
          </cell>
          <cell r="B328">
            <v>39235</v>
          </cell>
          <cell r="C328" t="str">
            <v>01.5724</v>
          </cell>
          <cell r="D328" t="str">
            <v>00064-2007-004-09-00-1</v>
          </cell>
          <cell r="E328">
            <v>2007</v>
          </cell>
          <cell r="F328" t="str">
            <v>Galdino Calado de Carvalho</v>
          </cell>
          <cell r="G328" t="str">
            <v>WAL-MART BRASIL LTDA</v>
          </cell>
          <cell r="H328" t="str">
            <v>04ª VT de Curitiba</v>
          </cell>
          <cell r="I328" t="str">
            <v>Supercenter Vila Izabel</v>
          </cell>
          <cell r="J328" t="str">
            <v>Macedo, Braz Advs.</v>
          </cell>
          <cell r="K328">
            <v>14000</v>
          </cell>
          <cell r="L328">
            <v>13000</v>
          </cell>
          <cell r="M328">
            <v>13996.923848941953</v>
          </cell>
          <cell r="N328">
            <v>1.01350590372984</v>
          </cell>
          <cell r="O328">
            <v>14185.964954959663</v>
          </cell>
          <cell r="P328">
            <v>13358.986411289407</v>
          </cell>
          <cell r="Q328">
            <v>826.97854367025684</v>
          </cell>
          <cell r="R328" t="str">
            <v>Provável</v>
          </cell>
        </row>
        <row r="329">
          <cell r="A329" t="str">
            <v>09953-2005-004-09-00-2GEREMIASDOSSANTOS</v>
          </cell>
          <cell r="B329">
            <v>39235</v>
          </cell>
          <cell r="C329" t="str">
            <v>05.9083</v>
          </cell>
          <cell r="D329" t="str">
            <v>09953-2005-004-09-00-2</v>
          </cell>
          <cell r="E329">
            <v>2005</v>
          </cell>
          <cell r="F329" t="str">
            <v>GEREMIAS DOS SANTOS</v>
          </cell>
          <cell r="G329" t="str">
            <v>WAL-MART BRASIL LTDA</v>
          </cell>
          <cell r="H329" t="str">
            <v>4ª  Vara do Trabalho de  Curitiba</v>
          </cell>
          <cell r="I329" t="str">
            <v>Supercenter Torres</v>
          </cell>
          <cell r="J329" t="str">
            <v>Macedo, Braz Advs.</v>
          </cell>
          <cell r="K329">
            <v>12000</v>
          </cell>
          <cell r="L329">
            <v>11000</v>
          </cell>
          <cell r="M329">
            <v>11134.61054125255</v>
          </cell>
          <cell r="N329">
            <v>1.01350590372984</v>
          </cell>
          <cell r="O329">
            <v>11284.993519291969</v>
          </cell>
          <cell r="P329">
            <v>11303.7577326295</v>
          </cell>
          <cell r="Q329">
            <v>-18.764213337530236</v>
          </cell>
          <cell r="R329" t="str">
            <v>Provável</v>
          </cell>
        </row>
        <row r="330">
          <cell r="A330" t="str">
            <v>00360.2006.014.09.00-9GILBERTOAFONSOPENHAPIRES</v>
          </cell>
          <cell r="B330">
            <v>39235</v>
          </cell>
          <cell r="C330" t="str">
            <v>05.9083</v>
          </cell>
          <cell r="D330" t="str">
            <v>00360.2006.014.09.00-9</v>
          </cell>
          <cell r="E330">
            <v>2006</v>
          </cell>
          <cell r="F330" t="str">
            <v>GILBERTO AFONSO PENHA PIRES</v>
          </cell>
          <cell r="G330" t="str">
            <v>WAL-MART BRASIL LTDA</v>
          </cell>
          <cell r="H330" t="str">
            <v>14ª Vara do Trabalho de Curitiba</v>
          </cell>
          <cell r="I330" t="str">
            <v>Supercenter Curitiba/Torres</v>
          </cell>
          <cell r="J330" t="str">
            <v>Macedo, Braz Advs.</v>
          </cell>
          <cell r="K330">
            <v>13000</v>
          </cell>
          <cell r="L330">
            <v>12900</v>
          </cell>
          <cell r="M330">
            <v>13458.580623982643</v>
          </cell>
          <cell r="N330">
            <v>1.01350590372984</v>
          </cell>
          <cell r="O330">
            <v>13640.350918230442</v>
          </cell>
          <cell r="P330">
            <v>13256.224977356413</v>
          </cell>
          <cell r="Q330">
            <v>384.12594087402977</v>
          </cell>
          <cell r="R330" t="str">
            <v>Provável</v>
          </cell>
        </row>
        <row r="331">
          <cell r="A331" t="str">
            <v>00234-2007-013-09-00-9GilbertoMaciel</v>
          </cell>
          <cell r="C331" t="str">
            <v>05.9083</v>
          </cell>
          <cell r="D331" t="str">
            <v xml:space="preserve">00234-2007-013-09-00-9 </v>
          </cell>
          <cell r="E331">
            <v>2007</v>
          </cell>
          <cell r="F331" t="str">
            <v xml:space="preserve">Gilberto Maciel </v>
          </cell>
          <cell r="G331" t="str">
            <v>WAL-MART BRASIL LTDA</v>
          </cell>
          <cell r="H331" t="str">
            <v>13ª VT de Curitiba</v>
          </cell>
          <cell r="I331" t="str">
            <v>Supercenter Torres</v>
          </cell>
          <cell r="J331" t="str">
            <v>Macedo, Braz Advs.</v>
          </cell>
          <cell r="K331">
            <v>16000</v>
          </cell>
          <cell r="L331">
            <v>13200</v>
          </cell>
          <cell r="M331">
            <v>13361.53264950306</v>
          </cell>
          <cell r="N331">
            <v>1.01350590372984</v>
          </cell>
          <cell r="O331">
            <v>13541.992223150362</v>
          </cell>
          <cell r="P331">
            <v>13564.509279155398</v>
          </cell>
          <cell r="Q331">
            <v>-22.517056005035556</v>
          </cell>
          <cell r="R331" t="str">
            <v>Provável</v>
          </cell>
        </row>
        <row r="332">
          <cell r="A332" t="str">
            <v>16018/2003GILMARDEFRANÇAALVES</v>
          </cell>
          <cell r="C332" t="str">
            <v>05.9083</v>
          </cell>
          <cell r="D332" t="str">
            <v>16018/2003</v>
          </cell>
          <cell r="E332">
            <v>2003</v>
          </cell>
          <cell r="F332" t="str">
            <v>GILMAR DE FRANÇA ALVES</v>
          </cell>
          <cell r="G332" t="str">
            <v>WAL-MART BRASIL LTDA</v>
          </cell>
          <cell r="H332" t="str">
            <v>12ª  Vara do Trabalho de Curitiba</v>
          </cell>
          <cell r="I332" t="str">
            <v>Supercenter Curitiba/Torres</v>
          </cell>
          <cell r="J332" t="str">
            <v>Macedo, Braz Advs.</v>
          </cell>
          <cell r="K332">
            <v>20080.66102</v>
          </cell>
          <cell r="L332">
            <v>4000</v>
          </cell>
          <cell r="M332">
            <v>3545.36</v>
          </cell>
          <cell r="O332">
            <v>3545.36</v>
          </cell>
          <cell r="P332">
            <v>3545.36</v>
          </cell>
          <cell r="Q332">
            <v>0</v>
          </cell>
          <cell r="R332" t="str">
            <v>Provável</v>
          </cell>
          <cell r="S332" t="str">
            <v>Garantida a execução em R$ 3545,36</v>
          </cell>
        </row>
        <row r="333">
          <cell r="A333" t="str">
            <v>204200601309001GiseleStankievics</v>
          </cell>
          <cell r="B333">
            <v>39142</v>
          </cell>
          <cell r="C333" t="str">
            <v>05.9083</v>
          </cell>
          <cell r="D333">
            <v>204200601309001</v>
          </cell>
          <cell r="E333">
            <v>2006</v>
          </cell>
          <cell r="F333" t="str">
            <v>Gisele Stankievics</v>
          </cell>
          <cell r="G333" t="str">
            <v>WAL-MART BRASIL LTDA</v>
          </cell>
          <cell r="H333" t="str">
            <v xml:space="preserve">13ª VT CURITIBA </v>
          </cell>
          <cell r="I333" t="str">
            <v>Sam's Barigui</v>
          </cell>
          <cell r="J333" t="str">
            <v>Macedo, Braz Advs.</v>
          </cell>
          <cell r="K333">
            <v>16000</v>
          </cell>
          <cell r="L333">
            <v>16000</v>
          </cell>
          <cell r="M333">
            <v>17418.788176316048</v>
          </cell>
          <cell r="N333">
            <v>1.01350590372984</v>
          </cell>
          <cell r="O333">
            <v>17654.044652515848</v>
          </cell>
          <cell r="P333">
            <v>16441.829429279271</v>
          </cell>
          <cell r="Q333">
            <v>1212.215223236577</v>
          </cell>
          <cell r="R333" t="str">
            <v>Provável</v>
          </cell>
        </row>
        <row r="334">
          <cell r="A334" t="str">
            <v>06430-2005-006-09-00-7GUIOMARANGELELLIDALUZ</v>
          </cell>
          <cell r="B334">
            <v>39235</v>
          </cell>
          <cell r="C334" t="str">
            <v>05.9083</v>
          </cell>
          <cell r="D334" t="str">
            <v>06430-2005-006-09-00-7</v>
          </cell>
          <cell r="E334">
            <v>2005</v>
          </cell>
          <cell r="F334" t="str">
            <v>GUIOMAR ANGELELLI DA LUZ</v>
          </cell>
          <cell r="G334" t="str">
            <v>WAL-MART BRASIL LTDA</v>
          </cell>
          <cell r="H334" t="str">
            <v>06ª VT de Curitiba</v>
          </cell>
          <cell r="I334" t="str">
            <v>Supercenter Torres</v>
          </cell>
          <cell r="J334" t="str">
            <v>Macedo, Braz Advs.</v>
          </cell>
          <cell r="K334">
            <v>11400</v>
          </cell>
          <cell r="L334">
            <v>10978.05</v>
          </cell>
          <cell r="M334">
            <v>10978.05</v>
          </cell>
          <cell r="O334">
            <v>10978.05</v>
          </cell>
          <cell r="P334">
            <v>10978.05</v>
          </cell>
          <cell r="Q334">
            <v>0</v>
          </cell>
          <cell r="R334" t="str">
            <v>Provável</v>
          </cell>
          <cell r="S334" t="str">
            <v>Garantida a execução em R$ 10.978,05 18.10.2007</v>
          </cell>
        </row>
        <row r="335">
          <cell r="A335" t="str">
            <v>9840200601209000IDALECIOASSISDOSSANTOS</v>
          </cell>
          <cell r="B335">
            <v>39235</v>
          </cell>
          <cell r="C335" t="str">
            <v>05.9083</v>
          </cell>
          <cell r="D335">
            <v>9840200601209000</v>
          </cell>
          <cell r="E335">
            <v>2006</v>
          </cell>
          <cell r="F335" t="str">
            <v>IDALECIO ASSIS DOS SANTOS</v>
          </cell>
          <cell r="G335" t="str">
            <v>WAL-MART BRASIL LTDA</v>
          </cell>
          <cell r="H335" t="str">
            <v xml:space="preserve">12ª VT CURITIBA </v>
          </cell>
          <cell r="I335" t="str">
            <v>Supercenter Torres</v>
          </cell>
          <cell r="J335" t="str">
            <v>Macedo, Braz Advs.</v>
          </cell>
          <cell r="K335">
            <v>21000</v>
          </cell>
          <cell r="L335">
            <v>21900</v>
          </cell>
          <cell r="M335">
            <v>22167.997350311893</v>
          </cell>
          <cell r="N335">
            <v>1.01350590372984</v>
          </cell>
          <cell r="O335">
            <v>22467.396188408551</v>
          </cell>
          <cell r="P335">
            <v>22504.754031326</v>
          </cell>
          <cell r="Q335">
            <v>-37.357842917448579</v>
          </cell>
          <cell r="R335" t="str">
            <v>Provável</v>
          </cell>
        </row>
        <row r="336">
          <cell r="A336" t="str">
            <v>06413/2005INESROSADEOLIVEIRA</v>
          </cell>
          <cell r="C336" t="str">
            <v>05.9083</v>
          </cell>
          <cell r="D336" t="str">
            <v>06413/2005</v>
          </cell>
          <cell r="E336" t="str">
            <v>2005</v>
          </cell>
          <cell r="F336" t="str">
            <v>INES ROSA DE OLIVEIRA</v>
          </cell>
          <cell r="G336" t="str">
            <v>WAL-MART BRASIL LTDA</v>
          </cell>
          <cell r="H336" t="str">
            <v>10ª  Vara do Trabalho de  Curitiba</v>
          </cell>
          <cell r="I336" t="str">
            <v>Supercenter Curitiba/Torres</v>
          </cell>
          <cell r="J336" t="str">
            <v>Macedo, Braz Advs.</v>
          </cell>
          <cell r="K336">
            <v>11190.433965599999</v>
          </cell>
          <cell r="L336">
            <v>5080.24</v>
          </cell>
          <cell r="M336">
            <v>5080.24</v>
          </cell>
          <cell r="O336">
            <v>5080.24</v>
          </cell>
          <cell r="P336">
            <v>5080.24</v>
          </cell>
          <cell r="Q336">
            <v>0</v>
          </cell>
          <cell r="R336" t="str">
            <v>Provável</v>
          </cell>
          <cell r="S336" t="str">
            <v>Garantida a execução em R$ 5.080,24</v>
          </cell>
        </row>
        <row r="337">
          <cell r="A337" t="str">
            <v>08486-2006-005-09-00-0IONICEFLORIANO</v>
          </cell>
          <cell r="B337">
            <v>39235</v>
          </cell>
          <cell r="C337" t="str">
            <v>05.9083</v>
          </cell>
          <cell r="D337" t="str">
            <v>08486-2006-005-09-00-0</v>
          </cell>
          <cell r="E337">
            <v>2006</v>
          </cell>
          <cell r="F337" t="str">
            <v xml:space="preserve">IONICE FLORIANO </v>
          </cell>
          <cell r="G337" t="str">
            <v>WAL-MART BRASIL LTDA</v>
          </cell>
          <cell r="H337" t="str">
            <v>5ª VT DE CURITIBA</v>
          </cell>
          <cell r="I337" t="str">
            <v>Supercenter Cabral</v>
          </cell>
          <cell r="J337" t="str">
            <v>Macedo, Braz Advs.</v>
          </cell>
          <cell r="K337">
            <v>15000</v>
          </cell>
          <cell r="L337">
            <v>12000</v>
          </cell>
          <cell r="M337">
            <v>12920.237399023339</v>
          </cell>
          <cell r="N337">
            <v>1.01350590372984</v>
          </cell>
          <cell r="O337">
            <v>13094.736881501227</v>
          </cell>
          <cell r="P337">
            <v>12331.372071959453</v>
          </cell>
          <cell r="Q337">
            <v>763.36480954177387</v>
          </cell>
          <cell r="R337" t="str">
            <v>Provável</v>
          </cell>
        </row>
        <row r="338">
          <cell r="A338" t="str">
            <v>9004200600809000ISISDESOUZALUNA</v>
          </cell>
          <cell r="C338" t="str">
            <v>05.9083</v>
          </cell>
          <cell r="D338">
            <v>9004200600809000</v>
          </cell>
          <cell r="E338">
            <v>2006</v>
          </cell>
          <cell r="F338" t="str">
            <v>ISIS DE SOUZA LUNA</v>
          </cell>
          <cell r="G338" t="str">
            <v>WAL-MART BRASIL LTDA</v>
          </cell>
          <cell r="H338" t="str">
            <v xml:space="preserve">8ª VT CURITIBA </v>
          </cell>
          <cell r="I338" t="str">
            <v>Supercenter Vila Izabel</v>
          </cell>
          <cell r="J338" t="str">
            <v>Macedo, Braz Advs.</v>
          </cell>
          <cell r="K338">
            <v>21000</v>
          </cell>
          <cell r="L338">
            <v>21900</v>
          </cell>
          <cell r="M338">
            <v>22167.997350311893</v>
          </cell>
          <cell r="N338">
            <v>1.01350590372984</v>
          </cell>
          <cell r="O338">
            <v>22467.396188408551</v>
          </cell>
          <cell r="P338">
            <v>22504.754031326</v>
          </cell>
          <cell r="Q338">
            <v>-37.357842917448579</v>
          </cell>
          <cell r="R338" t="str">
            <v>Provável</v>
          </cell>
        </row>
        <row r="339">
          <cell r="A339" t="str">
            <v>21504200500309000IsraeldeSouza</v>
          </cell>
          <cell r="B339">
            <v>39235</v>
          </cell>
          <cell r="C339" t="str">
            <v>05.9083</v>
          </cell>
          <cell r="D339">
            <v>2.1504200500309E+16</v>
          </cell>
          <cell r="E339">
            <v>2005</v>
          </cell>
          <cell r="F339" t="str">
            <v>Israel de Souza</v>
          </cell>
          <cell r="G339" t="str">
            <v>WAL-MART BRASIL LTDA</v>
          </cell>
          <cell r="H339" t="str">
            <v xml:space="preserve">03ª VT CURITIBA </v>
          </cell>
          <cell r="I339" t="str">
            <v>Supercenter Cabral</v>
          </cell>
          <cell r="J339" t="str">
            <v>Macedo, Braz Advs.</v>
          </cell>
          <cell r="K339">
            <v>13000</v>
          </cell>
          <cell r="L339">
            <v>13900</v>
          </cell>
          <cell r="M339">
            <v>14070.098774855494</v>
          </cell>
          <cell r="N339">
            <v>1.01350590372984</v>
          </cell>
          <cell r="O339">
            <v>14260.128174378031</v>
          </cell>
          <cell r="P339">
            <v>14283.839316686366</v>
          </cell>
          <cell r="Q339">
            <v>-23.711142308335184</v>
          </cell>
          <cell r="R339" t="str">
            <v>Provável</v>
          </cell>
        </row>
        <row r="340">
          <cell r="A340" t="str">
            <v>28782/00IVANILDEMARIADEMELO</v>
          </cell>
          <cell r="C340" t="str">
            <v>05.9083</v>
          </cell>
          <cell r="D340" t="str">
            <v>28782/00</v>
          </cell>
          <cell r="E340">
            <v>2000</v>
          </cell>
          <cell r="F340" t="str">
            <v>IVANILDE MARIA DE MELO</v>
          </cell>
          <cell r="G340" t="str">
            <v>WAL-MART BRASIL LTDA</v>
          </cell>
          <cell r="H340" t="str">
            <v>13ª  Vara do Trabalho de Curitiba</v>
          </cell>
          <cell r="I340" t="str">
            <v>Supercenter Curitiba/Torres</v>
          </cell>
          <cell r="J340" t="str">
            <v>Macedo, Braz Advs.</v>
          </cell>
          <cell r="K340">
            <v>20080.66102</v>
          </cell>
          <cell r="L340">
            <v>22000</v>
          </cell>
          <cell r="M340">
            <v>22269.221082505101</v>
          </cell>
          <cell r="N340">
            <v>1.01350590372984</v>
          </cell>
          <cell r="O340">
            <v>22569.987038583939</v>
          </cell>
          <cell r="P340">
            <v>22607.515465258999</v>
          </cell>
          <cell r="Q340">
            <v>-37.528426675060473</v>
          </cell>
          <cell r="R340" t="str">
            <v>Provável</v>
          </cell>
        </row>
        <row r="341">
          <cell r="A341" t="str">
            <v>08785/2002JAILTONFERREIRADASILVA</v>
          </cell>
          <cell r="C341" t="str">
            <v>05.9083</v>
          </cell>
          <cell r="D341" t="str">
            <v>08785/2002</v>
          </cell>
          <cell r="E341" t="str">
            <v>2002</v>
          </cell>
          <cell r="F341" t="str">
            <v>JAILTON FERREIRA DA SILVA</v>
          </cell>
          <cell r="G341" t="str">
            <v>WAL-MART BRASIL LTDA</v>
          </cell>
          <cell r="H341" t="str">
            <v>15ª  Vara do Trabalho de Curitiba</v>
          </cell>
          <cell r="I341" t="str">
            <v>Supercenter Curitiba/Torres</v>
          </cell>
          <cell r="J341" t="str">
            <v>Macedo, Braz Advs.</v>
          </cell>
          <cell r="K341">
            <v>100791.83943175523</v>
          </cell>
          <cell r="L341">
            <v>82406.64</v>
          </cell>
          <cell r="M341">
            <v>82406.64</v>
          </cell>
          <cell r="O341">
            <v>82406.64</v>
          </cell>
          <cell r="P341">
            <v>82406.64</v>
          </cell>
          <cell r="Q341">
            <v>0</v>
          </cell>
          <cell r="R341" t="str">
            <v>Provável</v>
          </cell>
          <cell r="S341" t="str">
            <v>Garantida a execução em R$ 82406,64 11.10.2007</v>
          </cell>
        </row>
        <row r="342">
          <cell r="A342" t="str">
            <v>02728-2006-016-09-00-3JAIRDIONÍZIODOSSANTOS</v>
          </cell>
          <cell r="B342">
            <v>39235</v>
          </cell>
          <cell r="C342" t="str">
            <v>05.9083</v>
          </cell>
          <cell r="D342" t="str">
            <v>02728-2006-016-09-00-3</v>
          </cell>
          <cell r="E342">
            <v>2006</v>
          </cell>
          <cell r="F342" t="str">
            <v>JAIR DIONÍZIO DOS SANTOS</v>
          </cell>
          <cell r="G342" t="str">
            <v>WAL-MART BRASIL LTDA</v>
          </cell>
          <cell r="H342" t="str">
            <v>16ª Vara do Trabalho de Curitiba</v>
          </cell>
          <cell r="I342" t="str">
            <v>Supercenter Curitiba/Torres</v>
          </cell>
          <cell r="J342" t="str">
            <v>Macedo, Braz Advs.</v>
          </cell>
          <cell r="K342">
            <v>20000</v>
          </cell>
          <cell r="L342">
            <v>38000</v>
          </cell>
          <cell r="M342">
            <v>38465.018233417897</v>
          </cell>
          <cell r="N342">
            <v>1.01350590372984</v>
          </cell>
          <cell r="O342">
            <v>38984.523066644979</v>
          </cell>
          <cell r="P342">
            <v>39049.34489453827</v>
          </cell>
          <cell r="Q342">
            <v>-64.821827893290902</v>
          </cell>
          <cell r="R342" t="str">
            <v>Provável</v>
          </cell>
        </row>
        <row r="343">
          <cell r="A343" t="str">
            <v>20519/2001JAIRSENTERPINTO</v>
          </cell>
          <cell r="C343" t="str">
            <v>05.9083</v>
          </cell>
          <cell r="D343" t="str">
            <v>20519/2001</v>
          </cell>
          <cell r="E343">
            <v>2001</v>
          </cell>
          <cell r="F343" t="str">
            <v>JAIR SENTER PINTO</v>
          </cell>
          <cell r="G343" t="str">
            <v>WAL-MART BRASIL LTDA</v>
          </cell>
          <cell r="H343" t="str">
            <v>13ª  Vara do Trabalho de Curitiba</v>
          </cell>
          <cell r="I343" t="str">
            <v>Sam's Curitiba</v>
          </cell>
          <cell r="J343" t="str">
            <v>Macedo, Braz Advs.</v>
          </cell>
          <cell r="K343">
            <v>22381.593522646188</v>
          </cell>
          <cell r="L343">
            <v>19900</v>
          </cell>
          <cell r="M343">
            <v>20143.522706447795</v>
          </cell>
          <cell r="N343">
            <v>1.01350590372984</v>
          </cell>
          <cell r="O343">
            <v>20415.579184900926</v>
          </cell>
          <cell r="P343">
            <v>20449.525352666093</v>
          </cell>
          <cell r="Q343">
            <v>-33.946167765167047</v>
          </cell>
          <cell r="R343" t="str">
            <v>Provável</v>
          </cell>
        </row>
        <row r="344">
          <cell r="A344" t="str">
            <v>5388020061409000JanivaldoCordeiroSilva</v>
          </cell>
          <cell r="B344">
            <v>39235</v>
          </cell>
          <cell r="C344" t="str">
            <v>05.9083</v>
          </cell>
          <cell r="D344">
            <v>5388020061409000</v>
          </cell>
          <cell r="E344">
            <v>2006</v>
          </cell>
          <cell r="F344" t="str">
            <v>Janivaldo Cordeiro Silva</v>
          </cell>
          <cell r="G344" t="str">
            <v>WAL-MART BRASIL LTDA</v>
          </cell>
          <cell r="H344" t="str">
            <v xml:space="preserve">14ª VT CURITIBA </v>
          </cell>
          <cell r="I344" t="str">
            <v>Supercenter Vila Izabel</v>
          </cell>
          <cell r="J344" t="str">
            <v>Macedo, Braz Advs.</v>
          </cell>
          <cell r="K344">
            <v>8000</v>
          </cell>
          <cell r="L344">
            <v>5000</v>
          </cell>
          <cell r="M344">
            <v>5061.1866096602498</v>
          </cell>
          <cell r="N344">
            <v>1.01350590372984</v>
          </cell>
          <cell r="O344">
            <v>5129.5425087690764</v>
          </cell>
          <cell r="P344">
            <v>5138.0716966497712</v>
          </cell>
          <cell r="Q344">
            <v>-8.5291878806947352</v>
          </cell>
          <cell r="R344" t="str">
            <v>Provável</v>
          </cell>
        </row>
        <row r="345">
          <cell r="A345" t="str">
            <v>08597-2001-651-09-00-2JAQUELINELACONSKIVOLACO</v>
          </cell>
          <cell r="C345" t="str">
            <v>05.9083</v>
          </cell>
          <cell r="D345" t="str">
            <v>08597-2001-651-09-00-2</v>
          </cell>
          <cell r="E345">
            <v>2001</v>
          </cell>
          <cell r="F345" t="str">
            <v>JAQUELINE LACONSKI VOLACO</v>
          </cell>
          <cell r="G345" t="str">
            <v>WAL-MART BRASIL LTDA</v>
          </cell>
          <cell r="H345" t="str">
            <v>17ª  Vara do Trabalho de  Curitiba</v>
          </cell>
          <cell r="I345" t="str">
            <v>Sam's Curitiba</v>
          </cell>
          <cell r="J345" t="str">
            <v>Macedo, Braz Advs.</v>
          </cell>
          <cell r="K345">
            <v>30120.991529999999</v>
          </cell>
          <cell r="L345">
            <v>17900</v>
          </cell>
          <cell r="M345">
            <v>18119.048062583694</v>
          </cell>
          <cell r="N345">
            <v>1.01350590372984</v>
          </cell>
          <cell r="O345">
            <v>18363.762181393293</v>
          </cell>
          <cell r="P345">
            <v>18394.296674006186</v>
          </cell>
          <cell r="Q345">
            <v>-30.534492612892791</v>
          </cell>
          <cell r="R345" t="str">
            <v>Provável</v>
          </cell>
        </row>
        <row r="346">
          <cell r="A346" t="str">
            <v>08531/2003JOÃOBATISTADAROCHA</v>
          </cell>
          <cell r="C346" t="str">
            <v>05.9083</v>
          </cell>
          <cell r="D346" t="str">
            <v>08531/2003</v>
          </cell>
          <cell r="E346">
            <v>2003</v>
          </cell>
          <cell r="F346" t="str">
            <v>JOÃO BATISTA DA ROCHA</v>
          </cell>
          <cell r="G346" t="str">
            <v>VALDEMIR BERNARDES DA SILVA</v>
          </cell>
          <cell r="H346" t="str">
            <v>1ª  Vara do Trabalho de Curitiba</v>
          </cell>
          <cell r="I346" t="str">
            <v>Supercenter Curitiba/Torres</v>
          </cell>
          <cell r="J346" t="str">
            <v>Macedo, Braz Advs.</v>
          </cell>
          <cell r="K346">
            <v>15060.495765</v>
          </cell>
          <cell r="L346">
            <v>3400.82</v>
          </cell>
          <cell r="M346">
            <v>3400.82</v>
          </cell>
          <cell r="O346">
            <v>3400.82</v>
          </cell>
          <cell r="P346">
            <v>3400.82</v>
          </cell>
          <cell r="Q346">
            <v>0</v>
          </cell>
          <cell r="R346" t="str">
            <v>Provável</v>
          </cell>
          <cell r="S346" t="str">
            <v>garantia de juízo (R$ 8.644,80) - 28/01/08</v>
          </cell>
        </row>
        <row r="347">
          <cell r="A347" t="str">
            <v>21794/01JOÃOPAULONEIJNIK</v>
          </cell>
          <cell r="C347" t="str">
            <v>05.9083</v>
          </cell>
          <cell r="D347" t="str">
            <v>21794/01</v>
          </cell>
          <cell r="E347">
            <v>2001</v>
          </cell>
          <cell r="F347" t="str">
            <v>JOÃO PAULO NEIJNIK</v>
          </cell>
          <cell r="G347" t="str">
            <v>NEW SEG EMPRESA DE SEGURANÇA S/C LTDA</v>
          </cell>
          <cell r="H347" t="str">
            <v>16ª  Vara do Trabalho de Curitiba</v>
          </cell>
          <cell r="I347" t="str">
            <v>Sam's Curitiba</v>
          </cell>
          <cell r="J347" t="str">
            <v>Macedo, Braz Advs.</v>
          </cell>
          <cell r="K347">
            <v>20080.66102</v>
          </cell>
          <cell r="L347">
            <v>8250</v>
          </cell>
          <cell r="M347">
            <v>8350.9579059394127</v>
          </cell>
          <cell r="N347">
            <v>1.01350590372984</v>
          </cell>
          <cell r="O347">
            <v>8463.745139468976</v>
          </cell>
          <cell r="P347">
            <v>8477.8182994721228</v>
          </cell>
          <cell r="Q347">
            <v>-14.073160003146768</v>
          </cell>
          <cell r="R347" t="str">
            <v>Provável</v>
          </cell>
        </row>
        <row r="348">
          <cell r="A348" t="str">
            <v>22487/99JOÃOPEDROSILVASILVÉRIODUARTE</v>
          </cell>
          <cell r="C348" t="str">
            <v>05.9083</v>
          </cell>
          <cell r="D348" t="str">
            <v>22487/99</v>
          </cell>
          <cell r="E348" t="str">
            <v>1999</v>
          </cell>
          <cell r="F348" t="str">
            <v>JOÃO PEDRO SILVA SILVÉRIO DUARTE</v>
          </cell>
          <cell r="G348" t="str">
            <v>WAL-MART BRASIL LTDA</v>
          </cell>
          <cell r="H348" t="str">
            <v>18ª  Vara do Trabalho de Curitiba</v>
          </cell>
          <cell r="I348" t="str">
            <v>Supercenter Curitiba/Torres</v>
          </cell>
          <cell r="J348" t="str">
            <v>Macedo, Braz Advs.</v>
          </cell>
          <cell r="K348">
            <v>96102.457612033249</v>
          </cell>
          <cell r="L348">
            <v>57000</v>
          </cell>
          <cell r="M348">
            <v>57697.527350126846</v>
          </cell>
          <cell r="N348">
            <v>1.01350590372984</v>
          </cell>
          <cell r="O348">
            <v>58476.784599967468</v>
          </cell>
          <cell r="P348">
            <v>58574.017341807397</v>
          </cell>
          <cell r="Q348">
            <v>-97.232741839929076</v>
          </cell>
          <cell r="R348" t="str">
            <v>Provável</v>
          </cell>
        </row>
        <row r="349">
          <cell r="A349" t="str">
            <v>09487-2006-015-09-00JoãoStabach</v>
          </cell>
          <cell r="B349">
            <v>39235</v>
          </cell>
          <cell r="C349" t="str">
            <v>05.9083</v>
          </cell>
          <cell r="D349" t="str">
            <v>09487-2006-015-09-00</v>
          </cell>
          <cell r="E349">
            <v>2006</v>
          </cell>
          <cell r="F349" t="str">
            <v>João Stabach</v>
          </cell>
          <cell r="G349" t="str">
            <v>WAL-MART BRASIL LTDA</v>
          </cell>
          <cell r="H349" t="str">
            <v>15ª VT de Curitiba</v>
          </cell>
          <cell r="I349" t="str">
            <v>Sam's Atuba</v>
          </cell>
          <cell r="J349" t="str">
            <v>Macedo, Braz Advs.</v>
          </cell>
          <cell r="K349">
            <v>15900</v>
          </cell>
          <cell r="L349">
            <v>15900</v>
          </cell>
          <cell r="M349">
            <v>16094.573418719594</v>
          </cell>
          <cell r="N349">
            <v>1.01350590372984</v>
          </cell>
          <cell r="O349">
            <v>16311.945177885662</v>
          </cell>
          <cell r="P349">
            <v>16339.067995346275</v>
          </cell>
          <cell r="Q349">
            <v>-27.122817460613078</v>
          </cell>
          <cell r="R349" t="str">
            <v>Provável</v>
          </cell>
        </row>
        <row r="350">
          <cell r="A350" t="str">
            <v>18858/2003JOELMAAPARECIDACORDEIRO</v>
          </cell>
          <cell r="C350" t="str">
            <v>05.9083</v>
          </cell>
          <cell r="D350" t="str">
            <v>18858/2003</v>
          </cell>
          <cell r="E350">
            <v>2003</v>
          </cell>
          <cell r="F350" t="str">
            <v>JOELMA APARECIDA CORDEIRO</v>
          </cell>
          <cell r="G350" t="str">
            <v>WAL-MART BRASIL LTDA</v>
          </cell>
          <cell r="H350" t="str">
            <v>7ª  Vara do Trabalho de Curitiba</v>
          </cell>
          <cell r="I350" t="str">
            <v>Supercenter Vila Izabel</v>
          </cell>
          <cell r="J350" t="str">
            <v>Macedo, Braz Advs.</v>
          </cell>
          <cell r="K350">
            <v>15060.495765</v>
          </cell>
          <cell r="L350">
            <v>492.56</v>
          </cell>
          <cell r="M350">
            <v>492.56</v>
          </cell>
          <cell r="O350">
            <v>492.56</v>
          </cell>
          <cell r="P350">
            <v>492.56</v>
          </cell>
          <cell r="Q350">
            <v>0</v>
          </cell>
          <cell r="R350" t="str">
            <v>Provável</v>
          </cell>
          <cell r="S350" t="str">
            <v>Garantida a execução em R$ 492.56</v>
          </cell>
        </row>
        <row r="351">
          <cell r="A351" t="str">
            <v>20055.2006.013.09.00JOSÉANTÔNIOCOSTANETTO</v>
          </cell>
          <cell r="C351" t="str">
            <v>05.9083</v>
          </cell>
          <cell r="D351" t="str">
            <v>20055.2006.013.09.00</v>
          </cell>
          <cell r="E351">
            <v>2006</v>
          </cell>
          <cell r="F351" t="str">
            <v>JOSÉ ANTÔNIO COSTA NETTO</v>
          </cell>
          <cell r="G351" t="str">
            <v>WAL-MART BRASIL LTDA</v>
          </cell>
          <cell r="H351" t="str">
            <v>13ª VT DE CURITIBA</v>
          </cell>
          <cell r="I351" t="str">
            <v>Supercenter Vila Izabel</v>
          </cell>
          <cell r="J351" t="str">
            <v>Macedo, Braz Advs.</v>
          </cell>
          <cell r="K351">
            <v>15000</v>
          </cell>
          <cell r="L351">
            <v>8493.4500000000007</v>
          </cell>
          <cell r="M351">
            <v>8493.4500000000007</v>
          </cell>
          <cell r="O351">
            <v>8493.4500000000007</v>
          </cell>
          <cell r="P351">
            <v>8493.4500000000007</v>
          </cell>
          <cell r="Q351">
            <v>0</v>
          </cell>
          <cell r="R351" t="str">
            <v>Provável</v>
          </cell>
          <cell r="S351" t="str">
            <v>Garantida a execução em R$ 8.493,45</v>
          </cell>
        </row>
        <row r="352">
          <cell r="A352" t="str">
            <v>01283-2006-651-09-00-3JOSÉAPARECIDOCARDOSO</v>
          </cell>
          <cell r="C352" t="str">
            <v>05.9083</v>
          </cell>
          <cell r="D352" t="str">
            <v>01283-2006-651-09-00-3</v>
          </cell>
          <cell r="E352">
            <v>2006</v>
          </cell>
          <cell r="F352" t="str">
            <v>JOSÉ APARECIDO CARDOSO</v>
          </cell>
          <cell r="G352" t="str">
            <v>WAL-MART BRASIL LTDA</v>
          </cell>
          <cell r="H352" t="str">
            <v>17ª Vara do Trabalho de Curitiba</v>
          </cell>
          <cell r="I352" t="str">
            <v>Supercenter Curitiba/Torres</v>
          </cell>
          <cell r="J352" t="str">
            <v>Macedo, Braz Advs.</v>
          </cell>
          <cell r="K352">
            <v>15000</v>
          </cell>
          <cell r="L352">
            <v>2969.81</v>
          </cell>
          <cell r="M352">
            <v>2969.81</v>
          </cell>
          <cell r="O352">
            <v>2969.81</v>
          </cell>
          <cell r="P352">
            <v>2969.81</v>
          </cell>
          <cell r="Q352">
            <v>0</v>
          </cell>
          <cell r="R352" t="str">
            <v>Provável</v>
          </cell>
          <cell r="S352" t="str">
            <v>Garantida a execução em R$ 2.969,81</v>
          </cell>
        </row>
        <row r="353">
          <cell r="A353" t="str">
            <v>13833-2005-651-09-00-6JOSÉCARLOSCORDEIRO</v>
          </cell>
          <cell r="B353">
            <v>39083</v>
          </cell>
          <cell r="C353" t="str">
            <v>05.9083</v>
          </cell>
          <cell r="D353" t="str">
            <v>13833-2005-651-09-00-6</v>
          </cell>
          <cell r="E353">
            <v>2005</v>
          </cell>
          <cell r="F353" t="str">
            <v>JOSÉ CARLOS CORDEIRO</v>
          </cell>
          <cell r="G353" t="str">
            <v>WAL-MART BRASIL LTDA</v>
          </cell>
          <cell r="H353" t="str">
            <v>17ª Vara do Trabalho de Curitiba</v>
          </cell>
          <cell r="I353" t="str">
            <v>Sam's Barigui</v>
          </cell>
          <cell r="J353" t="str">
            <v>Macedo, Braz Advs.</v>
          </cell>
          <cell r="K353">
            <v>12500</v>
          </cell>
          <cell r="L353">
            <v>20000</v>
          </cell>
          <cell r="M353">
            <v>21533.728998372237</v>
          </cell>
          <cell r="N353">
            <v>1.01350590372984</v>
          </cell>
          <cell r="O353">
            <v>21824.561469168715</v>
          </cell>
          <cell r="P353">
            <v>20552.286786599085</v>
          </cell>
          <cell r="Q353">
            <v>1272.2746825696304</v>
          </cell>
          <cell r="R353" t="str">
            <v>Provável</v>
          </cell>
        </row>
        <row r="354">
          <cell r="A354" t="str">
            <v>06565-2005-007-09-00-9JOSÉEZAELPOTTFERRANDO</v>
          </cell>
          <cell r="C354" t="str">
            <v>05.9083</v>
          </cell>
          <cell r="D354" t="str">
            <v>06565-2005-007-09-00-9</v>
          </cell>
          <cell r="E354">
            <v>2005</v>
          </cell>
          <cell r="F354" t="str">
            <v>JOSÉ EZAEL POTT FERRANDO</v>
          </cell>
          <cell r="G354" t="str">
            <v>WAL-MART BRASIL LTDA</v>
          </cell>
          <cell r="H354" t="str">
            <v>7ª  Vara do Trabalho de Curitiba</v>
          </cell>
          <cell r="I354" t="str">
            <v>Supercenter Torres</v>
          </cell>
          <cell r="J354" t="str">
            <v>Macedo, Braz Advs.</v>
          </cell>
          <cell r="K354">
            <v>12700</v>
          </cell>
          <cell r="L354">
            <v>1000</v>
          </cell>
          <cell r="M354">
            <v>1661.04</v>
          </cell>
          <cell r="O354">
            <v>1661.04</v>
          </cell>
          <cell r="P354">
            <v>1661.04</v>
          </cell>
          <cell r="Q354">
            <v>0</v>
          </cell>
          <cell r="R354" t="str">
            <v>Provável</v>
          </cell>
          <cell r="S354" t="str">
            <v>garantia de execução R$1.661,04- 21.09.2007</v>
          </cell>
        </row>
        <row r="355">
          <cell r="A355" t="str">
            <v>09158-2005-015-09-00-8JOSEFABRICIOJUNIOR</v>
          </cell>
          <cell r="C355" t="str">
            <v>05.9083</v>
          </cell>
          <cell r="D355" t="str">
            <v>09158-2005-015-09-00-8</v>
          </cell>
          <cell r="E355">
            <v>2005</v>
          </cell>
          <cell r="F355" t="str">
            <v>JOSE FABRICIO JUNIOR</v>
          </cell>
          <cell r="G355" t="str">
            <v>WAL-MART BRASIL LTDA</v>
          </cell>
          <cell r="H355" t="str">
            <v>15ª Vara do Trabalho de Curitiba</v>
          </cell>
          <cell r="I355" t="str">
            <v>Supercenter Cabral</v>
          </cell>
          <cell r="J355" t="str">
            <v>Macedo, Braz Advs.</v>
          </cell>
          <cell r="K355">
            <v>13000</v>
          </cell>
          <cell r="L355">
            <v>11000</v>
          </cell>
          <cell r="M355">
            <v>11843.550949104729</v>
          </cell>
          <cell r="N355">
            <v>1.01350590372984</v>
          </cell>
          <cell r="O355">
            <v>12003.508808042792</v>
          </cell>
          <cell r="P355">
            <v>1588.31</v>
          </cell>
          <cell r="Q355">
            <v>10415.198808042793</v>
          </cell>
          <cell r="R355" t="str">
            <v>Provável</v>
          </cell>
        </row>
        <row r="356">
          <cell r="A356" t="str">
            <v>08608/2002JOSÉORLANDOALVES</v>
          </cell>
          <cell r="C356" t="str">
            <v>05.9083</v>
          </cell>
          <cell r="D356" t="str">
            <v>08608/2002</v>
          </cell>
          <cell r="E356" t="str">
            <v>2002</v>
          </cell>
          <cell r="F356" t="str">
            <v>JOSÉ ORLANDO ALVES</v>
          </cell>
          <cell r="G356" t="str">
            <v>DELTAFOUR CONSERVAÇÃO E TRATAMENTO DE PISOS LTDA</v>
          </cell>
          <cell r="H356" t="str">
            <v>6ª  Vara do Trabalho de Curitiba</v>
          </cell>
          <cell r="I356" t="str">
            <v>Supercenter Curitiba/Torres</v>
          </cell>
          <cell r="J356" t="str">
            <v>Macedo, Braz Advs.</v>
          </cell>
          <cell r="K356">
            <v>2519.7959857938808</v>
          </cell>
          <cell r="L356">
            <v>1259.56</v>
          </cell>
          <cell r="M356">
            <v>1259.56</v>
          </cell>
          <cell r="O356">
            <v>1259.56</v>
          </cell>
          <cell r="P356">
            <v>1259.56</v>
          </cell>
          <cell r="Q356">
            <v>0</v>
          </cell>
          <cell r="R356" t="str">
            <v>Provável</v>
          </cell>
          <cell r="S356" t="str">
            <v>garantia de execução R$ 1.259,56</v>
          </cell>
        </row>
        <row r="357">
          <cell r="A357" t="str">
            <v>06698/2003JOSÉROBERTODOSSANTOS</v>
          </cell>
          <cell r="C357" t="str">
            <v>05.9083</v>
          </cell>
          <cell r="D357" t="str">
            <v>06698/2003</v>
          </cell>
          <cell r="E357" t="str">
            <v>2003</v>
          </cell>
          <cell r="F357" t="str">
            <v>JOSÉ ROBERTO DOS SANTOS</v>
          </cell>
          <cell r="G357" t="str">
            <v>WAL-MART BRASIL LTDA</v>
          </cell>
          <cell r="H357" t="str">
            <v>14ª  Vara do Trabalho de Curitiba</v>
          </cell>
          <cell r="I357" t="str">
            <v>Supercenter Curitiba/Torres</v>
          </cell>
          <cell r="J357" t="str">
            <v>Macedo, Braz Advs.</v>
          </cell>
          <cell r="K357">
            <v>50395.919715877615</v>
          </cell>
          <cell r="L357">
            <v>35000</v>
          </cell>
          <cell r="M357">
            <v>35428.306267621745</v>
          </cell>
          <cell r="N357">
            <v>1.01350590372984</v>
          </cell>
          <cell r="O357">
            <v>35906.79756138353</v>
          </cell>
          <cell r="P357">
            <v>35966.501876548398</v>
          </cell>
          <cell r="Q357">
            <v>-59.704315164868603</v>
          </cell>
          <cell r="R357" t="str">
            <v>Provável</v>
          </cell>
        </row>
        <row r="358">
          <cell r="A358" t="str">
            <v>01468-2007-016-09-00-2JosiAparecidaMonteirodaSilva</v>
          </cell>
          <cell r="B358">
            <v>39235</v>
          </cell>
          <cell r="C358" t="str">
            <v>01.5724</v>
          </cell>
          <cell r="D358" t="str">
            <v xml:space="preserve">01468-2007-016-09-00-2 </v>
          </cell>
          <cell r="E358" t="str">
            <v>2007</v>
          </cell>
          <cell r="F358" t="str">
            <v xml:space="preserve">Josi Aparecida Monteiro da Silva </v>
          </cell>
          <cell r="G358" t="str">
            <v>WAL-MART BRASIL LTDA</v>
          </cell>
          <cell r="H358" t="str">
            <v>16ª VT de Curitiba</v>
          </cell>
          <cell r="I358" t="str">
            <v>Supercenter Vila Izabel</v>
          </cell>
          <cell r="J358" t="str">
            <v>Macedo, Braz Advs.</v>
          </cell>
          <cell r="K358">
            <v>15000</v>
          </cell>
          <cell r="L358">
            <v>15500</v>
          </cell>
          <cell r="M358">
            <v>15689.678489946775</v>
          </cell>
          <cell r="N358">
            <v>1.01350590372984</v>
          </cell>
          <cell r="O358">
            <v>15901.581777184136</v>
          </cell>
          <cell r="P358">
            <v>15928.022259614294</v>
          </cell>
          <cell r="Q358">
            <v>-26.440482430158227</v>
          </cell>
          <cell r="R358" t="str">
            <v>Provável</v>
          </cell>
        </row>
        <row r="359">
          <cell r="A359" t="str">
            <v>03399-2005-007-09-00-9JOVANELUZODEALMEIDA</v>
          </cell>
          <cell r="B359">
            <v>39235</v>
          </cell>
          <cell r="C359" t="str">
            <v>05.9083</v>
          </cell>
          <cell r="D359" t="str">
            <v>03399-2005-007-09-00-9</v>
          </cell>
          <cell r="E359">
            <v>2005</v>
          </cell>
          <cell r="F359" t="str">
            <v>JOVANE LUZO DE ALMEIDA</v>
          </cell>
          <cell r="G359" t="str">
            <v>WAL-MART BRASIL LTDA</v>
          </cell>
          <cell r="H359" t="str">
            <v>7ª  Vara do Trabalho de Curitiba</v>
          </cell>
          <cell r="I359" t="str">
            <v>Supercenter Cabral</v>
          </cell>
          <cell r="J359" t="str">
            <v>Macedo, Braz Advs.</v>
          </cell>
          <cell r="K359">
            <v>10542.347035499999</v>
          </cell>
          <cell r="L359">
            <v>6000</v>
          </cell>
          <cell r="M359">
            <v>6460.1186995116695</v>
          </cell>
          <cell r="N359">
            <v>1.01350590372984</v>
          </cell>
          <cell r="O359">
            <v>6547.3684407506134</v>
          </cell>
          <cell r="P359">
            <v>6165.6860359797265</v>
          </cell>
          <cell r="Q359">
            <v>381.68240477088693</v>
          </cell>
          <cell r="R359" t="str">
            <v>Provável</v>
          </cell>
        </row>
        <row r="360">
          <cell r="A360" t="str">
            <v>09661-2006.028.09.00.0JUCELEIAMARIATOMEAFONSO</v>
          </cell>
          <cell r="B360">
            <v>39235</v>
          </cell>
          <cell r="C360" t="str">
            <v>05.9083</v>
          </cell>
          <cell r="D360" t="str">
            <v>09661-2006.028.09.00.0</v>
          </cell>
          <cell r="E360">
            <v>2006</v>
          </cell>
          <cell r="F360" t="str">
            <v>JUCELEIA MARIA TOME AFONSO</v>
          </cell>
          <cell r="G360" t="str">
            <v>WAL-MART BRASIL LTDA</v>
          </cell>
          <cell r="H360" t="str">
            <v xml:space="preserve">19ª VT CURITIBA </v>
          </cell>
          <cell r="I360" t="str">
            <v>Supercenter Cabral</v>
          </cell>
          <cell r="J360" t="str">
            <v>Macedo, Braz Advs.</v>
          </cell>
          <cell r="K360">
            <v>5000</v>
          </cell>
          <cell r="L360">
            <v>494.81</v>
          </cell>
          <cell r="M360">
            <v>494.81</v>
          </cell>
          <cell r="O360">
            <v>494.81</v>
          </cell>
          <cell r="P360">
            <v>494.81</v>
          </cell>
          <cell r="Q360">
            <v>0</v>
          </cell>
          <cell r="R360" t="str">
            <v>Provável</v>
          </cell>
          <cell r="S360" t="str">
            <v>garantia de execução R$ 494.81</v>
          </cell>
        </row>
        <row r="361">
          <cell r="A361" t="str">
            <v>15271-2006-002-09-00-7JulianadeJesusPereira</v>
          </cell>
          <cell r="C361" t="str">
            <v>05.9083</v>
          </cell>
          <cell r="D361" t="str">
            <v xml:space="preserve">15271-2006-002-09-00-7 </v>
          </cell>
          <cell r="E361">
            <v>2006</v>
          </cell>
          <cell r="F361" t="str">
            <v xml:space="preserve">Juliana de Jesus Pereira  </v>
          </cell>
          <cell r="G361" t="str">
            <v>WAL-MART BRASIL LTDA</v>
          </cell>
          <cell r="H361" t="str">
            <v>02ª VT de Curitiba</v>
          </cell>
          <cell r="I361" t="str">
            <v>Supercenter Vila Izabel</v>
          </cell>
          <cell r="J361" t="str">
            <v>Macedo, Braz Advs.</v>
          </cell>
          <cell r="K361">
            <v>15100</v>
          </cell>
          <cell r="L361">
            <v>15100</v>
          </cell>
          <cell r="M361">
            <v>16257.965393771034</v>
          </cell>
          <cell r="N361">
            <v>1.01350590372984</v>
          </cell>
          <cell r="O361">
            <v>16477.543909222375</v>
          </cell>
          <cell r="P361">
            <v>15516.976523882311</v>
          </cell>
          <cell r="Q361">
            <v>960.56738534006399</v>
          </cell>
          <cell r="R361" t="str">
            <v>Provável</v>
          </cell>
        </row>
        <row r="362">
          <cell r="A362" t="str">
            <v>03937-2006-029-09-00-3JULIANADOROCIOFRANCISCO</v>
          </cell>
          <cell r="C362" t="str">
            <v>05.9083</v>
          </cell>
          <cell r="D362" t="str">
            <v>03937-2006-029-09-00-3</v>
          </cell>
          <cell r="E362">
            <v>2006</v>
          </cell>
          <cell r="F362" t="str">
            <v>JULIANA DO ROCIO FRANCISCO</v>
          </cell>
          <cell r="G362" t="str">
            <v>WAL-MART BRASIL LTDA</v>
          </cell>
          <cell r="H362" t="str">
            <v>20ª Vara do Trabalho de Curitiba</v>
          </cell>
          <cell r="I362" t="str">
            <v>Supercenter Cabral</v>
          </cell>
          <cell r="J362" t="str">
            <v>Macedo, Braz Advs.</v>
          </cell>
          <cell r="K362">
            <v>15500</v>
          </cell>
          <cell r="L362">
            <v>85370.89</v>
          </cell>
          <cell r="M362">
            <v>85370.89</v>
          </cell>
          <cell r="O362">
            <v>85370.89</v>
          </cell>
          <cell r="P362">
            <v>85370.89</v>
          </cell>
          <cell r="Q362">
            <v>0</v>
          </cell>
          <cell r="R362" t="str">
            <v>Provável</v>
          </cell>
          <cell r="S362" t="str">
            <v>garantia de execução R$85.370,89- 21.09.2007</v>
          </cell>
        </row>
        <row r="363">
          <cell r="A363" t="str">
            <v>RT12199/05KAROLINEGONÇALVESMACHADO</v>
          </cell>
          <cell r="B363">
            <v>39235</v>
          </cell>
          <cell r="C363" t="str">
            <v>05.9083</v>
          </cell>
          <cell r="D363" t="str">
            <v>RT 12199/05</v>
          </cell>
          <cell r="E363">
            <v>2005</v>
          </cell>
          <cell r="F363" t="str">
            <v>KAROLINE GONÇALVES MACHADO</v>
          </cell>
          <cell r="G363" t="str">
            <v>WAL-MART BRASIL LTDA</v>
          </cell>
          <cell r="H363" t="str">
            <v>03ª VT de Curitiba</v>
          </cell>
          <cell r="I363" t="str">
            <v>Supercenter Vila Izabel</v>
          </cell>
          <cell r="J363" t="str">
            <v>Macedo, Braz Advs.</v>
          </cell>
          <cell r="K363">
            <v>21197.9</v>
          </cell>
          <cell r="L363">
            <v>15900</v>
          </cell>
          <cell r="M363">
            <v>16094.573418719594</v>
          </cell>
          <cell r="N363">
            <v>1.01350590372984</v>
          </cell>
          <cell r="O363">
            <v>16311.945177885662</v>
          </cell>
          <cell r="P363">
            <v>16339.067995346275</v>
          </cell>
          <cell r="Q363">
            <v>-27.122817460613078</v>
          </cell>
          <cell r="R363" t="str">
            <v>Provável</v>
          </cell>
        </row>
        <row r="364">
          <cell r="A364" t="str">
            <v>RT15854/05LEANDROAPARECIDODIASDOSSANTOS</v>
          </cell>
          <cell r="B364">
            <v>39235</v>
          </cell>
          <cell r="C364" t="str">
            <v>05.9083</v>
          </cell>
          <cell r="D364" t="str">
            <v>RT 15854/05</v>
          </cell>
          <cell r="E364">
            <v>2005</v>
          </cell>
          <cell r="F364" t="str">
            <v>LEANDRO APARECIDO DIAS DOS SANTOS</v>
          </cell>
          <cell r="G364" t="str">
            <v>WAL-MART BRASIL LTDA</v>
          </cell>
          <cell r="H364" t="str">
            <v>08ª  VT de Curitiba</v>
          </cell>
          <cell r="I364" t="str">
            <v>Supercenter Cabral</v>
          </cell>
          <cell r="J364" t="str">
            <v>Macedo, Braz Advs.</v>
          </cell>
          <cell r="K364">
            <v>13030.3</v>
          </cell>
          <cell r="L364">
            <v>18500</v>
          </cell>
          <cell r="M364">
            <v>18726.390455742923</v>
          </cell>
          <cell r="N364">
            <v>1.01350590372984</v>
          </cell>
          <cell r="O364">
            <v>18979.307282445581</v>
          </cell>
          <cell r="P364">
            <v>19010.865277604156</v>
          </cell>
          <cell r="Q364">
            <v>-31.557995158575068</v>
          </cell>
          <cell r="R364" t="str">
            <v>Provável</v>
          </cell>
        </row>
        <row r="365">
          <cell r="A365" t="str">
            <v>05536-2005-013-09-00-1LEANDROFRANCOVITORIANO</v>
          </cell>
          <cell r="C365" t="str">
            <v>05.9083</v>
          </cell>
          <cell r="D365" t="str">
            <v>05536-2005-013-09-00-1</v>
          </cell>
          <cell r="E365">
            <v>2005</v>
          </cell>
          <cell r="F365" t="str">
            <v>LEANDRO FRANCO VITORIANO</v>
          </cell>
          <cell r="G365" t="str">
            <v>WAL-MART BRASIL LTDA</v>
          </cell>
          <cell r="H365" t="str">
            <v>13ª  Vara do Trabalho de Curitiba</v>
          </cell>
          <cell r="I365" t="str">
            <v>Supercenter Vila Izabel</v>
          </cell>
          <cell r="J365" t="str">
            <v>Macedo, Braz Advs.</v>
          </cell>
          <cell r="K365">
            <v>11044.363561</v>
          </cell>
          <cell r="L365">
            <v>12700</v>
          </cell>
          <cell r="M365">
            <v>12855.413988537035</v>
          </cell>
          <cell r="N365">
            <v>1.01350590372984</v>
          </cell>
          <cell r="O365">
            <v>13029.037972273454</v>
          </cell>
          <cell r="P365">
            <v>13050.702109490419</v>
          </cell>
          <cell r="Q365">
            <v>-21.664137216965173</v>
          </cell>
          <cell r="R365" t="str">
            <v>Provável</v>
          </cell>
        </row>
        <row r="366">
          <cell r="A366" t="str">
            <v>18467-2006-001-09-00-7LetíciaTeixeiradosSantos</v>
          </cell>
          <cell r="B366">
            <v>39235</v>
          </cell>
          <cell r="C366" t="str">
            <v>05.9083</v>
          </cell>
          <cell r="D366" t="str">
            <v xml:space="preserve">18467-2006-001-09-00-7 </v>
          </cell>
          <cell r="E366">
            <v>2006</v>
          </cell>
          <cell r="F366" t="str">
            <v xml:space="preserve">Letícia Teixeira dos Santos </v>
          </cell>
          <cell r="G366" t="str">
            <v>WAL-MART BRASIL LTDA</v>
          </cell>
          <cell r="H366" t="str">
            <v>01ª VT de Curitiba</v>
          </cell>
          <cell r="I366" t="str">
            <v>Supercenter Vila Izabel</v>
          </cell>
          <cell r="J366" t="str">
            <v>Macedo, Braz Advs.</v>
          </cell>
          <cell r="K366">
            <v>18500</v>
          </cell>
          <cell r="L366">
            <v>18900</v>
          </cell>
          <cell r="M366">
            <v>19131.285384515744</v>
          </cell>
          <cell r="N366">
            <v>1.01350590372984</v>
          </cell>
          <cell r="O366">
            <v>19389.670683147109</v>
          </cell>
          <cell r="P366">
            <v>19421.911013336136</v>
          </cell>
          <cell r="Q366">
            <v>-32.240330189026281</v>
          </cell>
          <cell r="R366" t="str">
            <v>Provável</v>
          </cell>
        </row>
        <row r="367">
          <cell r="A367" t="str">
            <v>20465/2001LOURIVALDOMINGUÊSGOMES</v>
          </cell>
          <cell r="C367" t="str">
            <v>05.9083</v>
          </cell>
          <cell r="D367" t="str">
            <v>20465/2001</v>
          </cell>
          <cell r="E367" t="str">
            <v>2001</v>
          </cell>
          <cell r="F367" t="str">
            <v>LOURIVAL DOMINGUÊS GOMES</v>
          </cell>
          <cell r="G367" t="str">
            <v>WAL-MART BRASIL LTDA</v>
          </cell>
          <cell r="H367" t="str">
            <v>11ª  Vara do Trabalho de Curitiba</v>
          </cell>
          <cell r="I367" t="str">
            <v>Sam's Barigui</v>
          </cell>
          <cell r="J367" t="str">
            <v>Macedo, Braz Advs.</v>
          </cell>
          <cell r="K367">
            <v>15118.775914763284</v>
          </cell>
          <cell r="L367">
            <v>8900</v>
          </cell>
          <cell r="M367">
            <v>9008.9121651952446</v>
          </cell>
          <cell r="N367">
            <v>1.01350590372984</v>
          </cell>
          <cell r="O367">
            <v>9130.5856656089563</v>
          </cell>
          <cell r="P367">
            <v>9145.7676200365931</v>
          </cell>
          <cell r="Q367">
            <v>-15.181954427636811</v>
          </cell>
          <cell r="R367" t="str">
            <v>Provável</v>
          </cell>
        </row>
        <row r="368">
          <cell r="A368" t="str">
            <v>06410-2005-009-09-00-5LUCIANAMACEDOMOREIRADOSSANTOS</v>
          </cell>
          <cell r="C368" t="str">
            <v>05.9083</v>
          </cell>
          <cell r="D368" t="str">
            <v>06410-2005-009-09-00-5</v>
          </cell>
          <cell r="E368">
            <v>2005</v>
          </cell>
          <cell r="F368" t="str">
            <v>LUCIANA MACEDO MOREIRA DOS SANTOS</v>
          </cell>
          <cell r="G368" t="str">
            <v>WAL-MART BRASIL LTDA</v>
          </cell>
          <cell r="H368" t="str">
            <v>9ª Vara do Trabalho de Curitiba</v>
          </cell>
          <cell r="I368" t="str">
            <v>Supercenter Curitiba/Torres</v>
          </cell>
          <cell r="J368" t="str">
            <v>Macedo, Braz Advs.</v>
          </cell>
          <cell r="K368">
            <v>10500</v>
          </cell>
          <cell r="L368">
            <v>1770.92</v>
          </cell>
          <cell r="M368">
            <v>1770.92</v>
          </cell>
          <cell r="O368">
            <v>1770.92</v>
          </cell>
          <cell r="P368">
            <v>1770.92</v>
          </cell>
          <cell r="Q368">
            <v>0</v>
          </cell>
          <cell r="R368" t="str">
            <v>Provável</v>
          </cell>
          <cell r="S368" t="str">
            <v>Garantida a execução em R$ 1.770,92</v>
          </cell>
        </row>
        <row r="369">
          <cell r="A369" t="str">
            <v>14373-2005-016-09-00-7LUCIANAPINHEIROOLIVEIRA</v>
          </cell>
          <cell r="C369" t="str">
            <v>05.9083</v>
          </cell>
          <cell r="D369" t="str">
            <v>14373-2005-016-09-00-7</v>
          </cell>
          <cell r="E369">
            <v>2005</v>
          </cell>
          <cell r="F369" t="str">
            <v>LUCIANA PINHEIRO OLIVEIRA</v>
          </cell>
          <cell r="G369" t="str">
            <v>WAL-MART BRASIL LTDA</v>
          </cell>
          <cell r="H369" t="str">
            <v>16ª Vara do Trabalho de Curitiba</v>
          </cell>
          <cell r="I369" t="str">
            <v>Supercenter Curitiba/Torres</v>
          </cell>
          <cell r="J369" t="str">
            <v>Macedo, Braz Advs.</v>
          </cell>
          <cell r="K369">
            <v>12500</v>
          </cell>
          <cell r="L369">
            <v>1000</v>
          </cell>
          <cell r="M369">
            <v>967.35</v>
          </cell>
          <cell r="O369">
            <v>967.35</v>
          </cell>
          <cell r="P369">
            <v>967.35</v>
          </cell>
          <cell r="Q369">
            <v>0</v>
          </cell>
          <cell r="R369" t="str">
            <v>Provável</v>
          </cell>
          <cell r="S369" t="str">
            <v>garantia de execução R$967,35- 21.09.2007</v>
          </cell>
        </row>
        <row r="370">
          <cell r="A370" t="str">
            <v>RT3501/05LUCIANARAQUELDELIMA</v>
          </cell>
          <cell r="B370">
            <v>39235</v>
          </cell>
          <cell r="C370" t="str">
            <v>05.9083</v>
          </cell>
          <cell r="D370" t="str">
            <v>RT 3501/05</v>
          </cell>
          <cell r="E370">
            <v>2005</v>
          </cell>
          <cell r="F370" t="str">
            <v>LUCIANA RAQUEL DE LIMA</v>
          </cell>
          <cell r="G370" t="str">
            <v>WAL-MART BRASIL LTDA</v>
          </cell>
          <cell r="H370" t="str">
            <v>15ª  VT de Curitiba</v>
          </cell>
          <cell r="I370" t="str">
            <v>Supercenter Cabral</v>
          </cell>
          <cell r="J370" t="str">
            <v>Macedo, Braz Advs.</v>
          </cell>
          <cell r="K370">
            <v>15998.88</v>
          </cell>
          <cell r="L370">
            <v>3497.28</v>
          </cell>
          <cell r="M370">
            <v>3497.28</v>
          </cell>
          <cell r="O370">
            <v>3497.28</v>
          </cell>
          <cell r="P370">
            <v>3497.28</v>
          </cell>
          <cell r="Q370">
            <v>0</v>
          </cell>
          <cell r="R370" t="str">
            <v>Provável</v>
          </cell>
          <cell r="S370" t="str">
            <v>garantia de execução R$3497,28- 11.10.2007</v>
          </cell>
        </row>
        <row r="371">
          <cell r="A371" t="str">
            <v>14195/2001LUCIMARAMONTEIRO</v>
          </cell>
          <cell r="C371" t="str">
            <v>05.9083</v>
          </cell>
          <cell r="D371" t="str">
            <v>14195/2001</v>
          </cell>
          <cell r="E371" t="str">
            <v>2001</v>
          </cell>
          <cell r="F371" t="str">
            <v>LUCIMARA MONTEIRO</v>
          </cell>
          <cell r="G371" t="str">
            <v>WAL-MART BRASIL LTDA</v>
          </cell>
          <cell r="H371" t="str">
            <v>10ª  Vara do Trabalho de  Curitiba</v>
          </cell>
          <cell r="I371" t="str">
            <v>Supercenter Curitiba/Torres</v>
          </cell>
          <cell r="J371" t="str">
            <v>Macedo, Braz Advs.</v>
          </cell>
          <cell r="K371">
            <v>5039.5919715877617</v>
          </cell>
          <cell r="L371">
            <v>2808.7</v>
          </cell>
          <cell r="M371">
            <v>2808.7</v>
          </cell>
          <cell r="O371">
            <v>2808.7</v>
          </cell>
          <cell r="P371">
            <v>2808.7</v>
          </cell>
          <cell r="Q371">
            <v>0</v>
          </cell>
          <cell r="R371" t="str">
            <v>Provável</v>
          </cell>
          <cell r="S371" t="str">
            <v>Garantida a execução em 14/05/2007 - 2.808,70</v>
          </cell>
        </row>
        <row r="372">
          <cell r="A372" t="str">
            <v>13325-2005-009-09-00-3LUIZCESARDEPAULA</v>
          </cell>
          <cell r="B372">
            <v>39235</v>
          </cell>
          <cell r="C372" t="str">
            <v>05.9083</v>
          </cell>
          <cell r="D372" t="str">
            <v>13325-2005-009-09-00-3</v>
          </cell>
          <cell r="E372">
            <v>2005</v>
          </cell>
          <cell r="F372" t="str">
            <v>LUIZ CESAR DE PAULA</v>
          </cell>
          <cell r="G372" t="str">
            <v>WAL-MART BRASIL LTDA</v>
          </cell>
          <cell r="H372" t="str">
            <v>9ª Vara do Trabalho de Curitiba</v>
          </cell>
          <cell r="I372" t="str">
            <v>Supercenter Cabral</v>
          </cell>
          <cell r="J372" t="str">
            <v>Macedo, Braz Advs.</v>
          </cell>
          <cell r="K372">
            <v>135000</v>
          </cell>
          <cell r="L372">
            <v>10500</v>
          </cell>
          <cell r="M372">
            <v>11431.079740707408</v>
          </cell>
          <cell r="N372">
            <v>1.01350590372984</v>
          </cell>
          <cell r="O372">
            <v>11585.466803213525</v>
          </cell>
          <cell r="P372">
            <v>10789.950562964521</v>
          </cell>
          <cell r="Q372">
            <v>795.51624024900411</v>
          </cell>
          <cell r="R372" t="str">
            <v>Provável</v>
          </cell>
        </row>
        <row r="373">
          <cell r="A373" t="str">
            <v>19870-2006-652-09-00-5MARCIAREGINADASILVA</v>
          </cell>
          <cell r="B373">
            <v>39235</v>
          </cell>
          <cell r="C373" t="str">
            <v>05.9083</v>
          </cell>
          <cell r="D373" t="str">
            <v>19870-2006-652-09-00-5</v>
          </cell>
          <cell r="E373">
            <v>2006</v>
          </cell>
          <cell r="F373" t="str">
            <v>MARCIA REGINA DA SILVA</v>
          </cell>
          <cell r="G373" t="str">
            <v>WAL-MART BRASIL LTDA</v>
          </cell>
          <cell r="H373" t="str">
            <v>18ª VT DE CURITIBA</v>
          </cell>
          <cell r="I373" t="str">
            <v>Supercenter Cabral</v>
          </cell>
          <cell r="J373" t="str">
            <v>Macedo, Braz Advs.</v>
          </cell>
          <cell r="K373">
            <v>15000</v>
          </cell>
          <cell r="L373">
            <v>10234.299999999999</v>
          </cell>
          <cell r="M373">
            <v>10479.606502845709</v>
          </cell>
          <cell r="N373">
            <v>1.01350590372984</v>
          </cell>
          <cell r="O373">
            <v>10621.143059399748</v>
          </cell>
          <cell r="P373">
            <v>10516.913433004551</v>
          </cell>
          <cell r="Q373">
            <v>104.22962639519756</v>
          </cell>
          <cell r="R373" t="str">
            <v>Provável</v>
          </cell>
        </row>
        <row r="374">
          <cell r="A374" t="str">
            <v>20640-2005-652-09-00-8MARCIANACRISTINADASILVA</v>
          </cell>
          <cell r="B374">
            <v>39236</v>
          </cell>
          <cell r="C374" t="str">
            <v>05.9083</v>
          </cell>
          <cell r="D374" t="str">
            <v>20640-2005-652-09-00-8</v>
          </cell>
          <cell r="E374">
            <v>2005</v>
          </cell>
          <cell r="F374" t="str">
            <v>MARCIANA CRISTINA DA SILVA</v>
          </cell>
          <cell r="G374" t="str">
            <v>WAL-MART BRASIL LTDA</v>
          </cell>
          <cell r="H374" t="str">
            <v>18ª Vara do Trabalho de Curitiba/PR</v>
          </cell>
          <cell r="I374" t="str">
            <v>Supercenter Cabral</v>
          </cell>
          <cell r="J374" t="str">
            <v>Macedo, Braz Advs.</v>
          </cell>
          <cell r="K374">
            <v>13000</v>
          </cell>
          <cell r="L374">
            <v>14100</v>
          </cell>
          <cell r="M374">
            <v>15181.278943852423</v>
          </cell>
          <cell r="N374">
            <v>1.01350590372984</v>
          </cell>
          <cell r="O374">
            <v>15386.31583576394</v>
          </cell>
          <cell r="P374">
            <v>14489.362184552356</v>
          </cell>
          <cell r="Q374">
            <v>896.95365121158466</v>
          </cell>
          <cell r="R374" t="str">
            <v>Provável</v>
          </cell>
        </row>
        <row r="375">
          <cell r="A375" t="str">
            <v>01066-2006-001-09-00-8MARCIOAUGUSTOSEIXAS</v>
          </cell>
          <cell r="B375">
            <v>39114</v>
          </cell>
          <cell r="C375" t="str">
            <v>05.9083</v>
          </cell>
          <cell r="D375" t="str">
            <v>01066-2006-001-09-00-8</v>
          </cell>
          <cell r="E375">
            <v>2006</v>
          </cell>
          <cell r="F375" t="str">
            <v>MARCIO AUGUSTO SEIXAS</v>
          </cell>
          <cell r="G375" t="str">
            <v>WAL-MART BRASIL LTDA</v>
          </cell>
          <cell r="H375" t="str">
            <v>1ª Vara do Trabalho de Curitiba</v>
          </cell>
          <cell r="I375" t="str">
            <v>Supercenter Vila Izabel</v>
          </cell>
          <cell r="J375" t="str">
            <v>Macedo, Braz Advs.</v>
          </cell>
          <cell r="K375">
            <v>12500</v>
          </cell>
          <cell r="L375">
            <v>2775.93</v>
          </cell>
          <cell r="M375">
            <v>2775.93</v>
          </cell>
          <cell r="O375">
            <v>2775.93</v>
          </cell>
          <cell r="P375">
            <v>2775.93</v>
          </cell>
          <cell r="Q375">
            <v>0</v>
          </cell>
          <cell r="R375" t="str">
            <v>Provável</v>
          </cell>
          <cell r="S375" t="str">
            <v>garantia de juízo (R$ 2.775,93) - 28/01/08</v>
          </cell>
        </row>
        <row r="376">
          <cell r="A376" t="str">
            <v>21699/00MARCOANTONIOOISHI</v>
          </cell>
          <cell r="C376" t="str">
            <v>05.9083</v>
          </cell>
          <cell r="D376" t="str">
            <v>21699/00</v>
          </cell>
          <cell r="E376" t="str">
            <v>2000</v>
          </cell>
          <cell r="F376" t="str">
            <v>MARCO ANTONIO OISHI</v>
          </cell>
          <cell r="G376" t="str">
            <v>WAL-MART BRASIL LTDA</v>
          </cell>
          <cell r="H376" t="str">
            <v>16ª  Vara do Trabalho de Curitiba</v>
          </cell>
          <cell r="I376" t="str">
            <v>Supercenter Curitiba/Torres</v>
          </cell>
          <cell r="J376" t="str">
            <v>Macedo, Braz Advs.</v>
          </cell>
          <cell r="K376">
            <v>18142.531097715939</v>
          </cell>
          <cell r="L376">
            <v>12500</v>
          </cell>
          <cell r="M376">
            <v>12652.966524150625</v>
          </cell>
          <cell r="N376">
            <v>1.01350590372984</v>
          </cell>
          <cell r="O376">
            <v>12823.85627192269</v>
          </cell>
          <cell r="P376">
            <v>12845.17924162443</v>
          </cell>
          <cell r="Q376">
            <v>-21.322969701739567</v>
          </cell>
          <cell r="R376" t="str">
            <v>Provável</v>
          </cell>
        </row>
        <row r="377">
          <cell r="A377" t="str">
            <v>02269-2006-029-09-00-7MARCOSAURÉLIOKOHLER</v>
          </cell>
          <cell r="B377">
            <v>39236</v>
          </cell>
          <cell r="C377" t="str">
            <v>05.9083</v>
          </cell>
          <cell r="D377" t="str">
            <v>02269-2006-029-09-00-7</v>
          </cell>
          <cell r="E377">
            <v>2006</v>
          </cell>
          <cell r="F377" t="str">
            <v>MARCOS AURÉLIO KOHLER</v>
          </cell>
          <cell r="G377" t="str">
            <v>WAL-MART BRASIL LTDA</v>
          </cell>
          <cell r="H377" t="str">
            <v>20ª Vara do Trabalho de Curitiba</v>
          </cell>
          <cell r="I377" t="str">
            <v>Supercenter Cabral</v>
          </cell>
          <cell r="J377" t="str">
            <v>Macedo, Braz Advs.</v>
          </cell>
          <cell r="K377">
            <v>13000</v>
          </cell>
          <cell r="L377">
            <v>13100</v>
          </cell>
          <cell r="M377">
            <v>14104.592493933811</v>
          </cell>
          <cell r="N377">
            <v>1.01350590372984</v>
          </cell>
          <cell r="O377">
            <v>14295.087762305504</v>
          </cell>
          <cell r="P377">
            <v>13461.747845222402</v>
          </cell>
          <cell r="Q377">
            <v>833.33991708310168</v>
          </cell>
          <cell r="R377" t="str">
            <v>Provável</v>
          </cell>
        </row>
        <row r="378">
          <cell r="A378" t="str">
            <v>RT03537/05MARCOSROBERTODASILVA</v>
          </cell>
          <cell r="B378">
            <v>39236</v>
          </cell>
          <cell r="C378" t="str">
            <v>05.9083</v>
          </cell>
          <cell r="D378" t="str">
            <v>RT 03537/05</v>
          </cell>
          <cell r="E378">
            <v>2005</v>
          </cell>
          <cell r="F378" t="str">
            <v>MARCOS ROBERTO DA SILVA</v>
          </cell>
          <cell r="G378" t="str">
            <v>WAL-MART BRASIL LTDA</v>
          </cell>
          <cell r="H378" t="str">
            <v>15ª  VT de Curitiba</v>
          </cell>
          <cell r="I378" t="str">
            <v>Supercenter Cabral</v>
          </cell>
          <cell r="J378" t="str">
            <v>Macedo, Braz Advs.</v>
          </cell>
          <cell r="K378">
            <v>13778.62</v>
          </cell>
          <cell r="L378">
            <v>8800</v>
          </cell>
          <cell r="M378">
            <v>9474.8407592837793</v>
          </cell>
          <cell r="N378">
            <v>1.01350590372984</v>
          </cell>
          <cell r="O378">
            <v>9602.8070464342291</v>
          </cell>
          <cell r="P378">
            <v>9043.0061861035974</v>
          </cell>
          <cell r="Q378">
            <v>559.80086033063162</v>
          </cell>
          <cell r="R378" t="str">
            <v>Provável</v>
          </cell>
        </row>
        <row r="379">
          <cell r="A379" t="str">
            <v>13686/2004MARCOSROGÉRIOFLORENTINO</v>
          </cell>
          <cell r="C379" t="str">
            <v>05.9083</v>
          </cell>
          <cell r="D379" t="str">
            <v>13686/2004</v>
          </cell>
          <cell r="E379">
            <v>2004</v>
          </cell>
          <cell r="F379" t="str">
            <v>MARCOS ROGÉRIO FLORENTINO</v>
          </cell>
          <cell r="G379" t="str">
            <v>WAL-MART BRASIL LTDA</v>
          </cell>
          <cell r="H379" t="str">
            <v>2ª  Vara do Trabalho de  Curitiba</v>
          </cell>
          <cell r="I379" t="str">
            <v>Supercenter Cabral</v>
          </cell>
          <cell r="J379" t="str">
            <v>Macedo, Braz Advs.</v>
          </cell>
          <cell r="K379">
            <v>11044.363561</v>
          </cell>
          <cell r="L379">
            <v>3700</v>
          </cell>
          <cell r="M379">
            <v>3745.2780911485847</v>
          </cell>
          <cell r="N379">
            <v>1.01350590372984</v>
          </cell>
          <cell r="O379">
            <v>3795.8614564891163</v>
          </cell>
          <cell r="P379">
            <v>3802.173055520831</v>
          </cell>
          <cell r="Q379">
            <v>-6.3115990317146498</v>
          </cell>
          <cell r="R379" t="str">
            <v>Provável</v>
          </cell>
        </row>
        <row r="380">
          <cell r="A380" t="str">
            <v>18535/2003MARIAAPARECIDADOSANJOSSILVA</v>
          </cell>
          <cell r="C380" t="str">
            <v>05.9083</v>
          </cell>
          <cell r="D380" t="str">
            <v>18535/2003</v>
          </cell>
          <cell r="E380">
            <v>2003</v>
          </cell>
          <cell r="F380" t="str">
            <v>MARIA APARECIDA DOS ANJOS SILVA</v>
          </cell>
          <cell r="G380" t="str">
            <v>WAL-MART BRASIL LTDA</v>
          </cell>
          <cell r="H380" t="str">
            <v>1ª  Vara do Trabalho de Curitiba</v>
          </cell>
          <cell r="I380" t="str">
            <v>Supercenter Curitiba/Torres</v>
          </cell>
          <cell r="J380" t="str">
            <v>Macedo, Braz Advs.</v>
          </cell>
          <cell r="K380">
            <v>50201.652549999999</v>
          </cell>
          <cell r="L380">
            <v>2955.55</v>
          </cell>
          <cell r="M380">
            <v>2955.55</v>
          </cell>
          <cell r="O380">
            <v>2955.55</v>
          </cell>
          <cell r="P380">
            <v>2955.55</v>
          </cell>
          <cell r="Q380">
            <v>0</v>
          </cell>
          <cell r="R380" t="str">
            <v>Provável</v>
          </cell>
          <cell r="S380" t="str">
            <v>Garantida a execução em R$ 2.955,55</v>
          </cell>
        </row>
        <row r="381">
          <cell r="A381" t="str">
            <v>21016.2006.003.09.00-0MARIACLÁUDIARODRIGUES</v>
          </cell>
          <cell r="C381" t="str">
            <v>05.9083</v>
          </cell>
          <cell r="D381" t="str">
            <v>21016.2006.003.09.00-0</v>
          </cell>
          <cell r="E381">
            <v>2006</v>
          </cell>
          <cell r="F381" t="str">
            <v>MARIA CLÁUDIA RODRIGUES</v>
          </cell>
          <cell r="G381" t="str">
            <v>WAL-MART BRASIL LTDA</v>
          </cell>
          <cell r="H381" t="str">
            <v>3ª VT DE CURITIBA</v>
          </cell>
          <cell r="I381" t="str">
            <v>Supercenter Curitiba/Torres</v>
          </cell>
          <cell r="J381" t="str">
            <v>Macedo, Braz Advs.</v>
          </cell>
          <cell r="K381">
            <v>15000</v>
          </cell>
          <cell r="L381">
            <v>15300</v>
          </cell>
          <cell r="M381">
            <v>15487.231025560364</v>
          </cell>
          <cell r="N381">
            <v>1.01350590372984</v>
          </cell>
          <cell r="O381">
            <v>15696.400076833374</v>
          </cell>
          <cell r="P381">
            <v>15722.499391748301</v>
          </cell>
          <cell r="Q381">
            <v>-26.099314914927163</v>
          </cell>
          <cell r="R381" t="str">
            <v>Provável</v>
          </cell>
        </row>
        <row r="382">
          <cell r="A382" t="str">
            <v>10251200601409000MariaJosédeCarvalhoFreitasdaCosta</v>
          </cell>
          <cell r="B382">
            <v>39236</v>
          </cell>
          <cell r="C382" t="str">
            <v>05.9083</v>
          </cell>
          <cell r="D382">
            <v>1.0251200601409E+16</v>
          </cell>
          <cell r="E382">
            <v>2006</v>
          </cell>
          <cell r="F382" t="str">
            <v>Maria José de Carvalho Freitas da Costa</v>
          </cell>
          <cell r="G382" t="str">
            <v>WAL-MART BRASIL LTDA</v>
          </cell>
          <cell r="H382" t="str">
            <v>14ª VT de Curitiba</v>
          </cell>
          <cell r="I382" t="str">
            <v>Supercenter Curitiba/Torres</v>
          </cell>
          <cell r="J382" t="str">
            <v>Macedo, Braz Advs.</v>
          </cell>
          <cell r="K382">
            <v>22000</v>
          </cell>
          <cell r="L382">
            <v>22600</v>
          </cell>
          <cell r="M382">
            <v>22876.56347566433</v>
          </cell>
          <cell r="N382">
            <v>1.01350590372984</v>
          </cell>
          <cell r="O382">
            <v>23185.532139636227</v>
          </cell>
          <cell r="P382">
            <v>23224.08406885697</v>
          </cell>
          <cell r="Q382">
            <v>-38.55192922074275</v>
          </cell>
          <cell r="R382" t="str">
            <v>Provável</v>
          </cell>
        </row>
        <row r="383">
          <cell r="A383" t="str">
            <v>54573-2005-651-09-00-9MARIAPEDROALAIKO</v>
          </cell>
          <cell r="C383" t="str">
            <v>05.9083</v>
          </cell>
          <cell r="D383" t="str">
            <v>54573-2005-651-09-00-9</v>
          </cell>
          <cell r="E383" t="str">
            <v>2005</v>
          </cell>
          <cell r="F383" t="str">
            <v>MARIA PEDRO ALAIKO</v>
          </cell>
          <cell r="G383" t="str">
            <v>WAL-MART BRASIL LTDA</v>
          </cell>
          <cell r="H383" t="str">
            <v>17ª Vara do Trabalho de Curitiba</v>
          </cell>
          <cell r="I383" t="str">
            <v>Supercenter Curitiba/Torres</v>
          </cell>
          <cell r="J383" t="str">
            <v>Macedo, Braz Advs.</v>
          </cell>
          <cell r="K383">
            <v>8063.5889760000009</v>
          </cell>
          <cell r="L383">
            <v>1424.06</v>
          </cell>
          <cell r="M383">
            <v>1424.06</v>
          </cell>
          <cell r="O383">
            <v>1424.06</v>
          </cell>
          <cell r="P383">
            <v>1424.06</v>
          </cell>
          <cell r="Q383">
            <v>0</v>
          </cell>
          <cell r="R383" t="str">
            <v>Provável</v>
          </cell>
          <cell r="S383" t="str">
            <v>garantia de execução R$ 1.424,06</v>
          </cell>
        </row>
        <row r="384">
          <cell r="A384" t="str">
            <v>21912/2003MARIONILSONDESOUZA</v>
          </cell>
          <cell r="C384" t="str">
            <v>05.9083</v>
          </cell>
          <cell r="D384" t="str">
            <v>21912/2003</v>
          </cell>
          <cell r="E384" t="str">
            <v>2003</v>
          </cell>
          <cell r="F384" t="str">
            <v>MARIO NILSON DE SOUZA</v>
          </cell>
          <cell r="G384" t="str">
            <v>WAL-MART BRASIL LTDA</v>
          </cell>
          <cell r="H384" t="str">
            <v>8ª  Vara do Trabalho de Curitiba</v>
          </cell>
          <cell r="I384" t="str">
            <v>Supercenter Curitiba/Torres</v>
          </cell>
          <cell r="J384" t="str">
            <v>Macedo, Braz Advs.</v>
          </cell>
          <cell r="K384">
            <v>80000</v>
          </cell>
          <cell r="L384">
            <v>21900</v>
          </cell>
          <cell r="M384">
            <v>22167.997350311893</v>
          </cell>
          <cell r="N384">
            <v>1.01350590372984</v>
          </cell>
          <cell r="O384">
            <v>22467.396188408551</v>
          </cell>
          <cell r="P384">
            <v>22504.754031326</v>
          </cell>
          <cell r="Q384">
            <v>-37.357842917448579</v>
          </cell>
          <cell r="R384" t="str">
            <v>Provável</v>
          </cell>
        </row>
        <row r="385">
          <cell r="A385" t="str">
            <v>22355/2001MAURECIMARTINS</v>
          </cell>
          <cell r="C385" t="str">
            <v>05.9083</v>
          </cell>
          <cell r="D385" t="str">
            <v>22355/2001</v>
          </cell>
          <cell r="E385">
            <v>2001</v>
          </cell>
          <cell r="F385" t="str">
            <v>MAURECI MARTINS</v>
          </cell>
          <cell r="G385" t="str">
            <v>WAL-MART BRASIL LTDA</v>
          </cell>
          <cell r="H385" t="str">
            <v>14ª  Vara do Trabalho de Curitiba</v>
          </cell>
          <cell r="I385" t="str">
            <v>Sam's Curitiba</v>
          </cell>
          <cell r="J385" t="str">
            <v>Macedo, Braz Advs.</v>
          </cell>
          <cell r="K385">
            <v>25100.826274999999</v>
          </cell>
          <cell r="L385">
            <v>22990</v>
          </cell>
          <cell r="M385">
            <v>23271.33603121783</v>
          </cell>
          <cell r="N385">
            <v>1.01350590372984</v>
          </cell>
          <cell r="O385">
            <v>23585.636455320215</v>
          </cell>
          <cell r="P385">
            <v>23624.853661195652</v>
          </cell>
          <cell r="Q385">
            <v>-39.217205875436775</v>
          </cell>
          <cell r="R385" t="str">
            <v>Provável</v>
          </cell>
        </row>
        <row r="386">
          <cell r="A386" t="str">
            <v>02960-2005-004-09-00-4MEIREGARCIALOPES</v>
          </cell>
          <cell r="C386" t="str">
            <v>05.9083</v>
          </cell>
          <cell r="D386" t="str">
            <v>02960-2005-004-09-00-4</v>
          </cell>
          <cell r="E386">
            <v>2005</v>
          </cell>
          <cell r="F386" t="str">
            <v>MEIRE GARCIA LOPES</v>
          </cell>
          <cell r="G386" t="str">
            <v>WAL-MART BRASIL LTDA</v>
          </cell>
          <cell r="H386" t="str">
            <v>4ª Vara do Trabalho de Curitiba</v>
          </cell>
          <cell r="I386" t="str">
            <v>Supercenter Cabral</v>
          </cell>
          <cell r="J386" t="str">
            <v>Macedo, Braz Advs.</v>
          </cell>
          <cell r="K386">
            <v>15000</v>
          </cell>
          <cell r="L386">
            <v>10200</v>
          </cell>
          <cell r="M386">
            <v>10982.201789169836</v>
          </cell>
          <cell r="N386">
            <v>1.01350590372984</v>
          </cell>
          <cell r="O386">
            <v>11130.52634927604</v>
          </cell>
          <cell r="P386">
            <v>10481.666261165536</v>
          </cell>
          <cell r="Q386">
            <v>648.86008811050488</v>
          </cell>
          <cell r="R386" t="str">
            <v>Provável</v>
          </cell>
        </row>
        <row r="387">
          <cell r="A387" t="str">
            <v>07280-2005-008-09-00-1NADIRAPARECIDALEITE</v>
          </cell>
          <cell r="B387">
            <v>39114</v>
          </cell>
          <cell r="C387" t="str">
            <v>05.9083</v>
          </cell>
          <cell r="D387" t="str">
            <v>07280-2005-008-09-00-1</v>
          </cell>
          <cell r="E387">
            <v>2005</v>
          </cell>
          <cell r="F387" t="str">
            <v>NADIR APARECIDA LEITE</v>
          </cell>
          <cell r="G387" t="str">
            <v>WAL-MART BRASIL LTDA</v>
          </cell>
          <cell r="H387" t="str">
            <v>08ª Vara do Trabalho de Curitiba</v>
          </cell>
          <cell r="I387" t="str">
            <v>Supercenter Curitiba/Torres</v>
          </cell>
          <cell r="J387" t="str">
            <v>Macedo, Braz Advs.</v>
          </cell>
          <cell r="K387">
            <v>12500</v>
          </cell>
          <cell r="L387">
            <v>11900</v>
          </cell>
          <cell r="M387">
            <v>12045.624130991395</v>
          </cell>
          <cell r="N387">
            <v>1.01350590372984</v>
          </cell>
          <cell r="O387">
            <v>12208.311170870402</v>
          </cell>
          <cell r="P387">
            <v>12228.610638026457</v>
          </cell>
          <cell r="Q387">
            <v>-20.299467156055471</v>
          </cell>
          <cell r="R387" t="str">
            <v>Provável</v>
          </cell>
        </row>
        <row r="388">
          <cell r="A388" t="str">
            <v>15676/2000NERIVANROBERTO</v>
          </cell>
          <cell r="C388" t="str">
            <v>05.9083</v>
          </cell>
          <cell r="D388" t="str">
            <v>15676/2000</v>
          </cell>
          <cell r="E388" t="str">
            <v>2000</v>
          </cell>
          <cell r="F388" t="str">
            <v>NERIVAN ROBERTO</v>
          </cell>
          <cell r="G388" t="str">
            <v>WAL-MART BRASIL LTDA</v>
          </cell>
          <cell r="H388" t="str">
            <v>1ª  Vara do Trabalho de Curitiba</v>
          </cell>
          <cell r="I388" t="str">
            <v>Supercenter Curitiba/Torres</v>
          </cell>
          <cell r="J388" t="str">
            <v>Macedo, Braz Advs.</v>
          </cell>
          <cell r="K388">
            <v>20158.367886351047</v>
          </cell>
          <cell r="L388">
            <v>10900</v>
          </cell>
          <cell r="M388">
            <v>11033.386809059344</v>
          </cell>
          <cell r="N388">
            <v>1.01350590372984</v>
          </cell>
          <cell r="O388">
            <v>11182.402669116585</v>
          </cell>
          <cell r="P388">
            <v>11200.996298696502</v>
          </cell>
          <cell r="Q388">
            <v>-18.593629579916524</v>
          </cell>
          <cell r="R388" t="str">
            <v>Provável</v>
          </cell>
        </row>
        <row r="389">
          <cell r="A389" t="str">
            <v>20995.2006.028.09.00-5NERLANJOSÉPETRANSKI</v>
          </cell>
          <cell r="B389">
            <v>39236</v>
          </cell>
          <cell r="C389" t="str">
            <v>05.9083</v>
          </cell>
          <cell r="D389" t="str">
            <v>20995.2006.028.09.00-5</v>
          </cell>
          <cell r="E389">
            <v>2006</v>
          </cell>
          <cell r="F389" t="str">
            <v>NERLAN JOSÉ PETRANSKI</v>
          </cell>
          <cell r="G389" t="str">
            <v>WAL-MART BRASIL LTDA</v>
          </cell>
          <cell r="H389" t="str">
            <v>19ª VT DE CURITIBA</v>
          </cell>
          <cell r="I389" t="str">
            <v>Supercenter Vila Izabel</v>
          </cell>
          <cell r="J389" t="str">
            <v>Macedo, Braz Advs.</v>
          </cell>
          <cell r="K389">
            <v>20000</v>
          </cell>
          <cell r="L389">
            <v>18200</v>
          </cell>
          <cell r="M389">
            <v>18422.71925916331</v>
          </cell>
          <cell r="N389">
            <v>1.01350590372984</v>
          </cell>
          <cell r="O389">
            <v>18671.534731919437</v>
          </cell>
          <cell r="P389">
            <v>18702.580975805169</v>
          </cell>
          <cell r="Q389">
            <v>-31.04624388573211</v>
          </cell>
          <cell r="R389" t="str">
            <v>Provável</v>
          </cell>
        </row>
        <row r="390">
          <cell r="A390" t="str">
            <v>01727/2004OSCARROCHADOSSANTOS</v>
          </cell>
          <cell r="C390" t="str">
            <v>05.9083</v>
          </cell>
          <cell r="D390" t="str">
            <v>01727/2004</v>
          </cell>
          <cell r="E390" t="str">
            <v>2004</v>
          </cell>
          <cell r="F390" t="str">
            <v>OSCAR ROCHA DOS SANTOS</v>
          </cell>
          <cell r="G390" t="str">
            <v>WAL-MART BRASIL LTDA</v>
          </cell>
          <cell r="H390" t="str">
            <v>16ª  Vara do Trabalho de Curitiba</v>
          </cell>
          <cell r="I390" t="str">
            <v>Supercenter Vila Izabel</v>
          </cell>
          <cell r="J390" t="str">
            <v>Macedo, Braz Advs.</v>
          </cell>
          <cell r="K390">
            <v>9629.3005830544425</v>
          </cell>
          <cell r="L390">
            <v>5037.8100000000004</v>
          </cell>
          <cell r="M390">
            <v>5037.8100000000004</v>
          </cell>
          <cell r="O390">
            <v>5037.8100000000004</v>
          </cell>
          <cell r="P390">
            <v>5037.8100000000004</v>
          </cell>
          <cell r="Q390">
            <v>0</v>
          </cell>
          <cell r="R390" t="str">
            <v>Provável</v>
          </cell>
          <cell r="S390" t="str">
            <v>garantia da execução R$ 5037,81</v>
          </cell>
        </row>
        <row r="391">
          <cell r="A391" t="str">
            <v>06699/2001OSNEIRODRIGUESDEARAÚJOEOUTROS</v>
          </cell>
          <cell r="C391" t="str">
            <v>05.9083</v>
          </cell>
          <cell r="D391" t="str">
            <v>06699/2001</v>
          </cell>
          <cell r="E391" t="str">
            <v>2001</v>
          </cell>
          <cell r="F391" t="str">
            <v>OSNEI RODRIGUES DE ARAÚJO E OUTROS</v>
          </cell>
          <cell r="G391" t="str">
            <v>POLICIAL MILITAR</v>
          </cell>
          <cell r="H391" t="str">
            <v>4ª  Vara do Trabalho de  Curitiba</v>
          </cell>
          <cell r="I391" t="str">
            <v>Sam's Curitiba</v>
          </cell>
          <cell r="J391" t="str">
            <v>Macedo, Braz Advs.</v>
          </cell>
          <cell r="K391">
            <v>49363.912071935876</v>
          </cell>
          <cell r="L391">
            <v>10114.58</v>
          </cell>
          <cell r="M391">
            <v>10114.58</v>
          </cell>
          <cell r="O391">
            <v>10114.58</v>
          </cell>
          <cell r="P391">
            <v>10114.58</v>
          </cell>
          <cell r="Q391">
            <v>0</v>
          </cell>
          <cell r="R391" t="str">
            <v>Provável</v>
          </cell>
          <cell r="S391" t="str">
            <v>garantia da execuçaõ R$ 10.114,58</v>
          </cell>
        </row>
        <row r="392">
          <cell r="A392" t="str">
            <v>13671/2004PAULOCESARDELARA</v>
          </cell>
          <cell r="C392" t="str">
            <v>05.9083</v>
          </cell>
          <cell r="D392" t="str">
            <v>13671/2004</v>
          </cell>
          <cell r="E392" t="str">
            <v>2004</v>
          </cell>
          <cell r="F392" t="str">
            <v>PAULO CESAR DE LARA</v>
          </cell>
          <cell r="G392" t="str">
            <v>MOBILIZA ADMINISTRAÇÃO E SERVIÇOS LTDA</v>
          </cell>
          <cell r="H392" t="str">
            <v>5ª  Vara do Trabalho de  Curitiba</v>
          </cell>
          <cell r="I392" t="str">
            <v>Supercenter Curitiba/Torres</v>
          </cell>
          <cell r="J392" t="str">
            <v>Macedo, Braz Advs.</v>
          </cell>
          <cell r="K392">
            <v>10079.183943175523</v>
          </cell>
          <cell r="L392">
            <v>6500</v>
          </cell>
          <cell r="M392">
            <v>6579.5425925583249</v>
          </cell>
          <cell r="N392">
            <v>1.01350590372984</v>
          </cell>
          <cell r="O392">
            <v>6668.4052613997992</v>
          </cell>
          <cell r="P392">
            <v>6679.4932056447033</v>
          </cell>
          <cell r="Q392">
            <v>-11.087944244904065</v>
          </cell>
          <cell r="R392" t="str">
            <v>Provável</v>
          </cell>
        </row>
        <row r="393">
          <cell r="A393" t="str">
            <v>11925/2004PAULOCESARDELARA</v>
          </cell>
          <cell r="C393" t="str">
            <v>05.9083</v>
          </cell>
          <cell r="D393" t="str">
            <v>11925/2004</v>
          </cell>
          <cell r="E393" t="str">
            <v>2004</v>
          </cell>
          <cell r="F393" t="str">
            <v>PAULO CESAR DE LARA</v>
          </cell>
          <cell r="G393" t="str">
            <v>WAL-MART BRASIL LTDA</v>
          </cell>
          <cell r="H393" t="str">
            <v>5ª  Vara do Trabalho de  Curitiba</v>
          </cell>
          <cell r="I393" t="str">
            <v>Supercenter Vila Izabel</v>
          </cell>
          <cell r="J393" t="str">
            <v>Macedo, Braz Advs.</v>
          </cell>
          <cell r="K393">
            <v>12000</v>
          </cell>
          <cell r="L393">
            <v>6000</v>
          </cell>
          <cell r="M393">
            <v>6073.4239315922996</v>
          </cell>
          <cell r="N393">
            <v>1.01350590372984</v>
          </cell>
          <cell r="O393">
            <v>6155.451010522891</v>
          </cell>
          <cell r="P393">
            <v>6165.6860359797265</v>
          </cell>
          <cell r="Q393">
            <v>-10.235025456835501</v>
          </cell>
          <cell r="R393" t="str">
            <v>Provável</v>
          </cell>
        </row>
        <row r="394">
          <cell r="A394" t="str">
            <v>09430.2006.028.09.00.7PAULOCÉSARDIASCORREIA</v>
          </cell>
          <cell r="B394">
            <v>39114</v>
          </cell>
          <cell r="C394" t="str">
            <v>05.9083</v>
          </cell>
          <cell r="D394" t="str">
            <v>09430.2006.028.09.00.7</v>
          </cell>
          <cell r="E394">
            <v>2006</v>
          </cell>
          <cell r="F394" t="str">
            <v>PAULO CÉSAR DIAS CORREIA</v>
          </cell>
          <cell r="G394" t="str">
            <v>WAL-MART BRASIL LTDA</v>
          </cell>
          <cell r="H394" t="str">
            <v xml:space="preserve">19ª VT CURITIBA </v>
          </cell>
          <cell r="I394" t="str">
            <v>Supercenter Vila Izabel</v>
          </cell>
          <cell r="J394" t="str">
            <v>Macedo, Braz Advs.</v>
          </cell>
          <cell r="K394">
            <v>22500</v>
          </cell>
          <cell r="L394">
            <v>7500</v>
          </cell>
          <cell r="M394">
            <v>7591.7799144903747</v>
          </cell>
          <cell r="N394">
            <v>1.01350590372984</v>
          </cell>
          <cell r="O394">
            <v>7694.3137631536147</v>
          </cell>
          <cell r="P394">
            <v>7707.1075449746577</v>
          </cell>
          <cell r="Q394">
            <v>-12.793781821043012</v>
          </cell>
          <cell r="R394" t="str">
            <v>Provável</v>
          </cell>
        </row>
        <row r="395">
          <cell r="A395" t="str">
            <v>08822-2006-015-09-00-2PAULOCEZARPEREIRA</v>
          </cell>
          <cell r="B395">
            <v>39236</v>
          </cell>
          <cell r="C395" t="str">
            <v>05.9083</v>
          </cell>
          <cell r="D395" t="str">
            <v>08822-2006-015-09-00-2</v>
          </cell>
          <cell r="E395">
            <v>2006</v>
          </cell>
          <cell r="F395" t="str">
            <v>PAULO CEZAR PEREIRA</v>
          </cell>
          <cell r="G395" t="str">
            <v>WAL-MART BRASIL LTDA</v>
          </cell>
          <cell r="H395" t="str">
            <v>15ª VT de Curitiba</v>
          </cell>
          <cell r="I395" t="str">
            <v>Supercenter Vila Izabel</v>
          </cell>
          <cell r="J395" t="str">
            <v>Macedo, Braz Advs.</v>
          </cell>
          <cell r="K395">
            <v>12010</v>
          </cell>
          <cell r="L395">
            <v>15100</v>
          </cell>
          <cell r="M395">
            <v>15284.783561173954</v>
          </cell>
          <cell r="N395">
            <v>1.01350590372984</v>
          </cell>
          <cell r="O395">
            <v>15491.21837648261</v>
          </cell>
          <cell r="P395">
            <v>15516.976523882311</v>
          </cell>
          <cell r="Q395">
            <v>-25.758147399701556</v>
          </cell>
          <cell r="R395" t="str">
            <v>Provável</v>
          </cell>
        </row>
        <row r="396">
          <cell r="A396" t="str">
            <v>21501-2002PAULOROGÉRIOMACHADOLOPES</v>
          </cell>
          <cell r="B396">
            <v>39114</v>
          </cell>
          <cell r="C396" t="str">
            <v>05.9083</v>
          </cell>
          <cell r="D396" t="str">
            <v>21501-2002</v>
          </cell>
          <cell r="E396">
            <v>2002</v>
          </cell>
          <cell r="F396" t="str">
            <v>PAULO ROGÉRIO MACHADO LOPES</v>
          </cell>
          <cell r="G396" t="str">
            <v>WAL-MART BRASIL LTDA</v>
          </cell>
          <cell r="H396" t="str">
            <v>5ª  Vara do Trabalho de  Curitiba</v>
          </cell>
          <cell r="I396" t="str">
            <v>Supercenter Curitiba/Torres</v>
          </cell>
          <cell r="J396" t="str">
            <v>Macedo, Braz Advs.</v>
          </cell>
          <cell r="K396">
            <v>20080.66102</v>
          </cell>
          <cell r="L396">
            <v>4500</v>
          </cell>
          <cell r="M396">
            <v>4555.0679486942245</v>
          </cell>
          <cell r="N396">
            <v>1.01350590372984</v>
          </cell>
          <cell r="O396">
            <v>4616.5882578921683</v>
          </cell>
          <cell r="P396">
            <v>4624.2645269847944</v>
          </cell>
          <cell r="Q396">
            <v>-7.6762690926261712</v>
          </cell>
          <cell r="R396" t="str">
            <v>Provável</v>
          </cell>
        </row>
        <row r="397">
          <cell r="A397" t="str">
            <v>RT11812/05PAULOSÉRGIODASILVA</v>
          </cell>
          <cell r="B397">
            <v>39236</v>
          </cell>
          <cell r="C397" t="str">
            <v>05.9083</v>
          </cell>
          <cell r="D397" t="str">
            <v>RT 11812/05</v>
          </cell>
          <cell r="E397">
            <v>2005</v>
          </cell>
          <cell r="F397" t="str">
            <v>PAULO SÉRGIO DA SILVA</v>
          </cell>
          <cell r="G397" t="str">
            <v>WAL-MART BRASIL LTDA</v>
          </cell>
          <cell r="H397" t="str">
            <v>02ª  VT de Curitiba</v>
          </cell>
          <cell r="I397" t="str">
            <v>Sam's Curitiba</v>
          </cell>
          <cell r="J397" t="str">
            <v>Macedo, Braz Advs.</v>
          </cell>
          <cell r="K397">
            <v>20483.3</v>
          </cell>
          <cell r="L397">
            <v>9300</v>
          </cell>
          <cell r="M397">
            <v>9413.8070939680638</v>
          </cell>
          <cell r="N397">
            <v>1.01350590372984</v>
          </cell>
          <cell r="O397">
            <v>9540.9490663104807</v>
          </cell>
          <cell r="P397">
            <v>9556.813355768576</v>
          </cell>
          <cell r="Q397">
            <v>-15.8642894580953</v>
          </cell>
          <cell r="R397" t="str">
            <v>Provável</v>
          </cell>
        </row>
        <row r="398">
          <cell r="A398" t="str">
            <v>15029/2003PAULOSÉRGIODEMELLO</v>
          </cell>
          <cell r="C398" t="str">
            <v>05.9083</v>
          </cell>
          <cell r="D398" t="str">
            <v>15029/2003</v>
          </cell>
          <cell r="E398" t="str">
            <v>2003</v>
          </cell>
          <cell r="F398" t="str">
            <v>PAULO SÉRGIO DE MELLO</v>
          </cell>
          <cell r="G398" t="str">
            <v>WAL-MART BRASIL LTDA</v>
          </cell>
          <cell r="H398" t="str">
            <v>6ª  Vara do Trabalho de Curitiba</v>
          </cell>
          <cell r="I398" t="str">
            <v>Supercenter Curitiba/Torres</v>
          </cell>
          <cell r="J398" t="str">
            <v>Macedo, Braz Advs.</v>
          </cell>
          <cell r="K398">
            <v>25197.959857938808</v>
          </cell>
          <cell r="L398">
            <v>55747.25</v>
          </cell>
          <cell r="M398">
            <v>55747.25</v>
          </cell>
          <cell r="O398">
            <v>55747.25</v>
          </cell>
          <cell r="P398">
            <v>55747.25</v>
          </cell>
          <cell r="Q398">
            <v>0</v>
          </cell>
          <cell r="R398" t="str">
            <v>Provável</v>
          </cell>
          <cell r="S398" t="str">
            <v>Garantia de Execução R$ 55.747,25</v>
          </cell>
        </row>
        <row r="399">
          <cell r="A399" t="str">
            <v>08753/00PAULOSÉRGIOMOSKO</v>
          </cell>
          <cell r="C399" t="str">
            <v>05.9083</v>
          </cell>
          <cell r="D399" t="str">
            <v>08753/00</v>
          </cell>
          <cell r="E399" t="str">
            <v>2000</v>
          </cell>
          <cell r="F399" t="str">
            <v>PAULO SÉRGIO MOSKO</v>
          </cell>
          <cell r="G399" t="str">
            <v>WAL-MART BRASIL LTDA</v>
          </cell>
          <cell r="H399" t="str">
            <v>15ª  Vara do Trabalho de Curitiba</v>
          </cell>
          <cell r="I399" t="str">
            <v>Sam's Curitiba</v>
          </cell>
          <cell r="J399" t="str">
            <v>Macedo, Braz Advs.</v>
          </cell>
          <cell r="K399">
            <v>181425.31097715939</v>
          </cell>
          <cell r="L399">
            <v>161000</v>
          </cell>
          <cell r="M399">
            <v>162970.20883106004</v>
          </cell>
          <cell r="N399">
            <v>1.01350590372984</v>
          </cell>
          <cell r="O399">
            <v>165171.26878236423</v>
          </cell>
          <cell r="P399">
            <v>165445.90863212265</v>
          </cell>
          <cell r="Q399">
            <v>-274.63984975841595</v>
          </cell>
          <cell r="R399" t="str">
            <v>Provável</v>
          </cell>
        </row>
        <row r="400">
          <cell r="A400" t="str">
            <v>04242-2006-028-09-00-2PEDROSILVINODOSSANTOS</v>
          </cell>
          <cell r="C400" t="str">
            <v>05.9083</v>
          </cell>
          <cell r="D400" t="str">
            <v>04242-2006-028-09-00-2</v>
          </cell>
          <cell r="E400">
            <v>2006</v>
          </cell>
          <cell r="F400" t="str">
            <v>PEDRO SILVINO DOS SANTOS</v>
          </cell>
          <cell r="G400" t="str">
            <v>WAL-MART BRASIL LTDA</v>
          </cell>
          <cell r="H400" t="str">
            <v>19ª Vara do Trabalho de Curitiba</v>
          </cell>
          <cell r="I400" t="str">
            <v>Supercenter Curitiba/Torres</v>
          </cell>
          <cell r="J400" t="str">
            <v>Macedo, Braz Advs.</v>
          </cell>
          <cell r="K400">
            <v>12500</v>
          </cell>
          <cell r="L400">
            <v>8982.6299999999992</v>
          </cell>
          <cell r="M400">
            <v>8982.6299999999992</v>
          </cell>
          <cell r="O400">
            <v>8982.6299999999992</v>
          </cell>
          <cell r="P400">
            <v>8982.6299999999992</v>
          </cell>
          <cell r="Q400">
            <v>0</v>
          </cell>
          <cell r="R400" t="str">
            <v>Provável</v>
          </cell>
          <cell r="S400" t="str">
            <v>Garantia de Execução R$ 8.982,63 11.10.2007</v>
          </cell>
        </row>
        <row r="401">
          <cell r="A401" t="str">
            <v>10017.2005.005.09.00.0RAFAELDOSSANTOS</v>
          </cell>
          <cell r="C401" t="str">
            <v>05.9083</v>
          </cell>
          <cell r="D401" t="str">
            <v>10017.2005.005.09.00.0</v>
          </cell>
          <cell r="E401" t="str">
            <v>2005</v>
          </cell>
          <cell r="F401" t="str">
            <v>RAFAEL DOS SANTOS</v>
          </cell>
          <cell r="G401" t="str">
            <v>WAL-MART BRASIL LTDA</v>
          </cell>
          <cell r="H401" t="str">
            <v>5ª Vara do Trabalho de Curitiba/PR</v>
          </cell>
          <cell r="I401" t="str">
            <v>Supercenter Cabral</v>
          </cell>
          <cell r="J401" t="str">
            <v>Macedo, Braz Advs.</v>
          </cell>
          <cell r="K401">
            <v>0</v>
          </cell>
          <cell r="L401">
            <v>500.96850000000006</v>
          </cell>
          <cell r="M401">
            <v>545.39151153167438</v>
          </cell>
          <cell r="N401">
            <v>1.01350590372984</v>
          </cell>
          <cell r="O401">
            <v>552.75751678149311</v>
          </cell>
          <cell r="P401">
            <v>514.80241415261833</v>
          </cell>
          <cell r="Q401">
            <v>37.955102628874783</v>
          </cell>
          <cell r="R401" t="str">
            <v>Provável</v>
          </cell>
        </row>
        <row r="402">
          <cell r="A402" t="str">
            <v>04560-2006-001-09-00-4RAQUELLILIANEDOSSANTOS</v>
          </cell>
          <cell r="B402">
            <v>39236</v>
          </cell>
          <cell r="C402" t="str">
            <v>05.9083</v>
          </cell>
          <cell r="D402" t="str">
            <v>04560-2006-001-09-00-4</v>
          </cell>
          <cell r="E402">
            <v>2006</v>
          </cell>
          <cell r="F402" t="str">
            <v>RAQUEL LILIANE DOS SANTOS</v>
          </cell>
          <cell r="G402" t="str">
            <v>WAL-MART BRASIL LTDA</v>
          </cell>
          <cell r="H402" t="str">
            <v>1ª Vara do Trabalho de Curitiba</v>
          </cell>
          <cell r="I402" t="str">
            <v>Supercenter Cabral</v>
          </cell>
          <cell r="J402" t="str">
            <v>Macedo, Braz Advs.</v>
          </cell>
          <cell r="K402">
            <v>15000</v>
          </cell>
          <cell r="L402">
            <v>16300</v>
          </cell>
          <cell r="M402">
            <v>16499.468347492413</v>
          </cell>
          <cell r="N402">
            <v>1.01350590372984</v>
          </cell>
          <cell r="O402">
            <v>16722.308578587188</v>
          </cell>
          <cell r="P402">
            <v>16750.113731078258</v>
          </cell>
          <cell r="Q402">
            <v>-27.805152491069748</v>
          </cell>
          <cell r="R402" t="str">
            <v>Provável</v>
          </cell>
        </row>
        <row r="403">
          <cell r="A403" t="str">
            <v>RT11311/05REGIANEDOROCIOLOPESDECRISTO</v>
          </cell>
          <cell r="C403" t="str">
            <v>05.9083</v>
          </cell>
          <cell r="D403" t="str">
            <v>RT 11311/05</v>
          </cell>
          <cell r="F403" t="str">
            <v>REGIANE DO ROCIO LOPES DE CRISTO</v>
          </cell>
          <cell r="G403" t="str">
            <v>WAL-MART BRASIL LTDA</v>
          </cell>
          <cell r="H403" t="str">
            <v>15ª  VT de Curitiba</v>
          </cell>
          <cell r="I403" t="str">
            <v>Supercenter Torres</v>
          </cell>
          <cell r="J403" t="str">
            <v>Macedo, Braz Advs.</v>
          </cell>
          <cell r="K403">
            <v>12500</v>
          </cell>
          <cell r="L403">
            <v>10900</v>
          </cell>
          <cell r="M403">
            <v>11033.386809059344</v>
          </cell>
          <cell r="N403">
            <v>1.01350590372984</v>
          </cell>
          <cell r="O403">
            <v>11182.402669116585</v>
          </cell>
          <cell r="P403">
            <v>11200.996298696502</v>
          </cell>
          <cell r="Q403">
            <v>-18.593629579916524</v>
          </cell>
          <cell r="R403" t="str">
            <v>Provável</v>
          </cell>
        </row>
        <row r="404">
          <cell r="A404" t="str">
            <v>RT14713/05REGINALDODOSSANTOSPEREIRA</v>
          </cell>
          <cell r="C404" t="str">
            <v>05.9083</v>
          </cell>
          <cell r="D404" t="str">
            <v>RT 14713/05</v>
          </cell>
          <cell r="F404" t="str">
            <v>REGINALDO DOS SANTOS PEREIRA</v>
          </cell>
          <cell r="G404" t="str">
            <v>WAL-MART BRASIL LTDA</v>
          </cell>
          <cell r="H404" t="str">
            <v>09ª  VT de Curitiba</v>
          </cell>
          <cell r="I404" t="str">
            <v>Supercenter Vila Izabel</v>
          </cell>
          <cell r="J404" t="str">
            <v>Macedo, Braz Advs.</v>
          </cell>
          <cell r="K404">
            <v>12529.1</v>
          </cell>
          <cell r="L404">
            <v>10700</v>
          </cell>
          <cell r="M404">
            <v>10830.939344672935</v>
          </cell>
          <cell r="N404">
            <v>1.01350590372984</v>
          </cell>
          <cell r="O404">
            <v>10977.220968765823</v>
          </cell>
          <cell r="P404">
            <v>10995.473430830511</v>
          </cell>
          <cell r="Q404">
            <v>-18.252462064687279</v>
          </cell>
          <cell r="R404" t="str">
            <v>Provável</v>
          </cell>
        </row>
        <row r="405">
          <cell r="A405" t="str">
            <v>RT11109/05REGINALDOSAWA</v>
          </cell>
          <cell r="B405">
            <v>39236</v>
          </cell>
          <cell r="C405" t="str">
            <v>05.9083</v>
          </cell>
          <cell r="D405" t="str">
            <v>RT 11109/05</v>
          </cell>
          <cell r="F405" t="str">
            <v>REGINALDO SAWA</v>
          </cell>
          <cell r="G405" t="str">
            <v>WAL-MART BRASIL LTDA</v>
          </cell>
          <cell r="H405" t="str">
            <v>02ª  VT de Curitiba</v>
          </cell>
          <cell r="I405" t="str">
            <v>Supercenter Vila Izabel</v>
          </cell>
          <cell r="J405" t="str">
            <v>Macedo, Braz Advs.</v>
          </cell>
          <cell r="K405">
            <v>13778.6</v>
          </cell>
          <cell r="L405">
            <v>11900</v>
          </cell>
          <cell r="M405">
            <v>12045.624130991395</v>
          </cell>
          <cell r="N405">
            <v>1.01350590372984</v>
          </cell>
          <cell r="O405">
            <v>12208.311170870402</v>
          </cell>
          <cell r="P405">
            <v>12228.610638026457</v>
          </cell>
          <cell r="Q405">
            <v>-20.299467156055471</v>
          </cell>
          <cell r="R405" t="str">
            <v>Provável</v>
          </cell>
        </row>
        <row r="406">
          <cell r="A406" t="str">
            <v>05533/05REGINALDOTOMAZDESANTANA</v>
          </cell>
          <cell r="B406">
            <v>39236</v>
          </cell>
          <cell r="C406" t="str">
            <v>05.9083</v>
          </cell>
          <cell r="D406" t="str">
            <v>05533/05</v>
          </cell>
          <cell r="E406">
            <v>2005</v>
          </cell>
          <cell r="F406" t="str">
            <v>REGINALDO TOMAZ DE SANTANA</v>
          </cell>
          <cell r="G406" t="str">
            <v>WAL-MART BRASIL LTDA</v>
          </cell>
          <cell r="H406" t="str">
            <v>17ª  Vara do Trabalho de  Curitiba</v>
          </cell>
          <cell r="I406" t="str">
            <v>Supercenter Vila Izabel</v>
          </cell>
          <cell r="J406" t="str">
            <v>Macedo, Braz Advs.</v>
          </cell>
          <cell r="K406">
            <v>10040.33051</v>
          </cell>
          <cell r="L406">
            <v>9200</v>
          </cell>
          <cell r="M406">
            <v>9312.5833617748594</v>
          </cell>
          <cell r="N406">
            <v>1.01350590372984</v>
          </cell>
          <cell r="O406">
            <v>9438.3582161351005</v>
          </cell>
          <cell r="P406">
            <v>9454.0519218355785</v>
          </cell>
          <cell r="Q406">
            <v>-15.693705700477949</v>
          </cell>
          <cell r="R406" t="str">
            <v>Provável</v>
          </cell>
        </row>
        <row r="407">
          <cell r="A407" t="str">
            <v>7205-2006REINALDODACRUZ</v>
          </cell>
          <cell r="B407">
            <v>39114</v>
          </cell>
          <cell r="C407" t="str">
            <v>05.9083</v>
          </cell>
          <cell r="D407" t="str">
            <v>7205-2006</v>
          </cell>
          <cell r="E407">
            <v>2006</v>
          </cell>
          <cell r="F407" t="str">
            <v>REINALDO DA CRUZ</v>
          </cell>
          <cell r="G407" t="str">
            <v>WAL-MART BRASIL LTDA</v>
          </cell>
          <cell r="H407" t="str">
            <v>13.ª Vara do Trabalho de Curitiba</v>
          </cell>
          <cell r="I407" t="str">
            <v>Supercenter Cabral</v>
          </cell>
          <cell r="J407" t="str">
            <v>Macedo, Braz Advs.</v>
          </cell>
          <cell r="K407">
            <v>15000</v>
          </cell>
          <cell r="L407">
            <v>8550</v>
          </cell>
          <cell r="M407">
            <v>8654.6291025190276</v>
          </cell>
          <cell r="N407">
            <v>1.01350590372984</v>
          </cell>
          <cell r="O407">
            <v>8771.5176899951202</v>
          </cell>
          <cell r="P407">
            <v>8786.10260127111</v>
          </cell>
          <cell r="Q407">
            <v>-14.584911275989725</v>
          </cell>
          <cell r="R407" t="str">
            <v>Provável</v>
          </cell>
          <cell r="S407" t="str">
            <v>Audiência "UNA"</v>
          </cell>
        </row>
        <row r="408">
          <cell r="A408" t="str">
            <v>RT19897/05RICARDOBARBOSADEOLIVEIRA</v>
          </cell>
          <cell r="C408" t="str">
            <v>05.9083</v>
          </cell>
          <cell r="D408" t="str">
            <v>RT 19897/05</v>
          </cell>
          <cell r="E408">
            <v>2005</v>
          </cell>
          <cell r="F408" t="str">
            <v xml:space="preserve">RICARDO BARBOSA DE OLIVEIRA </v>
          </cell>
          <cell r="G408" t="str">
            <v>WAL-MART BRASIL LTDA</v>
          </cell>
          <cell r="H408" t="str">
            <v>15ª VT de Curitiba</v>
          </cell>
          <cell r="I408" t="str">
            <v>Supercenter Curitiba/Torres</v>
          </cell>
          <cell r="J408" t="str">
            <v>Macedo, Braz Advs.</v>
          </cell>
          <cell r="K408">
            <v>13030.3</v>
          </cell>
          <cell r="L408">
            <v>5422.86</v>
          </cell>
          <cell r="M408">
            <v>5422.86</v>
          </cell>
          <cell r="O408">
            <v>5422.86</v>
          </cell>
          <cell r="P408">
            <v>5422.86</v>
          </cell>
          <cell r="Q408">
            <v>0</v>
          </cell>
          <cell r="R408" t="str">
            <v>Provável</v>
          </cell>
          <cell r="S408" t="str">
            <v>Garantida a execução em R$ 5.422,86 15.10.2007</v>
          </cell>
        </row>
        <row r="409">
          <cell r="A409" t="str">
            <v>RT9781/05RICARDOCÉSARFORBECI</v>
          </cell>
          <cell r="C409" t="str">
            <v>05.9083</v>
          </cell>
          <cell r="D409" t="str">
            <v>RT 9781/05</v>
          </cell>
          <cell r="E409">
            <v>2005</v>
          </cell>
          <cell r="F409" t="str">
            <v>RICARDO CÉSAR FORBECI</v>
          </cell>
          <cell r="G409" t="str">
            <v>WAL-MART BRASIL LTDA</v>
          </cell>
          <cell r="H409" t="str">
            <v>17ª VT de Curitiba</v>
          </cell>
          <cell r="I409" t="str">
            <v>Supercenter Cabral</v>
          </cell>
          <cell r="J409" t="str">
            <v>Macedo, Braz Advs.</v>
          </cell>
          <cell r="K409">
            <v>13030.3</v>
          </cell>
          <cell r="L409">
            <v>757.81</v>
          </cell>
          <cell r="M409">
            <v>757.81</v>
          </cell>
          <cell r="O409">
            <v>757.81</v>
          </cell>
          <cell r="P409">
            <v>757.81</v>
          </cell>
          <cell r="Q409">
            <v>0</v>
          </cell>
          <cell r="R409" t="str">
            <v>Provável</v>
          </cell>
          <cell r="S409" t="str">
            <v>Garantida a execução em R$ 757,81</v>
          </cell>
        </row>
        <row r="410">
          <cell r="A410" t="str">
            <v>03088-2006-009-09-00-3RicardoHenriqueAlves</v>
          </cell>
          <cell r="B410">
            <v>39236</v>
          </cell>
          <cell r="C410" t="str">
            <v>05.9083</v>
          </cell>
          <cell r="D410" t="str">
            <v xml:space="preserve">03088-2006-009-09-00-3 </v>
          </cell>
          <cell r="E410">
            <v>2006</v>
          </cell>
          <cell r="F410" t="str">
            <v xml:space="preserve">Ricardo Henrique Alves </v>
          </cell>
          <cell r="G410" t="str">
            <v>WAL-MART BRASIL LTDA</v>
          </cell>
          <cell r="H410" t="str">
            <v>09ª VT de Curitiba</v>
          </cell>
          <cell r="I410" t="str">
            <v>Supercenter Cabral</v>
          </cell>
          <cell r="J410" t="str">
            <v>Macedo, Braz Advs.</v>
          </cell>
          <cell r="K410">
            <v>12500</v>
          </cell>
          <cell r="L410">
            <v>5900</v>
          </cell>
          <cell r="M410">
            <v>5972.2001993990943</v>
          </cell>
          <cell r="N410">
            <v>1.01350590372984</v>
          </cell>
          <cell r="O410">
            <v>6052.8601603475099</v>
          </cell>
          <cell r="P410">
            <v>6062.9246020467299</v>
          </cell>
          <cell r="Q410">
            <v>-10.064441699219969</v>
          </cell>
          <cell r="R410" t="str">
            <v>Provável</v>
          </cell>
        </row>
        <row r="411">
          <cell r="A411" t="str">
            <v>10169-2005-010-09-00-9RICHARDALVESMARTINS</v>
          </cell>
          <cell r="C411" t="str">
            <v>05.9083</v>
          </cell>
          <cell r="D411" t="str">
            <v>10169-2005-010-09-00-9</v>
          </cell>
          <cell r="E411">
            <v>2005</v>
          </cell>
          <cell r="F411" t="str">
            <v>RICHARD ALVES MARTINS</v>
          </cell>
          <cell r="G411" t="str">
            <v>WAL-MART BRASIL LTDA</v>
          </cell>
          <cell r="H411" t="str">
            <v>10ª Vara do Trabalho de Curitiba/PR</v>
          </cell>
          <cell r="I411" t="str">
            <v>Supercenter Cabral</v>
          </cell>
          <cell r="J411" t="str">
            <v>Macedo, Braz Advs.</v>
          </cell>
          <cell r="K411">
            <v>50096.85</v>
          </cell>
          <cell r="L411">
            <v>25000</v>
          </cell>
          <cell r="M411">
            <v>26917.161247965287</v>
          </cell>
          <cell r="N411">
            <v>1.01350590372984</v>
          </cell>
          <cell r="O411">
            <v>27280.701836460885</v>
          </cell>
          <cell r="P411">
            <v>37834.239999999998</v>
          </cell>
          <cell r="Q411">
            <v>-10553.538163539113</v>
          </cell>
          <cell r="R411" t="str">
            <v>Provável</v>
          </cell>
        </row>
        <row r="412">
          <cell r="A412" t="str">
            <v>RT16116/05RODRIGOLUISKUCEWICZ</v>
          </cell>
          <cell r="C412" t="str">
            <v>05.9083</v>
          </cell>
          <cell r="D412" t="str">
            <v>RT 16116/05</v>
          </cell>
          <cell r="E412">
            <v>2005</v>
          </cell>
          <cell r="F412" t="str">
            <v>RODRIGO LUIS KUCEWICZ</v>
          </cell>
          <cell r="G412" t="str">
            <v>WAL-MART BRASIL LTDA</v>
          </cell>
          <cell r="H412" t="str">
            <v>17ª VT de Curitiba</v>
          </cell>
          <cell r="I412" t="str">
            <v>Supercenter Cabral</v>
          </cell>
          <cell r="J412" t="str">
            <v>Macedo, Braz Advs.</v>
          </cell>
          <cell r="K412">
            <v>10058</v>
          </cell>
          <cell r="L412">
            <v>5000</v>
          </cell>
          <cell r="M412">
            <v>5383.4322495930592</v>
          </cell>
          <cell r="N412">
            <v>1.01350590372984</v>
          </cell>
          <cell r="O412">
            <v>5456.1403672921788</v>
          </cell>
          <cell r="P412">
            <v>5138.0716966497712</v>
          </cell>
          <cell r="Q412">
            <v>318.0686706424076</v>
          </cell>
          <cell r="R412" t="str">
            <v>Provável</v>
          </cell>
        </row>
        <row r="413">
          <cell r="A413" t="str">
            <v>03131/2002ROSADEJESUSGONÇALVES</v>
          </cell>
          <cell r="C413" t="str">
            <v>05.9083</v>
          </cell>
          <cell r="D413" t="str">
            <v>03131/2002</v>
          </cell>
          <cell r="E413" t="str">
            <v>2002</v>
          </cell>
          <cell r="F413" t="str">
            <v>ROSA DE JESUS GONÇALVES</v>
          </cell>
          <cell r="G413" t="str">
            <v>WAL-MART BRASIL LTDA</v>
          </cell>
          <cell r="H413" t="str">
            <v>12ª  Vara do Trabalho de Curitiba</v>
          </cell>
          <cell r="I413" t="str">
            <v>Supercenter Curitiba/Torres</v>
          </cell>
          <cell r="J413" t="str">
            <v>Macedo, Braz Advs.</v>
          </cell>
          <cell r="K413">
            <v>7559.3879573816421</v>
          </cell>
          <cell r="L413">
            <v>1837.27</v>
          </cell>
          <cell r="M413">
            <v>1837.27</v>
          </cell>
          <cell r="O413">
            <v>1837.27</v>
          </cell>
          <cell r="P413">
            <v>1837.27</v>
          </cell>
          <cell r="Q413">
            <v>0</v>
          </cell>
          <cell r="R413" t="str">
            <v>Provável</v>
          </cell>
          <cell r="S413" t="str">
            <v>Garantia de Execução R$ 1.837,27</v>
          </cell>
        </row>
        <row r="414">
          <cell r="A414" t="str">
            <v>18675/2004ROSANGELACARVALHODOSREIS</v>
          </cell>
          <cell r="C414" t="str">
            <v>05.9083</v>
          </cell>
          <cell r="D414" t="str">
            <v>18675/2004</v>
          </cell>
          <cell r="E414" t="str">
            <v>2004</v>
          </cell>
          <cell r="F414" t="str">
            <v>ROSANGELA CARVALHO DOS REIS</v>
          </cell>
          <cell r="G414" t="str">
            <v>WAL-MART BRASIL LTDA</v>
          </cell>
          <cell r="H414" t="str">
            <v>7ª  Vara do Trabalho de Curitiba</v>
          </cell>
          <cell r="I414" t="str">
            <v>Supercenter Curitiba/Torres</v>
          </cell>
          <cell r="J414" t="str">
            <v>Macedo, Braz Advs.</v>
          </cell>
          <cell r="K414">
            <v>40316.735772702094</v>
          </cell>
          <cell r="L414">
            <v>41000</v>
          </cell>
          <cell r="M414">
            <v>44635.64470180987</v>
          </cell>
          <cell r="N414">
            <v>1.01350590372984</v>
          </cell>
          <cell r="O414">
            <v>45238.489422071856</v>
          </cell>
          <cell r="P414">
            <v>42132.187912528127</v>
          </cell>
          <cell r="Q414">
            <v>3106.3015095437295</v>
          </cell>
          <cell r="R414" t="str">
            <v>Provável</v>
          </cell>
        </row>
        <row r="415">
          <cell r="A415" t="str">
            <v>10207.2006.651.09.00.9ROSIMARAFATIMALOPESDIAS</v>
          </cell>
          <cell r="B415">
            <v>39236</v>
          </cell>
          <cell r="C415" t="str">
            <v>01.5833</v>
          </cell>
          <cell r="D415" t="str">
            <v>10207.2006.651.09.00.9</v>
          </cell>
          <cell r="E415">
            <v>2006</v>
          </cell>
          <cell r="F415" t="str">
            <v>ROSIMARA FATIMA LOPES DIAS</v>
          </cell>
          <cell r="G415" t="str">
            <v>WAL-MART BRASIL LTDA</v>
          </cell>
          <cell r="H415" t="str">
            <v xml:space="preserve">17ª VT CURITIBA </v>
          </cell>
          <cell r="I415" t="str">
            <v>Supercenter Cabral</v>
          </cell>
          <cell r="J415" t="str">
            <v>Macedo, Braz Advs.</v>
          </cell>
          <cell r="K415">
            <v>15100</v>
          </cell>
          <cell r="L415">
            <v>15100</v>
          </cell>
          <cell r="M415">
            <v>16257.965393771034</v>
          </cell>
          <cell r="N415">
            <v>1.01350590372984</v>
          </cell>
          <cell r="O415">
            <v>16477.543909222375</v>
          </cell>
          <cell r="P415">
            <v>15516.976523882311</v>
          </cell>
          <cell r="Q415">
            <v>960.56738534006399</v>
          </cell>
          <cell r="R415" t="str">
            <v>Provável</v>
          </cell>
        </row>
        <row r="416">
          <cell r="A416" t="str">
            <v>RT17773/05ROSINÉIADOSANJOSBATISTA</v>
          </cell>
          <cell r="B416">
            <v>39236</v>
          </cell>
          <cell r="C416" t="str">
            <v>05.9083</v>
          </cell>
          <cell r="D416" t="str">
            <v>RT 17773/05</v>
          </cell>
          <cell r="E416">
            <v>2005</v>
          </cell>
          <cell r="F416" t="str">
            <v>ROSINÉIA DOS ANJOS BATISTA</v>
          </cell>
          <cell r="G416" t="str">
            <v>WAL-MART BRASIL LTDA</v>
          </cell>
          <cell r="H416" t="str">
            <v>15ª VT de Curitiba</v>
          </cell>
          <cell r="I416" t="str">
            <v>Supercenter Cabral</v>
          </cell>
          <cell r="J416" t="str">
            <v>Macedo, Braz Advs.</v>
          </cell>
          <cell r="K416">
            <v>13731.1</v>
          </cell>
          <cell r="L416">
            <v>8700</v>
          </cell>
          <cell r="M416">
            <v>8806.4647008088341</v>
          </cell>
          <cell r="N416">
            <v>1.01350590372984</v>
          </cell>
          <cell r="O416">
            <v>8925.4039652581923</v>
          </cell>
          <cell r="P416">
            <v>8940.2447521706035</v>
          </cell>
          <cell r="Q416">
            <v>-14.840786912411204</v>
          </cell>
          <cell r="R416" t="str">
            <v>Provável</v>
          </cell>
        </row>
        <row r="417">
          <cell r="A417" t="str">
            <v>10595/2004ROZELYANDERSENDEOLIVEIRA</v>
          </cell>
          <cell r="C417" t="str">
            <v>05.9083</v>
          </cell>
          <cell r="D417" t="str">
            <v>10595/2004</v>
          </cell>
          <cell r="E417">
            <v>2004</v>
          </cell>
          <cell r="F417" t="str">
            <v>ROZELY ANDERSEN DE OLIVEIRA</v>
          </cell>
          <cell r="G417" t="str">
            <v>WAL-MART BRASIL LTDA</v>
          </cell>
          <cell r="H417" t="str">
            <v>4ª  Vara do Trabalho de  Curitiba</v>
          </cell>
          <cell r="I417" t="str">
            <v>Supercenter Curitiba/Torres</v>
          </cell>
          <cell r="J417" t="str">
            <v>Macedo, Braz Advs.</v>
          </cell>
          <cell r="K417">
            <v>20080.66102</v>
          </cell>
          <cell r="L417">
            <v>11300</v>
          </cell>
          <cell r="M417">
            <v>11438.281737832165</v>
          </cell>
          <cell r="N417">
            <v>1.01350590372984</v>
          </cell>
          <cell r="O417">
            <v>11592.766069818113</v>
          </cell>
          <cell r="P417">
            <v>11612.042034428485</v>
          </cell>
          <cell r="Q417">
            <v>-19.275964610371375</v>
          </cell>
          <cell r="R417" t="str">
            <v>Provável</v>
          </cell>
        </row>
        <row r="418">
          <cell r="A418" t="str">
            <v>04591-2006-004-09-00-4RUDNEIVALDEMIRAREND</v>
          </cell>
          <cell r="B418">
            <v>39236</v>
          </cell>
          <cell r="C418" t="str">
            <v>05.9083</v>
          </cell>
          <cell r="D418" t="str">
            <v>04591-2006-004-09-00-4</v>
          </cell>
          <cell r="E418">
            <v>2005</v>
          </cell>
          <cell r="F418" t="str">
            <v>RUDNEI VALDEMIR AREND</v>
          </cell>
          <cell r="G418" t="str">
            <v>WAL-MART BRASIL LTDA</v>
          </cell>
          <cell r="H418" t="str">
            <v>04ª VT de Curitiba</v>
          </cell>
          <cell r="I418" t="str">
            <v>Supercenter Cabral</v>
          </cell>
          <cell r="J418" t="str">
            <v>Macedo, Braz Advs.</v>
          </cell>
          <cell r="K418">
            <v>12100</v>
          </cell>
          <cell r="L418">
            <v>15200</v>
          </cell>
          <cell r="M418">
            <v>15386.00729336716</v>
          </cell>
          <cell r="N418">
            <v>1.01350590372984</v>
          </cell>
          <cell r="O418">
            <v>15593.809226657992</v>
          </cell>
          <cell r="P418">
            <v>15619.737957815305</v>
          </cell>
          <cell r="Q418">
            <v>-25.92873115731345</v>
          </cell>
          <cell r="R418" t="str">
            <v>Provável</v>
          </cell>
        </row>
        <row r="419">
          <cell r="A419" t="str">
            <v>17209/2004SAMUELBENEDITODOSSANTOS</v>
          </cell>
          <cell r="C419" t="str">
            <v>05.9083</v>
          </cell>
          <cell r="D419" t="str">
            <v>17209/2004</v>
          </cell>
          <cell r="E419">
            <v>2004</v>
          </cell>
          <cell r="F419" t="str">
            <v>SAMUEL BENEDITO DOS SANTOS</v>
          </cell>
          <cell r="G419" t="str">
            <v>WAL-MART BRASIL LTDA</v>
          </cell>
          <cell r="H419" t="str">
            <v>1ª  Vara do Trabalho de Curitiba</v>
          </cell>
          <cell r="I419" t="str">
            <v>Supercenter Curitiba/Torres</v>
          </cell>
          <cell r="J419" t="str">
            <v>Macedo, Braz Advs.</v>
          </cell>
          <cell r="K419">
            <v>20582.677545499999</v>
          </cell>
          <cell r="L419">
            <v>7500</v>
          </cell>
          <cell r="M419">
            <v>7591.7799144903747</v>
          </cell>
          <cell r="N419">
            <v>1.01350590372984</v>
          </cell>
          <cell r="O419">
            <v>7694.3137631536147</v>
          </cell>
          <cell r="P419">
            <v>7707.1075449746577</v>
          </cell>
          <cell r="Q419">
            <v>-12.793781821043012</v>
          </cell>
          <cell r="R419" t="str">
            <v>Provável</v>
          </cell>
        </row>
        <row r="420">
          <cell r="A420" t="str">
            <v>08726-2005-008-09-00-5SAMUELPEREIRAVELASQUI</v>
          </cell>
          <cell r="B420">
            <v>39236</v>
          </cell>
          <cell r="C420" t="str">
            <v>05.9083</v>
          </cell>
          <cell r="D420" t="str">
            <v>08726-2005-008-09-00-5</v>
          </cell>
          <cell r="E420">
            <v>2005</v>
          </cell>
          <cell r="F420" t="str">
            <v>SAMUEL PEREIRA VELASQUI</v>
          </cell>
          <cell r="G420" t="str">
            <v>WAL-MART BRASIL LTDA</v>
          </cell>
          <cell r="H420" t="str">
            <v>8ª  Vara do Trabalho de Curitiba</v>
          </cell>
          <cell r="I420" t="str">
            <v>Supercenter Vila Izabel</v>
          </cell>
          <cell r="J420" t="str">
            <v>Macedo, Braz Advs.</v>
          </cell>
          <cell r="K420">
            <v>12100</v>
          </cell>
          <cell r="L420">
            <v>13000</v>
          </cell>
          <cell r="M420">
            <v>13159.08518511665</v>
          </cell>
          <cell r="N420">
            <v>1.01350590372984</v>
          </cell>
          <cell r="O420">
            <v>13336.810522799598</v>
          </cell>
          <cell r="P420">
            <v>13358.986411289407</v>
          </cell>
          <cell r="Q420">
            <v>-22.175888489808131</v>
          </cell>
          <cell r="R420" t="str">
            <v>Provável</v>
          </cell>
        </row>
        <row r="421">
          <cell r="A421" t="str">
            <v>04133200600209002SandraMariaF.Vitoriano</v>
          </cell>
          <cell r="C421" t="str">
            <v>05.9083</v>
          </cell>
          <cell r="D421" t="str">
            <v>04133200600209002</v>
          </cell>
          <cell r="E421">
            <v>2006</v>
          </cell>
          <cell r="F421" t="str">
            <v>Sandra Maria F. Vitoriano</v>
          </cell>
          <cell r="G421" t="str">
            <v>WAL-MART BRASIL LTDA</v>
          </cell>
          <cell r="H421" t="str">
            <v>2º VT de Curitiba</v>
          </cell>
          <cell r="I421" t="str">
            <v>Supercenter Arthur Bernardes</v>
          </cell>
          <cell r="J421" t="str">
            <v>Macedo, Braz Advs.</v>
          </cell>
          <cell r="K421">
            <v>50000</v>
          </cell>
          <cell r="L421">
            <v>50000</v>
          </cell>
          <cell r="M421">
            <v>54433.713050987652</v>
          </cell>
          <cell r="N421">
            <v>1.01350590372984</v>
          </cell>
          <cell r="O421">
            <v>55168.889539112024</v>
          </cell>
          <cell r="P421">
            <v>51380.716966497719</v>
          </cell>
          <cell r="Q421">
            <v>3788.172572614305</v>
          </cell>
          <cell r="R421" t="str">
            <v>Provável</v>
          </cell>
        </row>
        <row r="422">
          <cell r="A422" t="str">
            <v>00278/2005SANDROMAUROVIEIRAGONÇALVES</v>
          </cell>
          <cell r="C422" t="str">
            <v>05.9083</v>
          </cell>
          <cell r="D422" t="str">
            <v>00278/2005</v>
          </cell>
          <cell r="E422">
            <v>2005</v>
          </cell>
          <cell r="F422" t="str">
            <v>SANDRO MAURO VIEIRA GONÇALVES</v>
          </cell>
          <cell r="G422" t="str">
            <v>WAL-MART BRASIL LTDA.</v>
          </cell>
          <cell r="H422" t="str">
            <v>14ª  Vara do Trabalho de Curitiba</v>
          </cell>
          <cell r="I422" t="str">
            <v>Supercenter Vila Izabel</v>
          </cell>
          <cell r="J422" t="str">
            <v>Macedo, Braz Advs.</v>
          </cell>
          <cell r="K422">
            <v>25100.826274999999</v>
          </cell>
          <cell r="L422">
            <v>4000</v>
          </cell>
          <cell r="M422">
            <v>4048.9492877282</v>
          </cell>
          <cell r="N422">
            <v>1.01350590372984</v>
          </cell>
          <cell r="O422">
            <v>4103.634007015261</v>
          </cell>
          <cell r="P422">
            <v>4110.4573573198177</v>
          </cell>
          <cell r="Q422">
            <v>-6.8233503045566977</v>
          </cell>
          <cell r="R422" t="str">
            <v>Provável</v>
          </cell>
        </row>
        <row r="423">
          <cell r="A423" t="str">
            <v>RT6890/06SEBASTIÃODESOUZA</v>
          </cell>
          <cell r="C423" t="str">
            <v>05.9083</v>
          </cell>
          <cell r="D423" t="str">
            <v>RT 6890/06</v>
          </cell>
          <cell r="E423">
            <v>2006</v>
          </cell>
          <cell r="F423" t="str">
            <v>SEBASTIÃO DE SOUZA</v>
          </cell>
          <cell r="G423" t="str">
            <v>WAL-MART BRASIL LTDA</v>
          </cell>
          <cell r="H423" t="str">
            <v>19º VT de Curitiba</v>
          </cell>
          <cell r="I423" t="str">
            <v>Supercenter Torres</v>
          </cell>
          <cell r="J423" t="str">
            <v>Macedo, Braz Advs.</v>
          </cell>
          <cell r="L423">
            <v>8183.93</v>
          </cell>
          <cell r="M423">
            <v>8183.93</v>
          </cell>
          <cell r="O423">
            <v>8183.93</v>
          </cell>
          <cell r="P423">
            <v>8183.93</v>
          </cell>
          <cell r="Q423">
            <v>0</v>
          </cell>
          <cell r="R423" t="str">
            <v>Provável</v>
          </cell>
          <cell r="S423" t="str">
            <v>Garantida da execução em 8.183,93</v>
          </cell>
        </row>
        <row r="424">
          <cell r="A424" t="str">
            <v>11096/2004SIDNEIAPARECIDODEOLIVEIRA</v>
          </cell>
          <cell r="C424" t="str">
            <v>05.9083</v>
          </cell>
          <cell r="D424" t="str">
            <v>11096/2004</v>
          </cell>
          <cell r="E424">
            <v>2004</v>
          </cell>
          <cell r="F424" t="str">
            <v>SIDNEI APARECIDO DE OLIVEIRA</v>
          </cell>
          <cell r="G424" t="str">
            <v>WAL-MART BRASIL LTDA</v>
          </cell>
          <cell r="H424" t="str">
            <v>2ª  Vara do Trabalho de  Curitiba</v>
          </cell>
          <cell r="I424" t="str">
            <v>Supercenter Vila Izabel</v>
          </cell>
          <cell r="J424" t="str">
            <v>Macedo, Braz Advs.</v>
          </cell>
          <cell r="K424">
            <v>20080.66102</v>
          </cell>
          <cell r="L424">
            <v>4800</v>
          </cell>
          <cell r="M424">
            <v>5168.0949596093351</v>
          </cell>
          <cell r="N424">
            <v>1.01350590372984</v>
          </cell>
          <cell r="O424">
            <v>5237.8947526004895</v>
          </cell>
          <cell r="P424">
            <v>4932.5488287837807</v>
          </cell>
          <cell r="Q424">
            <v>305.34592381670882</v>
          </cell>
          <cell r="R424" t="str">
            <v>Provável</v>
          </cell>
        </row>
        <row r="425">
          <cell r="A425" t="str">
            <v>16216/2003SILASMORAESGOMES</v>
          </cell>
          <cell r="C425" t="str">
            <v>05.9083</v>
          </cell>
          <cell r="D425" t="str">
            <v>16216/2003</v>
          </cell>
          <cell r="E425">
            <v>2003</v>
          </cell>
          <cell r="F425" t="str">
            <v>SILAS MORAES GOMES</v>
          </cell>
          <cell r="G425" t="str">
            <v>WAL-MART BRASIL LTDA</v>
          </cell>
          <cell r="H425" t="str">
            <v>14ª  Vara do Trabalho de Curitiba</v>
          </cell>
          <cell r="I425" t="str">
            <v>Supercenter Curitiba/Torres</v>
          </cell>
          <cell r="J425" t="str">
            <v>Macedo, Braz Advs.</v>
          </cell>
          <cell r="K425">
            <v>6024.1983059999993</v>
          </cell>
          <cell r="L425">
            <v>5300</v>
          </cell>
          <cell r="M425">
            <v>5769.9735834046915</v>
          </cell>
          <cell r="N425">
            <v>1.01350590372984</v>
          </cell>
          <cell r="O425">
            <v>5847.9022911458751</v>
          </cell>
          <cell r="P425">
            <v>5446.3559984487583</v>
          </cell>
          <cell r="Q425">
            <v>401.54629269711677</v>
          </cell>
          <cell r="R425" t="str">
            <v>Provável</v>
          </cell>
        </row>
        <row r="426">
          <cell r="A426" t="str">
            <v>05512/2005SILMARABATISTAC.SANTANA</v>
          </cell>
          <cell r="C426" t="str">
            <v>05.9083</v>
          </cell>
          <cell r="D426" t="str">
            <v>05512/2005</v>
          </cell>
          <cell r="E426">
            <v>2005</v>
          </cell>
          <cell r="F426" t="str">
            <v>SILMARA BATISTA C. SANTANA</v>
          </cell>
          <cell r="G426" t="str">
            <v>WAL-MART BRASIL LTDA</v>
          </cell>
          <cell r="H426" t="str">
            <v>14ª  Vara do Trabalho de Curitiba</v>
          </cell>
          <cell r="I426" t="str">
            <v>Supercenter Vila Izabel</v>
          </cell>
          <cell r="J426" t="str">
            <v>Macedo, Braz Advs.</v>
          </cell>
          <cell r="K426">
            <v>11044.363561</v>
          </cell>
          <cell r="L426">
            <v>4500</v>
          </cell>
          <cell r="M426">
            <v>4555.0679486942245</v>
          </cell>
          <cell r="N426">
            <v>1.01350590372984</v>
          </cell>
          <cell r="O426">
            <v>4616.5882578921683</v>
          </cell>
          <cell r="P426">
            <v>4624.2645269847944</v>
          </cell>
          <cell r="Q426">
            <v>-7.6762690926261712</v>
          </cell>
          <cell r="R426" t="str">
            <v>Provável</v>
          </cell>
        </row>
        <row r="427">
          <cell r="A427" t="str">
            <v>00885200503203008ADELSONFERREIRALIMA</v>
          </cell>
          <cell r="B427">
            <v>39448</v>
          </cell>
          <cell r="C427" t="str">
            <v>05.9083</v>
          </cell>
          <cell r="D427" t="str">
            <v>00885200503203008</v>
          </cell>
          <cell r="E427">
            <v>2005</v>
          </cell>
          <cell r="F427" t="str">
            <v>ADELSON FERREIRA LIMA</v>
          </cell>
          <cell r="G427" t="str">
            <v>WAL-MART BRASIL LTDA</v>
          </cell>
          <cell r="H427" t="str">
            <v>04ª Vara do Trabalho Contagem</v>
          </cell>
          <cell r="I427" t="str">
            <v>Supercenter Contagem</v>
          </cell>
          <cell r="J427" t="str">
            <v>VK Advocacia Empresarial</v>
          </cell>
          <cell r="K427">
            <v>25000</v>
          </cell>
          <cell r="L427">
            <v>33500</v>
          </cell>
          <cell r="M427">
            <v>33909.950284723673</v>
          </cell>
          <cell r="N427">
            <v>1.01350590372984</v>
          </cell>
          <cell r="O427">
            <v>34367.934808752812</v>
          </cell>
          <cell r="P427">
            <v>41575.8476923786</v>
          </cell>
          <cell r="Q427">
            <v>-7207.9128836257878</v>
          </cell>
          <cell r="R427" t="str">
            <v>Provável</v>
          </cell>
          <cell r="S427" t="str">
            <v>SENTENÇA IMPROCEDENTE VALOR CONFORME ACORDÃO</v>
          </cell>
        </row>
        <row r="428">
          <cell r="A428" t="str">
            <v>20307.2006.013.09.00-8SIMONEDASILVAMARTINS</v>
          </cell>
          <cell r="C428" t="str">
            <v>05.9083</v>
          </cell>
          <cell r="D428" t="str">
            <v>20307.2006.013.09.00-8</v>
          </cell>
          <cell r="E428">
            <v>2006</v>
          </cell>
          <cell r="F428" t="str">
            <v>SIMONE DA SILVA MARTINS</v>
          </cell>
          <cell r="G428" t="str">
            <v>WAL-MART BRASIL LTDA</v>
          </cell>
          <cell r="H428" t="str">
            <v>13ª VT DE CURITIBA</v>
          </cell>
          <cell r="I428" t="str">
            <v>Supercenter Vila Izabel</v>
          </cell>
          <cell r="J428" t="str">
            <v>Macedo, Braz Advs.</v>
          </cell>
          <cell r="K428">
            <v>15000</v>
          </cell>
          <cell r="L428">
            <v>5200</v>
          </cell>
          <cell r="M428">
            <v>5263.6340740466594</v>
          </cell>
          <cell r="N428">
            <v>1.01350590372984</v>
          </cell>
          <cell r="O428">
            <v>5334.7242091198386</v>
          </cell>
          <cell r="P428">
            <v>5343.5945645157626</v>
          </cell>
          <cell r="Q428">
            <v>-8.8703553959239798</v>
          </cell>
          <cell r="R428" t="str">
            <v>Provável</v>
          </cell>
        </row>
        <row r="429">
          <cell r="A429" t="str">
            <v>RT20032/04SIRLEIDECARVALHO</v>
          </cell>
          <cell r="C429" t="str">
            <v>05.9083</v>
          </cell>
          <cell r="D429" t="str">
            <v>RT 20032/04</v>
          </cell>
          <cell r="E429">
            <v>2005</v>
          </cell>
          <cell r="F429" t="str">
            <v>SIRLEI DE CARVALHO</v>
          </cell>
          <cell r="G429" t="str">
            <v>WAL-MART BRASIL LTDA</v>
          </cell>
          <cell r="H429" t="str">
            <v>15ª VT de Curitiba</v>
          </cell>
          <cell r="I429" t="str">
            <v>Sam's Barigui</v>
          </cell>
          <cell r="J429" t="str">
            <v>Macedo, Braz Advs.</v>
          </cell>
          <cell r="K429">
            <v>6686.4</v>
          </cell>
          <cell r="L429">
            <v>3161.6</v>
          </cell>
          <cell r="M429">
            <v>1806.39</v>
          </cell>
          <cell r="O429">
            <v>1806.39</v>
          </cell>
          <cell r="P429">
            <v>1806.39</v>
          </cell>
          <cell r="Q429">
            <v>0</v>
          </cell>
          <cell r="R429" t="str">
            <v>Provável</v>
          </cell>
          <cell r="S429" t="str">
            <v>Garantida a execução em R$ 1.806,39 11.10.2007</v>
          </cell>
        </row>
        <row r="430">
          <cell r="A430" t="str">
            <v>21952/2003SUELITERESINHAKOCHELLA</v>
          </cell>
          <cell r="C430" t="str">
            <v>05.9083</v>
          </cell>
          <cell r="D430" t="str">
            <v>21952/2003</v>
          </cell>
          <cell r="E430">
            <v>2003</v>
          </cell>
          <cell r="F430" t="str">
            <v>SUELI TERESINHA KOCHELLA</v>
          </cell>
          <cell r="G430" t="str">
            <v>WAL-MART BRASIL LTDA</v>
          </cell>
          <cell r="H430" t="str">
            <v>4ª  Vara do Trabalho de  Curitiba</v>
          </cell>
          <cell r="I430" t="str">
            <v>Supercenter Curitiba/Torres</v>
          </cell>
          <cell r="J430" t="str">
            <v>Macedo, Braz Advs.</v>
          </cell>
          <cell r="K430">
            <v>30120.991529999999</v>
          </cell>
          <cell r="L430">
            <v>7972.27</v>
          </cell>
          <cell r="M430">
            <v>7972.27</v>
          </cell>
          <cell r="O430">
            <v>7972.27</v>
          </cell>
          <cell r="P430">
            <v>7972.27</v>
          </cell>
          <cell r="Q430">
            <v>0</v>
          </cell>
          <cell r="R430" t="str">
            <v>Provável</v>
          </cell>
          <cell r="S430" t="str">
            <v>Garantida a execução em R$ 7.972,27</v>
          </cell>
        </row>
        <row r="431">
          <cell r="A431" t="str">
            <v>15089/2004SUELYFOGAÇAKRAVETZ</v>
          </cell>
          <cell r="C431" t="str">
            <v>05.9083</v>
          </cell>
          <cell r="D431" t="str">
            <v>15089/2004</v>
          </cell>
          <cell r="E431">
            <v>2004</v>
          </cell>
          <cell r="F431" t="str">
            <v>SUELY FOGAÇA KRAVETZ</v>
          </cell>
          <cell r="G431" t="str">
            <v>WAL-MART BRASIL LTDA</v>
          </cell>
          <cell r="H431" t="str">
            <v>1ª  Vara do Trabalho de Curitiba</v>
          </cell>
          <cell r="I431" t="str">
            <v>Supercenter Curitiba/Torres</v>
          </cell>
          <cell r="J431" t="str">
            <v>Macedo, Braz Advs.</v>
          </cell>
          <cell r="K431">
            <v>15060.495765</v>
          </cell>
          <cell r="L431">
            <v>8900</v>
          </cell>
          <cell r="M431">
            <v>9008.9121651952446</v>
          </cell>
          <cell r="N431">
            <v>1.01350590372984</v>
          </cell>
          <cell r="O431">
            <v>9130.5856656089563</v>
          </cell>
          <cell r="P431">
            <v>9145.7676200365931</v>
          </cell>
          <cell r="Q431">
            <v>-15.181954427636811</v>
          </cell>
          <cell r="R431" t="str">
            <v>Provável</v>
          </cell>
        </row>
        <row r="432">
          <cell r="A432" t="str">
            <v>14324-2006-006-09-00-8SUZIDALUZLOPES</v>
          </cell>
          <cell r="C432" t="str">
            <v>05.9083</v>
          </cell>
          <cell r="D432" t="str">
            <v>14324-2006-006-09-00-8</v>
          </cell>
          <cell r="E432">
            <v>2006</v>
          </cell>
          <cell r="F432" t="str">
            <v>SUZI DA LUZ LOPES</v>
          </cell>
          <cell r="G432" t="str">
            <v>WAL-MART BRASIL LTDA</v>
          </cell>
          <cell r="H432" t="str">
            <v>6ª VT DE CURITIBA</v>
          </cell>
          <cell r="I432" t="str">
            <v>Supercenter Torres</v>
          </cell>
          <cell r="J432" t="str">
            <v>Macedo, Braz Advs.</v>
          </cell>
          <cell r="K432">
            <v>141916.44</v>
          </cell>
          <cell r="L432">
            <v>140000</v>
          </cell>
          <cell r="M432">
            <v>150736.10099300748</v>
          </cell>
          <cell r="N432">
            <v>1.01350590372984</v>
          </cell>
          <cell r="O432">
            <v>152771.92826163047</v>
          </cell>
          <cell r="P432">
            <v>143866.00750619359</v>
          </cell>
          <cell r="Q432">
            <v>8905.9207554368768</v>
          </cell>
          <cell r="R432" t="str">
            <v>Provável</v>
          </cell>
        </row>
        <row r="433">
          <cell r="A433" t="str">
            <v>17852200500809000TacianeSkrochMenengola</v>
          </cell>
          <cell r="C433" t="str">
            <v>05.9083</v>
          </cell>
          <cell r="D433">
            <v>1.7852200500809E+16</v>
          </cell>
          <cell r="E433">
            <v>2005</v>
          </cell>
          <cell r="F433" t="str">
            <v>Taciane Skroch Menengola</v>
          </cell>
          <cell r="G433" t="str">
            <v>WAL-MART BRASIL LTDA</v>
          </cell>
          <cell r="H433" t="str">
            <v xml:space="preserve">08ª VT CURITIBA </v>
          </cell>
          <cell r="I433" t="str">
            <v>Supercenter Cabral</v>
          </cell>
          <cell r="J433" t="str">
            <v>Macedo, Braz Advs.</v>
          </cell>
          <cell r="K433">
            <v>11025.58</v>
          </cell>
          <cell r="L433">
            <v>11500</v>
          </cell>
          <cell r="M433">
            <v>12381.894174064033</v>
          </cell>
          <cell r="N433">
            <v>1.01350590372984</v>
          </cell>
          <cell r="O433">
            <v>12549.122844772008</v>
          </cell>
          <cell r="P433">
            <v>11817.564902294474</v>
          </cell>
          <cell r="Q433">
            <v>731.55794247753329</v>
          </cell>
          <cell r="R433" t="str">
            <v>Provável</v>
          </cell>
        </row>
        <row r="434">
          <cell r="A434" t="str">
            <v>18495/00TIBIRIÇASILVEIRAAZEVEDO</v>
          </cell>
          <cell r="C434" t="str">
            <v>05.9083</v>
          </cell>
          <cell r="D434" t="str">
            <v>18495/00</v>
          </cell>
          <cell r="E434" t="str">
            <v>2000</v>
          </cell>
          <cell r="F434" t="str">
            <v>TIBIRIÇA SILVEIRA AZEVEDO</v>
          </cell>
          <cell r="G434" t="str">
            <v>WAL-MART BRASIL LTDA</v>
          </cell>
          <cell r="H434" t="str">
            <v>14ª  Vara do Trabalho de Curitiba</v>
          </cell>
          <cell r="I434" t="str">
            <v>Supercenter Curitiba/Torres</v>
          </cell>
          <cell r="J434" t="str">
            <v>Macedo, Braz Advs.</v>
          </cell>
          <cell r="K434">
            <v>15118.775914763284</v>
          </cell>
          <cell r="L434">
            <v>17200</v>
          </cell>
          <cell r="M434">
            <v>17410.48193723126</v>
          </cell>
          <cell r="N434">
            <v>1.01350590372984</v>
          </cell>
          <cell r="O434">
            <v>17645.626230165621</v>
          </cell>
          <cell r="P434">
            <v>17674.966636475216</v>
          </cell>
          <cell r="Q434">
            <v>-29.340406309594982</v>
          </cell>
          <cell r="R434" t="str">
            <v>Provável</v>
          </cell>
        </row>
        <row r="435">
          <cell r="A435" t="str">
            <v>04234-2006-014-09-00-3VALDECIDOSSANTOS</v>
          </cell>
          <cell r="C435" t="str">
            <v>05.9083</v>
          </cell>
          <cell r="D435" t="str">
            <v>04234-2006-014-09-00-3</v>
          </cell>
          <cell r="E435">
            <v>2006</v>
          </cell>
          <cell r="F435" t="str">
            <v>VALDECI DOS SANTOS</v>
          </cell>
          <cell r="G435" t="str">
            <v>WAL-MART BRASIL LTDA</v>
          </cell>
          <cell r="H435" t="str">
            <v>14ª Vara do Trabalho de Curitiba</v>
          </cell>
          <cell r="I435" t="str">
            <v>Supercenter Cabral</v>
          </cell>
          <cell r="J435" t="str">
            <v>Macedo, Braz Advs.</v>
          </cell>
          <cell r="K435">
            <v>16000</v>
          </cell>
          <cell r="L435">
            <v>16300</v>
          </cell>
          <cell r="M435">
            <v>16499.468347492413</v>
          </cell>
          <cell r="N435">
            <v>1.01350590372984</v>
          </cell>
          <cell r="O435">
            <v>16722.308578587188</v>
          </cell>
          <cell r="P435">
            <v>16750.113731078258</v>
          </cell>
          <cell r="Q435">
            <v>-27.805152491069748</v>
          </cell>
          <cell r="R435" t="str">
            <v>Provável</v>
          </cell>
        </row>
        <row r="436">
          <cell r="A436" t="str">
            <v>11695/2002VALDECIRCARRADORE</v>
          </cell>
          <cell r="C436" t="str">
            <v>05.9083</v>
          </cell>
          <cell r="D436" t="str">
            <v>11695/2002</v>
          </cell>
          <cell r="E436" t="str">
            <v>2002</v>
          </cell>
          <cell r="F436" t="str">
            <v>VALDECIR CARRADORE</v>
          </cell>
          <cell r="G436" t="str">
            <v>WAL-MART BRASIL LTDA</v>
          </cell>
          <cell r="H436" t="str">
            <v>8ª  Vara do Trabalho de Curitiba</v>
          </cell>
          <cell r="I436" t="str">
            <v>Supercenter Curitiba/Torres</v>
          </cell>
          <cell r="J436" t="str">
            <v>Macedo, Braz Advs.</v>
          </cell>
          <cell r="K436">
            <v>20158.367886351047</v>
          </cell>
          <cell r="L436">
            <v>9000</v>
          </cell>
          <cell r="M436">
            <v>9110.1358973884489</v>
          </cell>
          <cell r="N436">
            <v>1.01350590372984</v>
          </cell>
          <cell r="O436">
            <v>9233.1765157843365</v>
          </cell>
          <cell r="P436">
            <v>9248.5290539695889</v>
          </cell>
          <cell r="Q436">
            <v>-15.352538185252342</v>
          </cell>
          <cell r="R436" t="str">
            <v>Provável</v>
          </cell>
        </row>
        <row r="437">
          <cell r="A437" t="str">
            <v>07561/2004VANDERLEIRIBEIRODASILVA</v>
          </cell>
          <cell r="C437" t="str">
            <v>05.9083</v>
          </cell>
          <cell r="D437" t="str">
            <v>07561/2004</v>
          </cell>
          <cell r="E437" t="str">
            <v>2004</v>
          </cell>
          <cell r="F437" t="str">
            <v>VANDERLEI RIBEIRO DA SILVA</v>
          </cell>
          <cell r="G437" t="str">
            <v>WAL-MART BRASIL LTDA</v>
          </cell>
          <cell r="H437" t="str">
            <v>3ª  Vara do Trabalho de  Curitiba</v>
          </cell>
          <cell r="I437" t="str">
            <v>Supercenter Curitiba/Torres</v>
          </cell>
          <cell r="J437" t="str">
            <v>Macedo, Braz Advs.</v>
          </cell>
          <cell r="K437">
            <v>26426.990118300004</v>
          </cell>
          <cell r="L437">
            <v>23000</v>
          </cell>
          <cell r="M437">
            <v>23281.458404437148</v>
          </cell>
          <cell r="N437">
            <v>1.01350590372984</v>
          </cell>
          <cell r="O437">
            <v>23595.895540337748</v>
          </cell>
          <cell r="P437">
            <v>23635.129804588949</v>
          </cell>
          <cell r="Q437">
            <v>-39.234264251201239</v>
          </cell>
          <cell r="R437" t="str">
            <v>Provável</v>
          </cell>
        </row>
        <row r="438">
          <cell r="A438" t="str">
            <v>19462200400709000VilsondosSantos</v>
          </cell>
          <cell r="B438">
            <v>39083</v>
          </cell>
          <cell r="C438" t="str">
            <v>05.9083</v>
          </cell>
          <cell r="D438">
            <v>1.9462200400709E+16</v>
          </cell>
          <cell r="E438">
            <v>2004</v>
          </cell>
          <cell r="F438" t="str">
            <v>Vilson dos Santos</v>
          </cell>
          <cell r="G438" t="str">
            <v>WAL-MART BRASIL LTDA</v>
          </cell>
          <cell r="H438" t="str">
            <v xml:space="preserve">07ª VT CURITIBA </v>
          </cell>
          <cell r="I438" t="str">
            <v>Sam's Curitiba</v>
          </cell>
          <cell r="J438" t="str">
            <v>Macedo, Braz Advs.</v>
          </cell>
          <cell r="K438">
            <v>5286.95</v>
          </cell>
          <cell r="L438">
            <v>1375.45</v>
          </cell>
          <cell r="M438">
            <v>1375.45</v>
          </cell>
          <cell r="O438">
            <v>1375.45</v>
          </cell>
          <cell r="P438">
            <v>1375.45</v>
          </cell>
          <cell r="Q438">
            <v>0</v>
          </cell>
          <cell r="R438" t="str">
            <v>Provável</v>
          </cell>
          <cell r="S438" t="str">
            <v>Garantida a execução em R$ 1.375,45</v>
          </cell>
        </row>
        <row r="439">
          <cell r="A439" t="str">
            <v>06697/01WALDEMIRB.SILVAEOUTROS</v>
          </cell>
          <cell r="C439" t="str">
            <v>05.9083</v>
          </cell>
          <cell r="D439" t="str">
            <v>06697/01</v>
          </cell>
          <cell r="E439" t="str">
            <v>2001</v>
          </cell>
          <cell r="F439" t="str">
            <v>WALDEMIR B. SILVA E OUTROS</v>
          </cell>
          <cell r="G439" t="str">
            <v>VIGILANTES</v>
          </cell>
          <cell r="H439" t="str">
            <v>7ª  Vara do Trabalho de Curitiba</v>
          </cell>
          <cell r="I439" t="str">
            <v>Supercenter Curitiba/Torres</v>
          </cell>
          <cell r="J439" t="str">
            <v>Macedo, Braz Advs.</v>
          </cell>
          <cell r="K439">
            <v>120717.24713962764</v>
          </cell>
          <cell r="L439">
            <v>66000</v>
          </cell>
          <cell r="M439">
            <v>66807.663247515302</v>
          </cell>
          <cell r="N439">
            <v>1.01350590372984</v>
          </cell>
          <cell r="O439">
            <v>67709.961115751808</v>
          </cell>
          <cell r="P439">
            <v>67822.546395776983</v>
          </cell>
          <cell r="Q439">
            <v>-112.58528002517414</v>
          </cell>
          <cell r="R439" t="str">
            <v>Provável</v>
          </cell>
        </row>
        <row r="440">
          <cell r="A440" t="str">
            <v>08938/2003WELLINGTONMENDESDEMENESES</v>
          </cell>
          <cell r="C440" t="str">
            <v>05.9083</v>
          </cell>
          <cell r="D440" t="str">
            <v>08938/2003</v>
          </cell>
          <cell r="E440" t="str">
            <v>2003</v>
          </cell>
          <cell r="F440" t="str">
            <v>WELLINGTON MENDES DE MENESES</v>
          </cell>
          <cell r="G440" t="str">
            <v>WAL-MART BRASIL LTDA</v>
          </cell>
          <cell r="H440" t="str">
            <v>3ª  Vara do Trabalho de  Curitiba</v>
          </cell>
          <cell r="I440" t="str">
            <v>Supercenter Curitiba/Torres</v>
          </cell>
          <cell r="J440" t="str">
            <v>Macedo, Braz Advs.</v>
          </cell>
          <cell r="K440">
            <v>55435.511687465376</v>
          </cell>
          <cell r="L440">
            <v>56000</v>
          </cell>
          <cell r="M440">
            <v>56685.290028194795</v>
          </cell>
          <cell r="N440">
            <v>1.01350590372984</v>
          </cell>
          <cell r="O440">
            <v>57450.876098213652</v>
          </cell>
          <cell r="P440">
            <v>57546.403002477447</v>
          </cell>
          <cell r="Q440">
            <v>-95.526904263795586</v>
          </cell>
          <cell r="R440" t="str">
            <v>Provável</v>
          </cell>
        </row>
        <row r="441">
          <cell r="A441" t="str">
            <v>02373-2002-383-02-00-6JOSÉROBERTODERAPHAEL</v>
          </cell>
          <cell r="B441">
            <v>39083</v>
          </cell>
          <cell r="C441" t="str">
            <v>05.9083</v>
          </cell>
          <cell r="D441" t="str">
            <v>02373-2002-383-02-00-6</v>
          </cell>
          <cell r="E441">
            <v>2002</v>
          </cell>
          <cell r="F441" t="str">
            <v>JOSÉ ROBERTO DE RAPHAEL</v>
          </cell>
          <cell r="G441" t="str">
            <v>WAL-MART BRASIL LTDA</v>
          </cell>
          <cell r="H441" t="str">
            <v>61ª Vara do Trabalho de São Paulo</v>
          </cell>
          <cell r="I441" t="str">
            <v>Supercenter Osasco</v>
          </cell>
          <cell r="J441" t="str">
            <v>Machado, Meyer, Sendacz e Opice</v>
          </cell>
          <cell r="K441">
            <v>728568.11</v>
          </cell>
          <cell r="L441">
            <v>419737.73</v>
          </cell>
          <cell r="M441">
            <v>440873.41970029415</v>
          </cell>
          <cell r="N441">
            <v>1.01350590372984</v>
          </cell>
          <cell r="O441">
            <v>446827.81366381166</v>
          </cell>
          <cell r="P441">
            <v>415707.3753342327</v>
          </cell>
          <cell r="Q441">
            <v>31120.438329578959</v>
          </cell>
          <cell r="R441" t="str">
            <v>Provável</v>
          </cell>
        </row>
        <row r="442">
          <cell r="A442" t="str">
            <v>02136-2005-030-02-00-8SINDICATODOSCOMERCIÁRIOSDESÃOPAULO</v>
          </cell>
          <cell r="C442" t="str">
            <v>05.9083</v>
          </cell>
          <cell r="D442" t="str">
            <v>02136-2005-030-02-00-8</v>
          </cell>
          <cell r="E442">
            <v>2005</v>
          </cell>
          <cell r="F442" t="str">
            <v>SINDICATO DOS COMERCIÁRIOS DE SÃO PAULO</v>
          </cell>
          <cell r="G442" t="str">
            <v>WAL-MART BRASIL LTDA</v>
          </cell>
          <cell r="H442" t="str">
            <v>30ª Vara do Trabalho de São Paulo</v>
          </cell>
          <cell r="J442" t="str">
            <v>Machado, Meyer, Sendacz e Opice</v>
          </cell>
          <cell r="K442">
            <v>143378.22</v>
          </cell>
          <cell r="L442">
            <v>132706.57</v>
          </cell>
          <cell r="M442">
            <v>135887.42111745302</v>
          </cell>
          <cell r="N442">
            <v>1.01350590372984</v>
          </cell>
          <cell r="O442">
            <v>137722.70354516155</v>
          </cell>
          <cell r="P442">
            <v>136371.17425529435</v>
          </cell>
          <cell r="Q442">
            <v>1351.5292898672051</v>
          </cell>
          <cell r="R442" t="str">
            <v>Provável</v>
          </cell>
        </row>
        <row r="443">
          <cell r="A443" t="str">
            <v>00974.2007.004.18.00-5MARINADASILVARODRIGUES</v>
          </cell>
          <cell r="B443">
            <v>39295</v>
          </cell>
          <cell r="C443" t="str">
            <v>01.1008</v>
          </cell>
          <cell r="D443" t="str">
            <v>00974.2007.004.18.00-5</v>
          </cell>
          <cell r="E443">
            <v>2007</v>
          </cell>
          <cell r="F443" t="str">
            <v>MARINA DA SILVA RODRIGUES</v>
          </cell>
          <cell r="G443" t="str">
            <v>WAL-MART BRASIL LTDA</v>
          </cell>
          <cell r="H443" t="str">
            <v>4ª VT DE GOIÂNIA</v>
          </cell>
          <cell r="I443" t="str">
            <v>Supercenter Goiânia</v>
          </cell>
          <cell r="J443" t="str">
            <v>Martorelli &amp; Gouveia Advs - Goiânia</v>
          </cell>
          <cell r="K443">
            <v>45712.25</v>
          </cell>
          <cell r="L443">
            <v>49913.26</v>
          </cell>
          <cell r="M443">
            <v>50524.064631298112</v>
          </cell>
          <cell r="N443">
            <v>1.01350590372984</v>
          </cell>
          <cell r="O443">
            <v>51206.437784248636</v>
          </cell>
          <cell r="P443">
            <v>7193.3003753096809</v>
          </cell>
          <cell r="Q443">
            <v>44013.137408938957</v>
          </cell>
          <cell r="R443" t="str">
            <v>Provável</v>
          </cell>
        </row>
        <row r="444">
          <cell r="A444" t="str">
            <v>177/2007AMILTONPEDRODEMAROIS</v>
          </cell>
          <cell r="B444">
            <v>39417</v>
          </cell>
          <cell r="C444" t="str">
            <v>01.1009</v>
          </cell>
          <cell r="D444" t="str">
            <v>177/2007</v>
          </cell>
          <cell r="E444">
            <v>2007</v>
          </cell>
          <cell r="F444" t="str">
            <v>AMILTON PEDRO DE MAROIS</v>
          </cell>
          <cell r="G444" t="str">
            <v>WAL-MART BRASIL LTDA</v>
          </cell>
          <cell r="H444" t="str">
            <v>21ª VT DE BRASÍLIA</v>
          </cell>
          <cell r="J444" t="str">
            <v>Martorelli e Gouveia Advs. - Brasília</v>
          </cell>
          <cell r="K444">
            <v>24712.6</v>
          </cell>
          <cell r="L444">
            <v>28052.1</v>
          </cell>
          <cell r="M444">
            <v>28395.382578570057</v>
          </cell>
          <cell r="N444">
            <v>1.01350590372984</v>
          </cell>
          <cell r="O444">
            <v>28778.887882048199</v>
          </cell>
          <cell r="P444">
            <v>0</v>
          </cell>
          <cell r="Q444">
            <v>28778.887882048199</v>
          </cell>
          <cell r="R444" t="str">
            <v>Provável</v>
          </cell>
        </row>
        <row r="445">
          <cell r="A445" t="str">
            <v>01029.2007.016.10.00.4AUDENEDIASDESOUSA</v>
          </cell>
          <cell r="B445">
            <v>39417</v>
          </cell>
          <cell r="C445" t="str">
            <v>01.1009</v>
          </cell>
          <cell r="D445" t="str">
            <v>01029.2007.016.10.00.4</v>
          </cell>
          <cell r="E445">
            <v>2007</v>
          </cell>
          <cell r="F445" t="str">
            <v>AUDENE DIAS DE SOUSA</v>
          </cell>
          <cell r="G445" t="str">
            <v>WAL-MART BRASIL LTDA</v>
          </cell>
          <cell r="H445" t="str">
            <v>16ª VT DE BRASÍLIA</v>
          </cell>
          <cell r="I445" t="str">
            <v>Supercenter Brasília</v>
          </cell>
          <cell r="J445" t="str">
            <v>Martorelli e Gouveia Advs. - Brasília</v>
          </cell>
          <cell r="K445">
            <v>6937.64</v>
          </cell>
          <cell r="L445">
            <v>7184.82</v>
          </cell>
          <cell r="M445">
            <v>7272.7429553638312</v>
          </cell>
          <cell r="N445">
            <v>1.01350590372984</v>
          </cell>
          <cell r="O445">
            <v>7370.9679215708466</v>
          </cell>
          <cell r="P445">
            <v>7383.2240575046426</v>
          </cell>
          <cell r="Q445">
            <v>-12.256135933796031</v>
          </cell>
          <cell r="R445" t="str">
            <v>Provável</v>
          </cell>
        </row>
        <row r="446">
          <cell r="A446" t="str">
            <v>00809.2007.014.10.00.4CRISTIANEALVESSOARES</v>
          </cell>
          <cell r="B446">
            <v>39417</v>
          </cell>
          <cell r="C446" t="str">
            <v>01.1009</v>
          </cell>
          <cell r="D446" t="str">
            <v>00809.2007.014.10.00.4</v>
          </cell>
          <cell r="E446">
            <v>2007</v>
          </cell>
          <cell r="F446" t="str">
            <v>CRISTIANE ALVES SOARES</v>
          </cell>
          <cell r="G446" t="str">
            <v>WAL-MART BRASIL LTDA</v>
          </cell>
          <cell r="H446" t="str">
            <v>14ª VT Brasília</v>
          </cell>
          <cell r="I446" t="str">
            <v>Supercenter Brasília</v>
          </cell>
          <cell r="J446" t="str">
            <v>Martorelli e Gouveia Advs. - Brasília</v>
          </cell>
          <cell r="K446">
            <v>20500</v>
          </cell>
          <cell r="L446">
            <v>22287.21</v>
          </cell>
          <cell r="M446">
            <v>20750.865099607025</v>
          </cell>
          <cell r="N446">
            <v>1.01350590372984</v>
          </cell>
          <cell r="O446">
            <v>21031.124285953214</v>
          </cell>
          <cell r="P446">
            <v>22902.656579657953</v>
          </cell>
          <cell r="Q446">
            <v>-1871.5322937047385</v>
          </cell>
          <cell r="R446" t="str">
            <v>Provável</v>
          </cell>
        </row>
        <row r="447">
          <cell r="A447" t="str">
            <v>0023-2006-013-10-00-2FLÁVIODEJESUSBARRETO</v>
          </cell>
          <cell r="C447" t="str">
            <v>05.9083</v>
          </cell>
          <cell r="D447" t="str">
            <v>0023-2006-013-10-00-2</v>
          </cell>
          <cell r="E447">
            <v>2006</v>
          </cell>
          <cell r="F447" t="str">
            <v>FLÁVIO DE JESUS BARRETO</v>
          </cell>
          <cell r="G447" t="str">
            <v>WAL-MART BRASIL LTDA</v>
          </cell>
          <cell r="H447" t="str">
            <v>13ª Vara do Trabalho de Brasília /DF</v>
          </cell>
          <cell r="I447" t="str">
            <v>Supercenter Brasília</v>
          </cell>
          <cell r="J447" t="str">
            <v>Martorelli e Gouveia Advs. - Brasília</v>
          </cell>
          <cell r="K447">
            <v>16798.47</v>
          </cell>
          <cell r="L447">
            <v>17829.38</v>
          </cell>
          <cell r="M447">
            <v>19495.495971084536</v>
          </cell>
          <cell r="N447">
            <v>1.01350590372984</v>
          </cell>
          <cell r="O447">
            <v>19758.800262835488</v>
          </cell>
          <cell r="P447">
            <v>18321.726549362702</v>
          </cell>
          <cell r="Q447">
            <v>1437.073713472786</v>
          </cell>
          <cell r="R447" t="str">
            <v>Provável</v>
          </cell>
        </row>
        <row r="448">
          <cell r="A448" t="str">
            <v>01024.2006.004.10.00-0JONATANMARIANOFREIREDESOUSA</v>
          </cell>
          <cell r="C448" t="str">
            <v>05.9083</v>
          </cell>
          <cell r="D448" t="str">
            <v>01024.2006.004.10.00-0</v>
          </cell>
          <cell r="E448">
            <v>2006</v>
          </cell>
          <cell r="F448" t="str">
            <v>JONATAN MARIANO FREIRE DE SOUSA</v>
          </cell>
          <cell r="G448" t="str">
            <v>WAL-MART BRASIL LTDA</v>
          </cell>
          <cell r="H448" t="str">
            <v>04ª VT DE BRASÍLIA</v>
          </cell>
          <cell r="I448" t="str">
            <v>Sam's Brasilia</v>
          </cell>
          <cell r="J448" t="str">
            <v>Martorelli e Gouveia Advs. - Brasília</v>
          </cell>
          <cell r="K448">
            <v>7395.31</v>
          </cell>
          <cell r="L448">
            <v>10536.6</v>
          </cell>
          <cell r="M448">
            <v>10336.512024775224</v>
          </cell>
          <cell r="N448">
            <v>1.01350590372984</v>
          </cell>
          <cell r="O448">
            <v>10476.115961084171</v>
          </cell>
          <cell r="P448">
            <v>10827.561247783999</v>
          </cell>
          <cell r="Q448">
            <v>-351.44528669982719</v>
          </cell>
          <cell r="R448" t="str">
            <v>Provável</v>
          </cell>
        </row>
        <row r="449">
          <cell r="A449" t="str">
            <v>00861-2006-1031-10-00-4LINDALVADEMARIADASILVASERRA</v>
          </cell>
          <cell r="C449" t="str">
            <v>05.9083</v>
          </cell>
          <cell r="D449" t="str">
            <v>00861-2006-1031-10-00-4</v>
          </cell>
          <cell r="E449">
            <v>2006</v>
          </cell>
          <cell r="F449" t="str">
            <v>LINDALVA DE MARIA DA SILVA SERRA</v>
          </cell>
          <cell r="G449" t="str">
            <v>WAL-MART BRASIL LTDA</v>
          </cell>
          <cell r="H449" t="str">
            <v>3.ª Vara do Trabalho de Taguatinga</v>
          </cell>
          <cell r="I449" t="str">
            <v>Supercenter Brasília</v>
          </cell>
          <cell r="J449" t="str">
            <v>Martorelli e Gouveia Advs. - Brasília</v>
          </cell>
          <cell r="K449">
            <v>4233.33</v>
          </cell>
          <cell r="L449">
            <v>4643.1499999999996</v>
          </cell>
          <cell r="M449">
            <v>4939.2830723640782</v>
          </cell>
          <cell r="N449">
            <v>1.01350590372984</v>
          </cell>
          <cell r="O449">
            <v>5005.9925540338554</v>
          </cell>
          <cell r="P449">
            <v>0</v>
          </cell>
          <cell r="Q449">
            <v>5005.9925540338554</v>
          </cell>
          <cell r="R449" t="str">
            <v>Provável</v>
          </cell>
          <cell r="S449" t="str">
            <v>Processo arquivado</v>
          </cell>
        </row>
        <row r="450">
          <cell r="A450" t="str">
            <v>00538-2006-021-10-00-4SUELYLACERDASOUZA</v>
          </cell>
          <cell r="C450" t="str">
            <v>05.9083</v>
          </cell>
          <cell r="D450" t="str">
            <v>00538-2006-021-10-00-4</v>
          </cell>
          <cell r="E450">
            <v>2006</v>
          </cell>
          <cell r="F450" t="str">
            <v>SUELY LACERDA SOUZA</v>
          </cell>
          <cell r="G450" t="str">
            <v>WAL-MART BRASIL LTDA</v>
          </cell>
          <cell r="H450" t="str">
            <v>21ª Vara do Trabalho de Brasília</v>
          </cell>
          <cell r="I450" t="str">
            <v>Supercenter Brasília</v>
          </cell>
          <cell r="J450" t="str">
            <v>Martorelli e Gouveia Advs. - Brasília</v>
          </cell>
          <cell r="K450">
            <v>20000</v>
          </cell>
          <cell r="L450">
            <v>25656.23</v>
          </cell>
          <cell r="M450">
            <v>24900.809759917382</v>
          </cell>
          <cell r="N450">
            <v>1.01350590372984</v>
          </cell>
          <cell r="O450">
            <v>25237.117699329883</v>
          </cell>
          <cell r="P450">
            <v>26364.709841147356</v>
          </cell>
          <cell r="Q450">
            <v>-1127.592141817473</v>
          </cell>
          <cell r="R450" t="str">
            <v>Provável</v>
          </cell>
        </row>
        <row r="451">
          <cell r="A451" t="str">
            <v>02178-2003-032-03-00-4BENVINDAMARIADASILVA</v>
          </cell>
          <cell r="B451">
            <v>39448</v>
          </cell>
          <cell r="C451" t="str">
            <v>05.9083</v>
          </cell>
          <cell r="D451" t="str">
            <v>02178-2003-032-03-00-4</v>
          </cell>
          <cell r="E451">
            <v>2003</v>
          </cell>
          <cell r="F451" t="str">
            <v>BENVINDA MARIA DA SILVA</v>
          </cell>
          <cell r="G451" t="str">
            <v>WAL-MART BRASIL LTDA</v>
          </cell>
          <cell r="H451" t="str">
            <v>4ª  Vara do Trabalho de  Contagem</v>
          </cell>
          <cell r="I451" t="str">
            <v>Supercenter Contagem</v>
          </cell>
          <cell r="J451" t="str">
            <v>VK Advocacia Empresarial</v>
          </cell>
          <cell r="K451">
            <v>80322.644079999998</v>
          </cell>
          <cell r="L451">
            <v>40000</v>
          </cell>
          <cell r="M451">
            <v>40489.492877281999</v>
          </cell>
          <cell r="N451">
            <v>1.01350590372984</v>
          </cell>
          <cell r="O451">
            <v>41036.340070152612</v>
          </cell>
          <cell r="P451">
            <v>41104.573573198169</v>
          </cell>
          <cell r="Q451">
            <v>-68.233503045557882</v>
          </cell>
          <cell r="R451" t="str">
            <v>Provável</v>
          </cell>
        </row>
        <row r="452">
          <cell r="A452" t="str">
            <v>01406200602903009DEILADEOLIVEIRASILVA</v>
          </cell>
          <cell r="B452">
            <v>39448</v>
          </cell>
          <cell r="C452" t="str">
            <v>05.9083</v>
          </cell>
          <cell r="D452" t="str">
            <v>01406200602903009</v>
          </cell>
          <cell r="E452">
            <v>2006</v>
          </cell>
          <cell r="F452" t="str">
            <v>DEILA DE OLIVEIRA SILVA</v>
          </cell>
          <cell r="G452" t="str">
            <v>WAL-MART BRASIL LTDA</v>
          </cell>
          <cell r="H452" t="str">
            <v>1a VT Contagem</v>
          </cell>
          <cell r="I452" t="str">
            <v>Supercenter Contagem</v>
          </cell>
          <cell r="J452" t="str">
            <v>VK Advocacia Empresarial</v>
          </cell>
          <cell r="K452">
            <v>80482.75</v>
          </cell>
          <cell r="L452">
            <v>20000</v>
          </cell>
          <cell r="M452">
            <v>21617.143007337487</v>
          </cell>
          <cell r="N452">
            <v>1.01350590372984</v>
          </cell>
          <cell r="O452">
            <v>21909.10205970877</v>
          </cell>
          <cell r="P452">
            <v>20552.286786599085</v>
          </cell>
          <cell r="Q452">
            <v>1356.8152731096852</v>
          </cell>
          <cell r="R452" t="str">
            <v>Provável</v>
          </cell>
        </row>
        <row r="453">
          <cell r="A453" t="str">
            <v>00704200502903000BRUNOOSCARSILVAROCHA</v>
          </cell>
          <cell r="C453" t="str">
            <v>05.9083</v>
          </cell>
          <cell r="D453" t="str">
            <v>00704200502903000</v>
          </cell>
          <cell r="E453">
            <v>2005</v>
          </cell>
          <cell r="F453" t="str">
            <v>BRUNO OSCAR SILVA ROCHA</v>
          </cell>
          <cell r="G453" t="str">
            <v>WAL-MART BRASIL LTDA</v>
          </cell>
          <cell r="H453" t="str">
            <v>1ª Vara do Trabalho</v>
          </cell>
          <cell r="I453" t="str">
            <v>Supercenter Contagem</v>
          </cell>
          <cell r="J453" t="str">
            <v>VK Advocacia Empresarial</v>
          </cell>
          <cell r="K453">
            <v>20000</v>
          </cell>
          <cell r="L453">
            <v>33245.339999999997</v>
          </cell>
          <cell r="M453">
            <v>33652.173928320452</v>
          </cell>
          <cell r="N453">
            <v>1.01350590372984</v>
          </cell>
          <cell r="O453">
            <v>34106.676949696179</v>
          </cell>
          <cell r="P453">
            <v>34163.388099899697</v>
          </cell>
          <cell r="Q453">
            <v>-56.711150203518628</v>
          </cell>
          <cell r="R453" t="str">
            <v>Provável</v>
          </cell>
        </row>
        <row r="454">
          <cell r="A454" t="str">
            <v>02521.2005.131.03.00.4CARLOSANDRÉFERNANDESDACUNHA</v>
          </cell>
          <cell r="C454" t="str">
            <v>05.9083</v>
          </cell>
          <cell r="D454" t="str">
            <v>02521.2005.131.03.00.4</v>
          </cell>
          <cell r="E454">
            <v>2005</v>
          </cell>
          <cell r="F454" t="str">
            <v>CARLOS ANDRÉ FERNANDES DA CUNHA</v>
          </cell>
          <cell r="G454" t="str">
            <v>WAL-MART BRASIL LTDA</v>
          </cell>
          <cell r="H454" t="str">
            <v>5ª Vara do Trabalho de Contagem</v>
          </cell>
          <cell r="I454" t="str">
            <v>Supercenter Contagem</v>
          </cell>
          <cell r="J454" t="str">
            <v>VK Advocacia Empresarial</v>
          </cell>
          <cell r="K454">
            <v>116847.26</v>
          </cell>
          <cell r="L454">
            <v>148998.79999999999</v>
          </cell>
          <cell r="M454">
            <v>148998.79999999999</v>
          </cell>
          <cell r="O454">
            <v>148998.79999999999</v>
          </cell>
          <cell r="P454">
            <v>148998.79999999999</v>
          </cell>
          <cell r="Q454">
            <v>0</v>
          </cell>
          <cell r="R454" t="str">
            <v>Provável</v>
          </cell>
          <cell r="S454" t="str">
            <v>Garantida e execução: R$ 148.998,80</v>
          </cell>
        </row>
        <row r="455">
          <cell r="A455" t="str">
            <v>00252.2007.131.03.00.3CLAUDINEIDESOUZASANTOS</v>
          </cell>
          <cell r="B455">
            <v>39235</v>
          </cell>
          <cell r="C455" t="str">
            <v>01.3710</v>
          </cell>
          <cell r="D455" t="str">
            <v>00252.2007.131.03.00.3</v>
          </cell>
          <cell r="E455">
            <v>2007</v>
          </cell>
          <cell r="F455" t="str">
            <v>CLAUDINEI DE SOUZA SANTOS</v>
          </cell>
          <cell r="G455" t="str">
            <v>WAL-MART BRASIL LTDA</v>
          </cell>
          <cell r="H455" t="str">
            <v>5ª Vara do Trabalho de Contagem</v>
          </cell>
          <cell r="I455" t="str">
            <v>Supercenter Contagem</v>
          </cell>
          <cell r="J455" t="str">
            <v>VK Advocacia Empresarial</v>
          </cell>
          <cell r="K455">
            <v>9235.68</v>
          </cell>
          <cell r="L455">
            <v>6000</v>
          </cell>
          <cell r="M455">
            <v>6460.1186139860347</v>
          </cell>
          <cell r="N455">
            <v>1.01350590372984</v>
          </cell>
          <cell r="O455">
            <v>6547.3683540698776</v>
          </cell>
          <cell r="P455">
            <v>6165.6860359797265</v>
          </cell>
          <cell r="Q455">
            <v>381.68231809015106</v>
          </cell>
          <cell r="R455" t="str">
            <v>Provável</v>
          </cell>
          <cell r="S455" t="str">
            <v>Fernanda</v>
          </cell>
        </row>
        <row r="456">
          <cell r="A456" t="str">
            <v>02177-2003-032-03-00-0CLÁUDIOCESARDACUNHACOELHO</v>
          </cell>
          <cell r="C456" t="str">
            <v>05.9083</v>
          </cell>
          <cell r="D456" t="str">
            <v>02177-2003-032-03-00-0</v>
          </cell>
          <cell r="E456">
            <v>2003</v>
          </cell>
          <cell r="F456" t="str">
            <v>CLÁUDIO CESAR DA CUNHA COELHO</v>
          </cell>
          <cell r="G456" t="str">
            <v>WAL-MART BRASIL LTDA</v>
          </cell>
          <cell r="H456" t="str">
            <v>4ª  Vara do Trabalho de  Contagem</v>
          </cell>
          <cell r="I456" t="str">
            <v>Supercenter Contagem</v>
          </cell>
          <cell r="J456" t="str">
            <v>VK Advocacia Empresarial</v>
          </cell>
          <cell r="K456">
            <v>35141.156784999999</v>
          </cell>
          <cell r="L456">
            <v>24610.66</v>
          </cell>
          <cell r="M456">
            <v>24610.66</v>
          </cell>
          <cell r="O456">
            <v>24610.66</v>
          </cell>
          <cell r="P456">
            <v>24610.66</v>
          </cell>
          <cell r="Q456">
            <v>0</v>
          </cell>
          <cell r="R456" t="str">
            <v>Provável</v>
          </cell>
          <cell r="S456" t="str">
            <v>Garantida e execução: R$ 24.610,66 19.10.2007</v>
          </cell>
        </row>
        <row r="457">
          <cell r="A457" t="str">
            <v>01681.2006.0290.03.00.2HENRIQUEMARTINSDEABREU</v>
          </cell>
          <cell r="B457">
            <v>39448</v>
          </cell>
          <cell r="C457" t="str">
            <v>05.9083</v>
          </cell>
          <cell r="D457" t="str">
            <v>01681.2006.0290.03.00.2</v>
          </cell>
          <cell r="E457">
            <v>2006</v>
          </cell>
          <cell r="F457" t="str">
            <v>HENRIQUE MARTINS DE ABREU</v>
          </cell>
          <cell r="G457" t="str">
            <v>WAL-MART BRASIL LTDA</v>
          </cell>
          <cell r="H457" t="str">
            <v>01ª VT DE CONTAGEM</v>
          </cell>
          <cell r="I457" t="str">
            <v>Supercenter Contagem</v>
          </cell>
          <cell r="J457" t="str">
            <v>VK Advocacia Empresarial</v>
          </cell>
          <cell r="K457">
            <v>32224.09</v>
          </cell>
          <cell r="L457">
            <v>32224.09</v>
          </cell>
          <cell r="M457">
            <v>34829.638090565692</v>
          </cell>
          <cell r="N457">
            <v>1.01350590372984</v>
          </cell>
          <cell r="O457">
            <v>35300.043829562041</v>
          </cell>
          <cell r="P457">
            <v>6083.5225658668196</v>
          </cell>
          <cell r="Q457">
            <v>29216.52126369522</v>
          </cell>
          <cell r="R457" t="str">
            <v>Provável</v>
          </cell>
        </row>
        <row r="458">
          <cell r="A458" t="str">
            <v>00856-2006-232-03-00-0ELIETEALVESDEALMEIDA</v>
          </cell>
          <cell r="B458">
            <v>39326</v>
          </cell>
          <cell r="C458" t="str">
            <v>05.9083</v>
          </cell>
          <cell r="D458" t="str">
            <v>00856-2006-232-03-00-0</v>
          </cell>
          <cell r="E458">
            <v>2006</v>
          </cell>
          <cell r="F458" t="str">
            <v>ELIETE ALVES DE ALMEIDA</v>
          </cell>
          <cell r="G458" t="str">
            <v>WAL-MART BRASIL LTDA</v>
          </cell>
          <cell r="H458" t="str">
            <v>3ª Vara do Trabalho de Contagem</v>
          </cell>
          <cell r="I458" t="str">
            <v>Sam's Contagem</v>
          </cell>
          <cell r="J458" t="str">
            <v>VK Advocacia Empresarial</v>
          </cell>
          <cell r="K458">
            <v>30000</v>
          </cell>
          <cell r="L458">
            <v>30000</v>
          </cell>
          <cell r="M458">
            <v>1621.2857255503116</v>
          </cell>
          <cell r="N458">
            <v>1.01350590372984</v>
          </cell>
          <cell r="O458">
            <v>1643.1826544781577</v>
          </cell>
          <cell r="P458">
            <v>1622.272684231152</v>
          </cell>
          <cell r="Q458">
            <v>20.909970247005731</v>
          </cell>
          <cell r="R458" t="str">
            <v>Provável</v>
          </cell>
        </row>
        <row r="459">
          <cell r="A459" t="str">
            <v>01689-2004-032-03-00-0EVERSONJOSÉMENDES</v>
          </cell>
          <cell r="C459" t="str">
            <v>05.9083</v>
          </cell>
          <cell r="D459" t="str">
            <v>01689-2004-032-03-00-0</v>
          </cell>
          <cell r="E459" t="str">
            <v>2004</v>
          </cell>
          <cell r="F459" t="str">
            <v>EVERSON JOSÉ MENDES</v>
          </cell>
          <cell r="G459" t="str">
            <v>WAL-MART BRASIL LTDA</v>
          </cell>
          <cell r="H459" t="str">
            <v>4ª  Vara do Trabalho de  Contagem</v>
          </cell>
          <cell r="I459" t="str">
            <v>Super. Contagem</v>
          </cell>
          <cell r="J459" t="str">
            <v>VK Advocacia Empresarial</v>
          </cell>
          <cell r="L459">
            <v>25724.52</v>
          </cell>
          <cell r="M459">
            <v>25724.52</v>
          </cell>
          <cell r="N459">
            <v>1.01350590372984</v>
          </cell>
          <cell r="O459">
            <v>25724.52</v>
          </cell>
          <cell r="P459">
            <v>25724.52</v>
          </cell>
          <cell r="Q459">
            <v>0</v>
          </cell>
          <cell r="R459" t="str">
            <v>Provável</v>
          </cell>
          <cell r="S459" t="str">
            <v>Garantida e execução: R$ 25.724,52 12.11.2007</v>
          </cell>
        </row>
        <row r="460">
          <cell r="A460" t="str">
            <v>00162-206-029-03-00-7GILMARALVESSANTANA</v>
          </cell>
          <cell r="B460">
            <v>39296</v>
          </cell>
          <cell r="C460" t="str">
            <v>05.9083</v>
          </cell>
          <cell r="D460" t="str">
            <v>00162-206-029-03-00-7</v>
          </cell>
          <cell r="E460">
            <v>2006</v>
          </cell>
          <cell r="F460" t="str">
            <v>GILMAR ALVES SANTANA</v>
          </cell>
          <cell r="G460" t="str">
            <v>WAL-MART BRASIL LTDA</v>
          </cell>
          <cell r="H460" t="str">
            <v xml:space="preserve">1ª VT Contagem </v>
          </cell>
          <cell r="I460" t="str">
            <v>Supercenter Contagem</v>
          </cell>
          <cell r="J460" t="str">
            <v>VK Advocacia Empresarial</v>
          </cell>
          <cell r="K460">
            <v>531603.25</v>
          </cell>
          <cell r="L460">
            <v>502700.03</v>
          </cell>
          <cell r="M460">
            <v>508851.73210236122</v>
          </cell>
          <cell r="O460">
            <v>0</v>
          </cell>
          <cell r="P460">
            <v>0</v>
          </cell>
          <cell r="Q460">
            <v>0</v>
          </cell>
          <cell r="R460" t="str">
            <v>Provável</v>
          </cell>
          <cell r="S460" t="str">
            <v>fase projeto execução</v>
          </cell>
        </row>
        <row r="461">
          <cell r="A461" t="str">
            <v>00229-2005-031-03-00-9ONÉZIAMARIADEASSISSILVA</v>
          </cell>
          <cell r="B461">
            <v>39448</v>
          </cell>
          <cell r="C461" t="str">
            <v>05.9083</v>
          </cell>
          <cell r="D461" t="str">
            <v>00229-2005-031-03-00-9</v>
          </cell>
          <cell r="E461">
            <v>2005</v>
          </cell>
          <cell r="F461" t="str">
            <v>ONÉZIA MARIA DE ASSIS SILVA</v>
          </cell>
          <cell r="G461" t="str">
            <v>WAL-MART BRASIL LTDA</v>
          </cell>
          <cell r="H461" t="str">
            <v>3ª  Vara do Trabalho de Contagem</v>
          </cell>
          <cell r="I461" t="str">
            <v>Supercenter Contagem</v>
          </cell>
          <cell r="J461" t="str">
            <v>VK Advocacia Empresarial</v>
          </cell>
          <cell r="K461">
            <v>15060.495765</v>
          </cell>
          <cell r="L461">
            <v>4016.132204</v>
          </cell>
          <cell r="M461">
            <v>4372.2597014629018</v>
          </cell>
          <cell r="N461">
            <v>1.01350590372984</v>
          </cell>
          <cell r="O461">
            <v>4431.3110200727187</v>
          </cell>
          <cell r="P461">
            <v>4127.0350414752138</v>
          </cell>
          <cell r="Q461">
            <v>304.27597859750495</v>
          </cell>
          <cell r="R461" t="str">
            <v>Provável</v>
          </cell>
        </row>
        <row r="462">
          <cell r="A462" t="str">
            <v>00850.2007.031.03.00.4JAIZAOLIVEIRACORREIA</v>
          </cell>
          <cell r="B462">
            <v>39296</v>
          </cell>
          <cell r="C462" t="str">
            <v>01.3710</v>
          </cell>
          <cell r="D462" t="str">
            <v>00850.2007.031.03.00.4</v>
          </cell>
          <cell r="E462">
            <v>2007</v>
          </cell>
          <cell r="F462" t="str">
            <v>JAIZA OLIVEIRA CORREIA</v>
          </cell>
          <cell r="G462" t="str">
            <v>WAL-MART BRASIL LTDA</v>
          </cell>
          <cell r="H462" t="str">
            <v>03ª VT CONTAGEM</v>
          </cell>
          <cell r="I462" t="str">
            <v>Supercenter Contagem</v>
          </cell>
          <cell r="J462" t="str">
            <v>VK Advocacia Empresarial</v>
          </cell>
          <cell r="K462">
            <v>16230.93</v>
          </cell>
          <cell r="L462">
            <v>5000</v>
          </cell>
          <cell r="M462">
            <v>5061.1866096602498</v>
          </cell>
          <cell r="N462">
            <v>1.01350590372984</v>
          </cell>
          <cell r="O462">
            <v>5129.5425087690764</v>
          </cell>
          <cell r="P462">
            <v>5138.0716966497712</v>
          </cell>
          <cell r="Q462">
            <v>-8.5291878806947352</v>
          </cell>
          <cell r="R462" t="str">
            <v>Provável</v>
          </cell>
        </row>
        <row r="463">
          <cell r="A463" t="str">
            <v>00909-2005-031-03-00-2JOSECLAUDIOBENTO</v>
          </cell>
          <cell r="C463" t="str">
            <v>05.9084</v>
          </cell>
          <cell r="D463" t="str">
            <v>00909-2005-031-03-00-2</v>
          </cell>
          <cell r="E463">
            <v>2005</v>
          </cell>
          <cell r="F463" t="str">
            <v>JOSE CLAUDIO BENTO</v>
          </cell>
          <cell r="G463" t="str">
            <v>WAL-MART BRASIL LTDA</v>
          </cell>
          <cell r="H463" t="str">
            <v>3ª  Vara do Trabalho de Contagem</v>
          </cell>
          <cell r="I463" t="str">
            <v>Supercenter Contagem</v>
          </cell>
          <cell r="J463" t="str">
            <v>VK Advocacia Empresarial</v>
          </cell>
          <cell r="K463">
            <v>126967.02</v>
          </cell>
          <cell r="L463">
            <v>144684.16</v>
          </cell>
          <cell r="M463">
            <v>144684.16</v>
          </cell>
          <cell r="O463">
            <v>144684.16</v>
          </cell>
          <cell r="P463">
            <v>144684.16</v>
          </cell>
          <cell r="Q463">
            <v>0</v>
          </cell>
          <cell r="R463" t="str">
            <v>Provável</v>
          </cell>
          <cell r="S463" t="str">
            <v>Garantida e execução: R$ 144.684,16</v>
          </cell>
        </row>
        <row r="464">
          <cell r="A464" t="str">
            <v>00191-2007-030-03-00-0MEIREPEREIRATORRES</v>
          </cell>
          <cell r="C464" t="str">
            <v>01.3710</v>
          </cell>
          <cell r="D464" t="str">
            <v>00191-2007-030-03-00-0</v>
          </cell>
          <cell r="E464">
            <v>2007</v>
          </cell>
          <cell r="F464" t="str">
            <v>MEIRE PEREIRA TORRES</v>
          </cell>
          <cell r="G464" t="str">
            <v>WAL-MART BRASIL LTDA</v>
          </cell>
          <cell r="H464" t="str">
            <v>2ª VT CONTAGEM</v>
          </cell>
          <cell r="I464" t="str">
            <v>Supercenter Contagem</v>
          </cell>
          <cell r="J464" t="str">
            <v>VK Advocacia Empresarial</v>
          </cell>
          <cell r="K464">
            <v>12100</v>
          </cell>
          <cell r="L464">
            <v>3000</v>
          </cell>
          <cell r="M464">
            <v>3036.7119657961498</v>
          </cell>
          <cell r="N464">
            <v>1.01350590372984</v>
          </cell>
          <cell r="O464">
            <v>3077.7255052614455</v>
          </cell>
          <cell r="P464">
            <v>3082.8430179898633</v>
          </cell>
          <cell r="Q464">
            <v>-5.1175127284177506</v>
          </cell>
          <cell r="R464" t="str">
            <v>Provável</v>
          </cell>
        </row>
        <row r="465">
          <cell r="A465" t="str">
            <v>000313-2006-003-17-0-8MARCOSRAMOSMENDES</v>
          </cell>
          <cell r="B465">
            <v>39449</v>
          </cell>
          <cell r="C465" t="str">
            <v>05.9083</v>
          </cell>
          <cell r="D465" t="str">
            <v>000313-2006-003-17-0-8</v>
          </cell>
          <cell r="E465">
            <v>2006</v>
          </cell>
          <cell r="F465" t="str">
            <v xml:space="preserve">MARCOS RAMOS MENDES </v>
          </cell>
          <cell r="G465" t="str">
            <v>WAL-MART BRASIL LTDA</v>
          </cell>
          <cell r="H465" t="str">
            <v>3.ª Vara do Trabalho de Vitória</v>
          </cell>
          <cell r="I465" t="str">
            <v>Supercenter Vitória</v>
          </cell>
          <cell r="J465" t="str">
            <v>Bergi Advocacia Tributária</v>
          </cell>
          <cell r="K465">
            <v>14500</v>
          </cell>
          <cell r="L465">
            <v>15000</v>
          </cell>
          <cell r="M465">
            <v>16212.857470145444</v>
          </cell>
          <cell r="N465">
            <v>1.01350590372984</v>
          </cell>
          <cell r="O465">
            <v>16431.826762322846</v>
          </cell>
          <cell r="P465">
            <v>15414.215089949315</v>
          </cell>
          <cell r="Q465">
            <v>1017.6116723735304</v>
          </cell>
          <cell r="R465" t="str">
            <v>Provável</v>
          </cell>
        </row>
        <row r="466">
          <cell r="A466" t="str">
            <v>00818.2007.031.03.00-9REGINALDOPEREIRADASILVA</v>
          </cell>
          <cell r="B466">
            <v>39296</v>
          </cell>
          <cell r="C466" t="str">
            <v>18.6278</v>
          </cell>
          <cell r="D466" t="str">
            <v>00818.2007.031.03.00-9</v>
          </cell>
          <cell r="E466">
            <v>2007</v>
          </cell>
          <cell r="F466" t="str">
            <v>REGINALDO PEREIRA DA SILVA</v>
          </cell>
          <cell r="G466" t="str">
            <v>WAL-MART BRASIL LTDA</v>
          </cell>
          <cell r="H466" t="str">
            <v>3ª  Vara do Trabalho de Contagem</v>
          </cell>
          <cell r="I466" t="str">
            <v>Sam's Contagem</v>
          </cell>
          <cell r="J466" t="str">
            <v>VK Advocacia Empresarial</v>
          </cell>
          <cell r="K466">
            <v>300000</v>
          </cell>
          <cell r="L466">
            <v>30000</v>
          </cell>
          <cell r="M466">
            <v>30367.119657961499</v>
          </cell>
          <cell r="N466">
            <v>1.01350590372984</v>
          </cell>
          <cell r="O466">
            <v>30777.255052614459</v>
          </cell>
          <cell r="P466">
            <v>7097.4429935112903</v>
          </cell>
          <cell r="Q466">
            <v>23679.812059103169</v>
          </cell>
          <cell r="R466" t="str">
            <v>Provável</v>
          </cell>
        </row>
        <row r="467">
          <cell r="A467" t="str">
            <v>01338-2006-032-03-00-0ROMULOPAULOTEIXEIRA</v>
          </cell>
          <cell r="C467" t="str">
            <v>05.9084</v>
          </cell>
          <cell r="D467" t="str">
            <v xml:space="preserve"> 01338-2006-032-03-00-0</v>
          </cell>
          <cell r="E467">
            <v>2006</v>
          </cell>
          <cell r="F467" t="str">
            <v>ROMULO PAULO TEIXEIRA</v>
          </cell>
          <cell r="G467" t="str">
            <v>WAL-MART BRASIL LTDA</v>
          </cell>
          <cell r="H467" t="str">
            <v>04ª Vara do Trabalho Contagem</v>
          </cell>
          <cell r="I467" t="str">
            <v>Supercenter Contagem</v>
          </cell>
          <cell r="J467" t="str">
            <v>VK Advocacia Empresarial</v>
          </cell>
          <cell r="K467">
            <v>4934.3</v>
          </cell>
          <cell r="L467">
            <v>5112</v>
          </cell>
          <cell r="M467">
            <v>5112</v>
          </cell>
          <cell r="O467">
            <v>5112</v>
          </cell>
          <cell r="P467">
            <v>5112</v>
          </cell>
          <cell r="Q467">
            <v>0</v>
          </cell>
          <cell r="R467" t="str">
            <v>Provável</v>
          </cell>
          <cell r="S467" t="str">
            <v>garantia de execução R$5.112,00 - 21.09.2007</v>
          </cell>
        </row>
        <row r="468">
          <cell r="A468" t="str">
            <v>01439.2005.029.03.00.8WEBERSONALVESDEOLIVEIRA</v>
          </cell>
          <cell r="C468" t="str">
            <v>05.9083</v>
          </cell>
          <cell r="D468" t="str">
            <v>01439.2005.029.03.00.8</v>
          </cell>
          <cell r="E468">
            <v>2005</v>
          </cell>
          <cell r="F468" t="str">
            <v>WEBERSON ALVES DE OLIVEIRA</v>
          </cell>
          <cell r="G468" t="str">
            <v>WAL-MART BRASIL LTDA</v>
          </cell>
          <cell r="H468" t="str">
            <v>1ª Vara do Trabalho de Contagem</v>
          </cell>
          <cell r="I468" t="str">
            <v>Supercenter Contagem</v>
          </cell>
          <cell r="J468" t="str">
            <v>VK Advocacia Empresarial</v>
          </cell>
          <cell r="K468">
            <v>130000</v>
          </cell>
          <cell r="L468">
            <v>129054.86</v>
          </cell>
          <cell r="M468">
            <v>114936.05</v>
          </cell>
          <cell r="O468">
            <v>114936.05</v>
          </cell>
          <cell r="P468">
            <v>114936.05</v>
          </cell>
          <cell r="Q468">
            <v>0</v>
          </cell>
          <cell r="R468" t="str">
            <v>Provável</v>
          </cell>
          <cell r="S468" t="str">
            <v>garantia de execução R$114.936,05 - 21.09.2007</v>
          </cell>
        </row>
        <row r="470">
          <cell r="K470" t="str">
            <v>Mês atual</v>
          </cell>
          <cell r="L470">
            <v>13706545.144539068</v>
          </cell>
          <cell r="M470">
            <v>16021737.345114259</v>
          </cell>
          <cell r="O470">
            <v>12767190.253412021</v>
          </cell>
          <cell r="P470">
            <v>11999579.645843375</v>
          </cell>
          <cell r="Q470">
            <v>767610.6075686591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A1" t="str">
            <v>procv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>
        <row r="1">
          <cell r="A1" t="str">
            <v>procv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">
          <cell r="A1" t="str">
            <v>procv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1">
          <cell r="A1" t="str">
            <v>procv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1">
          <cell r="A1" t="str">
            <v>procv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ável"/>
      <sheetName val="Alterações do Mês"/>
      <sheetName val="Excluidos"/>
      <sheetName val="Provável 04 2008"/>
      <sheetName val="Provável 05 2008"/>
      <sheetName val="BX TOTAL 05 2008"/>
      <sheetName val="Pagos 05 2008"/>
      <sheetName val="Alterações_do_Mês"/>
      <sheetName val="Provável_04_2008"/>
      <sheetName val="Provável_05_2008"/>
      <sheetName val="BX_TOTAL_05_2008"/>
      <sheetName val="Pagos_05_2008"/>
      <sheetName val="O2CC"/>
      <sheetName val="FLUXO1"/>
      <sheetName val="Plan1 (2)"/>
      <sheetName val="DIVIDA"/>
      <sheetName val="Alterações_do_Mês1"/>
      <sheetName val="Provável_04_20081"/>
      <sheetName val="Provável_05_20081"/>
      <sheetName val="BX_TOTAL_05_20081"/>
      <sheetName val="Pagos_05_20081"/>
      <sheetName val="Alterações_do_Mês2"/>
      <sheetName val="Provável_04_20082"/>
      <sheetName val="Provável_05_20082"/>
      <sheetName val="BX_TOTAL_05_20082"/>
      <sheetName val="Pagos_05_20082"/>
      <sheetName val="Plan1_(2)"/>
      <sheetName val="Alterações_do_Mês3"/>
      <sheetName val="Provável_04_20083"/>
      <sheetName val="Provável_05_20083"/>
      <sheetName val="BX_TOTAL_05_20083"/>
      <sheetName val="Pagos_05_20083"/>
      <sheetName val="Plan1_(2)1"/>
      <sheetName val="Alterações_do_Mês4"/>
      <sheetName val="Provável_04_20084"/>
      <sheetName val="Provável_05_20084"/>
      <sheetName val="BX_TOTAL_05_20084"/>
      <sheetName val="Pagos_05_20084"/>
      <sheetName val="Plan1_(2)2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conc</v>
          </cell>
          <cell r="B1" t="str">
            <v>Mês inclusão</v>
          </cell>
          <cell r="C1" t="str">
            <v>Formato</v>
          </cell>
          <cell r="D1" t="str">
            <v>C. Custo</v>
          </cell>
          <cell r="E1" t="str">
            <v>Nº do Processo</v>
          </cell>
          <cell r="F1" t="str">
            <v>Ano</v>
          </cell>
          <cell r="G1" t="str">
            <v>Reclamante</v>
          </cell>
          <cell r="H1" t="str">
            <v>Reclamada</v>
          </cell>
          <cell r="I1" t="str">
            <v xml:space="preserve">Vara   </v>
          </cell>
          <cell r="J1" t="str">
            <v>Unidade</v>
          </cell>
          <cell r="K1" t="str">
            <v>Terceirizado</v>
          </cell>
          <cell r="L1" t="str">
            <v>Valor de pedido 06/03/2007</v>
          </cell>
          <cell r="M1" t="str">
            <v>Valor de provisão (Terceiro)</v>
          </cell>
          <cell r="N1" t="str">
            <v>Valor de provisão (Wal-mart)</v>
          </cell>
          <cell r="O1" t="str">
            <v>Indice de atualização do mês</v>
          </cell>
          <cell r="P1" t="str">
            <v>Valor de provisão Atualizada 04/2008</v>
          </cell>
          <cell r="Q1" t="str">
            <v>Valor de provisão Atualizada 05/2008</v>
          </cell>
          <cell r="R1" t="str">
            <v>Variação 04/2008 (-) 05/2008</v>
          </cell>
          <cell r="S1" t="str">
            <v>Probabilidade de perda</v>
          </cell>
          <cell r="T1" t="str">
            <v>Observações</v>
          </cell>
        </row>
        <row r="2">
          <cell r="A2" t="str">
            <v>000889/ 2007   JOÃO PAULO PINTO</v>
          </cell>
          <cell r="B2">
            <v>39387</v>
          </cell>
          <cell r="C2" t="str">
            <v>01</v>
          </cell>
          <cell r="D2" t="str">
            <v>01.1016</v>
          </cell>
          <cell r="E2" t="str">
            <v xml:space="preserve">000889/ 2007   </v>
          </cell>
          <cell r="F2">
            <v>2007</v>
          </cell>
          <cell r="G2" t="str">
            <v>JOÃO PAULO PINTO</v>
          </cell>
          <cell r="H2" t="str">
            <v>WAL-MART BRASIL LTDA</v>
          </cell>
          <cell r="I2" t="str">
            <v>2ª Vara do Trabalho de Sorocaba/SP</v>
          </cell>
          <cell r="J2" t="str">
            <v>Supercenter Sorocaba</v>
          </cell>
          <cell r="K2" t="str">
            <v>Advocacia Caldarola Rangel</v>
          </cell>
          <cell r="L2">
            <v>72276.27</v>
          </cell>
          <cell r="M2">
            <v>72276.27</v>
          </cell>
          <cell r="N2">
            <v>74272.131445283405</v>
          </cell>
          <cell r="O2">
            <v>1.0148887216528699</v>
          </cell>
          <cell r="P2">
            <v>75377.948536937591</v>
          </cell>
          <cell r="Q2">
            <v>0</v>
          </cell>
          <cell r="R2">
            <v>75377.948536937591</v>
          </cell>
          <cell r="S2" t="str">
            <v>Provável</v>
          </cell>
        </row>
        <row r="3">
          <cell r="A3" t="str">
            <v>1244.2007.003.17.0-0 ALESSANDRO ALVES MIRANDA</v>
          </cell>
          <cell r="B3">
            <v>39479</v>
          </cell>
          <cell r="C3" t="str">
            <v>01</v>
          </cell>
          <cell r="D3" t="str">
            <v>01.1006</v>
          </cell>
          <cell r="E3" t="str">
            <v xml:space="preserve">1244.2007.003.17.0-0 </v>
          </cell>
          <cell r="F3">
            <v>2007</v>
          </cell>
          <cell r="G3" t="str">
            <v>ALESSANDRO ALVES MIRANDA</v>
          </cell>
          <cell r="H3" t="str">
            <v>WAL-MART BRASIL LTDA</v>
          </cell>
          <cell r="I3" t="str">
            <v>3ª VARA TRAB. VITÓRIA</v>
          </cell>
          <cell r="J3" t="str">
            <v>Supercenter Vitória</v>
          </cell>
          <cell r="K3" t="str">
            <v>Bergi Advocacia Tributária</v>
          </cell>
          <cell r="L3">
            <v>3204.15</v>
          </cell>
          <cell r="M3">
            <v>1452.45</v>
          </cell>
          <cell r="N3">
            <v>1492.5584471597922</v>
          </cell>
          <cell r="O3">
            <v>1.0148887216528699</v>
          </cell>
          <cell r="P3">
            <v>1514.7807344301941</v>
          </cell>
          <cell r="Q3">
            <v>0</v>
          </cell>
          <cell r="R3">
            <v>1514.7807344301941</v>
          </cell>
          <cell r="S3" t="str">
            <v>Provável</v>
          </cell>
          <cell r="T3" t="str">
            <v>Nesse processo há depósito no valor de R$ 1.452,45</v>
          </cell>
        </row>
        <row r="4">
          <cell r="A4" t="str">
            <v>00500.2007.010.17.0.0AURIO DO CARMO SOARES</v>
          </cell>
          <cell r="B4">
            <v>39508</v>
          </cell>
          <cell r="C4" t="str">
            <v>01</v>
          </cell>
          <cell r="D4" t="str">
            <v>01.1006</v>
          </cell>
          <cell r="E4" t="str">
            <v>00500.2007.010.17.0.0</v>
          </cell>
          <cell r="F4">
            <v>2007</v>
          </cell>
          <cell r="G4" t="str">
            <v>AURIO DO CARMO SOARES</v>
          </cell>
          <cell r="H4" t="str">
            <v>WAL-MART BRASIL LTDA</v>
          </cell>
          <cell r="I4" t="str">
            <v>10ª VT DE VITÓRIA</v>
          </cell>
          <cell r="J4" t="str">
            <v>Supercenter Vitória</v>
          </cell>
          <cell r="K4" t="str">
            <v>Bergi Advocacia Tributária</v>
          </cell>
          <cell r="L4">
            <v>20000</v>
          </cell>
          <cell r="M4">
            <v>206.64</v>
          </cell>
          <cell r="N4">
            <v>212.25941303581214</v>
          </cell>
          <cell r="O4">
            <v>1.0148887216528699</v>
          </cell>
          <cell r="P4">
            <v>215.41968435470389</v>
          </cell>
          <cell r="Q4">
            <v>0</v>
          </cell>
          <cell r="R4">
            <v>215.41968435470389</v>
          </cell>
          <cell r="S4" t="str">
            <v>Provável</v>
          </cell>
        </row>
        <row r="5">
          <cell r="A5" t="str">
            <v>00630.2007.022.17.0.9ANDREIA DOS SANTOS</v>
          </cell>
          <cell r="B5">
            <v>39512</v>
          </cell>
          <cell r="C5" t="str">
            <v>05</v>
          </cell>
          <cell r="D5" t="str">
            <v>05.9083</v>
          </cell>
          <cell r="E5" t="str">
            <v>00630.2007.022.17.0.9</v>
          </cell>
          <cell r="F5">
            <v>2007</v>
          </cell>
          <cell r="G5" t="str">
            <v>ANDREIA DOS SANTOS</v>
          </cell>
          <cell r="H5" t="str">
            <v>WAL-MART BRASIL LTDA</v>
          </cell>
          <cell r="I5" t="str">
            <v>02ª VT DE VITÓRIA</v>
          </cell>
          <cell r="J5" t="str">
            <v>Supercenter Vitória</v>
          </cell>
          <cell r="K5" t="str">
            <v>Bergi Advocacia Tributária</v>
          </cell>
          <cell r="L5">
            <v>30000</v>
          </cell>
          <cell r="M5">
            <v>15000</v>
          </cell>
          <cell r="N5">
            <v>16172.18662557182</v>
          </cell>
          <cell r="O5">
            <v>1.0148887216528699</v>
          </cell>
          <cell r="P5">
            <v>16412.969810758223</v>
          </cell>
          <cell r="Q5">
            <v>0</v>
          </cell>
          <cell r="R5">
            <v>16412.969810758223</v>
          </cell>
          <cell r="S5" t="str">
            <v>Provável</v>
          </cell>
          <cell r="T5" t="str">
            <v>Neste processo há depósito recursal no valor de R$ 532,00</v>
          </cell>
        </row>
        <row r="6">
          <cell r="A6" t="str">
            <v>01132.2006.010.17.0-7CLEOMAR VIEIRA</v>
          </cell>
          <cell r="B6">
            <v>39114</v>
          </cell>
          <cell r="C6" t="str">
            <v>05</v>
          </cell>
          <cell r="D6" t="str">
            <v>05.9083</v>
          </cell>
          <cell r="E6" t="str">
            <v>01132.2006.010.17.0-7</v>
          </cell>
          <cell r="F6">
            <v>2006</v>
          </cell>
          <cell r="G6" t="str">
            <v>CLEOMAR VIEIRA</v>
          </cell>
          <cell r="H6" t="str">
            <v>WAL-MART BRASIL LTDA</v>
          </cell>
          <cell r="I6" t="str">
            <v>10ª VT DE VITÓRIA / ES</v>
          </cell>
          <cell r="J6" t="str">
            <v>Supercenter Vitória</v>
          </cell>
          <cell r="K6" t="str">
            <v>Bergi Advocacia Tributária</v>
          </cell>
          <cell r="L6">
            <v>20000</v>
          </cell>
          <cell r="M6">
            <v>5000</v>
          </cell>
          <cell r="N6">
            <v>5138.0716966497712</v>
          </cell>
          <cell r="O6">
            <v>1.0148887216528699</v>
          </cell>
          <cell r="P6">
            <v>5214.5710159736791</v>
          </cell>
          <cell r="Q6">
            <v>0</v>
          </cell>
          <cell r="R6">
            <v>5214.5710159736791</v>
          </cell>
          <cell r="S6" t="str">
            <v>Provável</v>
          </cell>
          <cell r="T6" t="str">
            <v>Neste processo há depósito no valor de R$ 4.808,65</v>
          </cell>
        </row>
        <row r="7">
          <cell r="A7" t="str">
            <v>00857.2006.003.17.0-0CLEOMIR VIEIRA</v>
          </cell>
          <cell r="B7" t="str">
            <v xml:space="preserve"> </v>
          </cell>
          <cell r="C7" t="str">
            <v>05</v>
          </cell>
          <cell r="D7" t="str">
            <v>05.9083</v>
          </cell>
          <cell r="E7" t="str">
            <v>00857.2006.003.17.0-0</v>
          </cell>
          <cell r="F7">
            <v>2006</v>
          </cell>
          <cell r="G7" t="str">
            <v>CLEOMIR VIEIRA</v>
          </cell>
          <cell r="H7" t="str">
            <v>WAL-MART BRASIL LTDA</v>
          </cell>
          <cell r="I7" t="str">
            <v>3º VT DE VITÓRIA / ES</v>
          </cell>
          <cell r="J7" t="str">
            <v>Supercenter Vitória</v>
          </cell>
          <cell r="K7" t="str">
            <v>Bergi Advocacia Tributária</v>
          </cell>
          <cell r="L7">
            <v>15000</v>
          </cell>
          <cell r="M7">
            <v>5000</v>
          </cell>
          <cell r="N7">
            <v>5138.0716966497712</v>
          </cell>
          <cell r="O7">
            <v>1.0148887216528699</v>
          </cell>
          <cell r="P7">
            <v>5214.5710159736791</v>
          </cell>
          <cell r="Q7">
            <v>0</v>
          </cell>
          <cell r="R7">
            <v>5214.5710159736791</v>
          </cell>
          <cell r="S7" t="str">
            <v>Provável</v>
          </cell>
        </row>
        <row r="8">
          <cell r="A8" t="str">
            <v>00155.2006.010.17.0.4CRISTIANO FERREIRA HOLANDA</v>
          </cell>
          <cell r="B8">
            <v>39448</v>
          </cell>
          <cell r="C8" t="str">
            <v>05</v>
          </cell>
          <cell r="D8" t="str">
            <v>05.9083</v>
          </cell>
          <cell r="E8" t="str">
            <v>00155.2006.010.17.0.4</v>
          </cell>
          <cell r="F8">
            <v>2006</v>
          </cell>
          <cell r="G8" t="str">
            <v>CRISTIANO FERREIRA HOLANDA</v>
          </cell>
          <cell r="H8" t="str">
            <v>WAL-MART BRASIL LTDA</v>
          </cell>
          <cell r="I8" t="str">
            <v>10ª VT DE VITÓRIA / ES</v>
          </cell>
          <cell r="J8" t="str">
            <v>Supercenter Vitória</v>
          </cell>
          <cell r="K8" t="str">
            <v>Bergi Advocacia Tributária</v>
          </cell>
          <cell r="L8">
            <v>12100</v>
          </cell>
          <cell r="M8">
            <v>6500</v>
          </cell>
          <cell r="N8">
            <v>6679.4932056447033</v>
          </cell>
          <cell r="O8">
            <v>1.0148887216528699</v>
          </cell>
          <cell r="P8">
            <v>6778.9423207657828</v>
          </cell>
          <cell r="Q8">
            <v>0</v>
          </cell>
          <cell r="R8">
            <v>6778.9423207657828</v>
          </cell>
          <cell r="S8" t="str">
            <v>Provável</v>
          </cell>
        </row>
        <row r="9">
          <cell r="A9" t="str">
            <v>01138.2007.011.17.0.1EDMAR SOUZA LIMA</v>
          </cell>
          <cell r="B9">
            <v>39508</v>
          </cell>
          <cell r="C9" t="str">
            <v>01</v>
          </cell>
          <cell r="D9" t="str">
            <v>01.1006</v>
          </cell>
          <cell r="E9" t="str">
            <v>01138.2007.011.17.0.1</v>
          </cell>
          <cell r="F9">
            <v>2007</v>
          </cell>
          <cell r="G9" t="str">
            <v>EDMAR SOUZA LIMA</v>
          </cell>
          <cell r="H9" t="str">
            <v>WAL-MART BRASIL LTDA</v>
          </cell>
          <cell r="I9" t="str">
            <v>11ª VT DE VITÓRIA</v>
          </cell>
          <cell r="J9" t="str">
            <v>Supercenter Vitória</v>
          </cell>
          <cell r="K9" t="str">
            <v>Bergi Advocacia Tributária</v>
          </cell>
          <cell r="L9">
            <v>15500</v>
          </cell>
          <cell r="M9">
            <v>6000</v>
          </cell>
          <cell r="N9">
            <v>6163.1653030142916</v>
          </cell>
          <cell r="O9">
            <v>1.0148887216528699</v>
          </cell>
          <cell r="P9">
            <v>6254.9269557114967</v>
          </cell>
          <cell r="Q9">
            <v>0</v>
          </cell>
          <cell r="R9">
            <v>6254.9269557114967</v>
          </cell>
          <cell r="S9" t="str">
            <v>Provável</v>
          </cell>
        </row>
        <row r="10">
          <cell r="A10" t="str">
            <v>00768.2007.007.17.0-0FABIANE SANTOS SILVA</v>
          </cell>
          <cell r="B10">
            <v>39509</v>
          </cell>
          <cell r="C10" t="str">
            <v>01</v>
          </cell>
          <cell r="D10" t="str">
            <v>01.1006</v>
          </cell>
          <cell r="E10" t="str">
            <v>00768.2007.007.17.0-0</v>
          </cell>
          <cell r="F10">
            <v>2007</v>
          </cell>
          <cell r="G10" t="str">
            <v>FABIANE SANTOS SILVA</v>
          </cell>
          <cell r="H10" t="str">
            <v>WAL-MART BRASIL LTDA</v>
          </cell>
          <cell r="I10" t="str">
            <v>7ª Vara do Trabalho de Vitória - ES</v>
          </cell>
          <cell r="J10" t="str">
            <v>Supercenter Vitória</v>
          </cell>
          <cell r="K10" t="str">
            <v>Bergi Advocacia Tributária</v>
          </cell>
          <cell r="L10">
            <v>15500</v>
          </cell>
          <cell r="M10">
            <v>10000</v>
          </cell>
          <cell r="N10">
            <v>10271.942171690484</v>
          </cell>
          <cell r="O10">
            <v>1.0148887216528699</v>
          </cell>
          <cell r="P10">
            <v>10424.878259519159</v>
          </cell>
          <cell r="Q10">
            <v>0</v>
          </cell>
          <cell r="R10">
            <v>10424.878259519159</v>
          </cell>
          <cell r="S10" t="str">
            <v>Provável</v>
          </cell>
        </row>
        <row r="11">
          <cell r="A11" t="str">
            <v>00372.2007.003.17.0-7FÁBIO NEVES DE SOUZA</v>
          </cell>
          <cell r="B11">
            <v>39510</v>
          </cell>
          <cell r="C11" t="str">
            <v>01</v>
          </cell>
          <cell r="D11" t="str">
            <v>01.1006</v>
          </cell>
          <cell r="E11" t="str">
            <v>00372.2007.003.17.0-7</v>
          </cell>
          <cell r="F11">
            <v>2007</v>
          </cell>
          <cell r="G11" t="str">
            <v>FÁBIO NEVES DE SOUZA</v>
          </cell>
          <cell r="H11" t="str">
            <v>WAL-MART BRASIL LTDA</v>
          </cell>
          <cell r="I11" t="str">
            <v>03ª VT DE VITÓRIA / ES</v>
          </cell>
          <cell r="J11" t="str">
            <v>Supercenter Vitória</v>
          </cell>
          <cell r="K11" t="str">
            <v>Bergi Advocacia Tributária</v>
          </cell>
          <cell r="L11">
            <v>14500</v>
          </cell>
          <cell r="M11">
            <v>15000</v>
          </cell>
          <cell r="N11">
            <v>15407.913257535727</v>
          </cell>
          <cell r="O11">
            <v>1.0148887216528699</v>
          </cell>
          <cell r="P11">
            <v>15637.31738927874</v>
          </cell>
          <cell r="Q11">
            <v>0</v>
          </cell>
          <cell r="R11">
            <v>15637.31738927874</v>
          </cell>
          <cell r="S11" t="str">
            <v>Provável</v>
          </cell>
          <cell r="T11" t="str">
            <v>Neste processo há depósito recursal no valor de R$ 4.993,78.</v>
          </cell>
        </row>
        <row r="12">
          <cell r="A12" t="str">
            <v>00782.2007.002.17.0GERUSA MARIA GOMES COUTINHO</v>
          </cell>
          <cell r="B12">
            <v>39511</v>
          </cell>
          <cell r="C12" t="str">
            <v>01</v>
          </cell>
          <cell r="D12" t="str">
            <v>01.1006</v>
          </cell>
          <cell r="E12" t="str">
            <v>00782.2007.002.17.0</v>
          </cell>
          <cell r="F12">
            <v>2007</v>
          </cell>
          <cell r="G12" t="str">
            <v>GERUSA MARIA GOMES COUTINHO</v>
          </cell>
          <cell r="H12" t="str">
            <v>WAL-MART BRASIL LTDA</v>
          </cell>
          <cell r="I12" t="str">
            <v>2ª VT VITÓRIA</v>
          </cell>
          <cell r="J12" t="str">
            <v>Supercenter Vitória</v>
          </cell>
          <cell r="K12" t="str">
            <v>Bergi Advocacia Tributária</v>
          </cell>
          <cell r="L12">
            <v>17194.580000000002</v>
          </cell>
          <cell r="M12">
            <v>7194</v>
          </cell>
          <cell r="N12">
            <v>7389.6351983141349</v>
          </cell>
          <cell r="O12">
            <v>1.0148887216528699</v>
          </cell>
          <cell r="P12">
            <v>7499.6574198980843</v>
          </cell>
          <cell r="Q12">
            <v>0</v>
          </cell>
          <cell r="R12">
            <v>7499.6574198980843</v>
          </cell>
          <cell r="S12" t="str">
            <v>Provável</v>
          </cell>
          <cell r="T12" t="str">
            <v>Existe nestes autos depósito recursal no valo de R$ 4.993,78.</v>
          </cell>
        </row>
        <row r="13">
          <cell r="A13" t="str">
            <v>00593.2006.002.17.0-8GILBERTO SOUSA DA SILVA</v>
          </cell>
          <cell r="B13">
            <v>39448</v>
          </cell>
          <cell r="C13" t="str">
            <v>05</v>
          </cell>
          <cell r="D13" t="str">
            <v>05.9083</v>
          </cell>
          <cell r="E13" t="str">
            <v>00593.2006.002.17.0-8</v>
          </cell>
          <cell r="F13">
            <v>2006</v>
          </cell>
          <cell r="G13" t="str">
            <v>GILBERTO SOUSA DA SILVA</v>
          </cell>
          <cell r="H13" t="str">
            <v>WAL-MART BRASIL LTDA</v>
          </cell>
          <cell r="I13" t="str">
            <v>2ª VT DE VITÓRIA</v>
          </cell>
          <cell r="J13" t="str">
            <v>Supercenter Vitória</v>
          </cell>
          <cell r="K13" t="str">
            <v>Bergi Advocacia Tributária</v>
          </cell>
          <cell r="L13">
            <v>2016.05</v>
          </cell>
          <cell r="M13">
            <v>2016.15</v>
          </cell>
          <cell r="N13">
            <v>2071.8246502400875</v>
          </cell>
          <cell r="O13">
            <v>1.0148887216528699</v>
          </cell>
          <cell r="P13">
            <v>2102.6714707710667</v>
          </cell>
          <cell r="Q13">
            <v>0</v>
          </cell>
          <cell r="R13">
            <v>2102.6714707710667</v>
          </cell>
          <cell r="S13" t="str">
            <v>Provável</v>
          </cell>
        </row>
        <row r="14">
          <cell r="A14" t="str">
            <v>00167.2006.012.17-0 JECI ESRAEL SOUZA</v>
          </cell>
          <cell r="B14" t="str">
            <v xml:space="preserve"> </v>
          </cell>
          <cell r="C14" t="str">
            <v>01</v>
          </cell>
          <cell r="D14" t="str">
            <v>01.1006</v>
          </cell>
          <cell r="E14" t="str">
            <v xml:space="preserve">00167.2006.012.17-0 </v>
          </cell>
          <cell r="F14">
            <v>2006</v>
          </cell>
          <cell r="G14" t="str">
            <v>JECI ESRAEL SOUZA</v>
          </cell>
          <cell r="H14" t="str">
            <v>WAL-MART BRASIL LTDA</v>
          </cell>
          <cell r="I14" t="str">
            <v>12ª Vara do Trabalho de Vitória/ES</v>
          </cell>
          <cell r="J14" t="str">
            <v>Supercenter Vitória</v>
          </cell>
          <cell r="K14" t="str">
            <v>Bergi Advocacia Tributária</v>
          </cell>
          <cell r="L14">
            <v>12100</v>
          </cell>
          <cell r="M14">
            <v>707.43</v>
          </cell>
          <cell r="N14">
            <v>717.27772812852731</v>
          </cell>
          <cell r="O14">
            <v>1.0148887216528699</v>
          </cell>
          <cell r="P14">
            <v>727.9570765704359</v>
          </cell>
          <cell r="Q14">
            <v>0</v>
          </cell>
          <cell r="R14">
            <v>727.9570765704359</v>
          </cell>
          <cell r="S14" t="str">
            <v>Provável</v>
          </cell>
          <cell r="T14" t="str">
            <v>Neste processo há depósito recursal no valor de R$ 707,43</v>
          </cell>
        </row>
        <row r="15">
          <cell r="A15" t="str">
            <v>00893.2007.007.17.0.0LUCAS SILVA DOS SANTOS</v>
          </cell>
          <cell r="B15">
            <v>39508</v>
          </cell>
          <cell r="C15" t="str">
            <v>01</v>
          </cell>
          <cell r="D15" t="str">
            <v>01.1006</v>
          </cell>
          <cell r="E15" t="str">
            <v>00893.2007.007.17.0.0</v>
          </cell>
          <cell r="F15">
            <v>2007</v>
          </cell>
          <cell r="G15" t="str">
            <v>LUCAS SILVA DOS SANTOS</v>
          </cell>
          <cell r="H15" t="str">
            <v>WAL-MART BRASIL LTDA</v>
          </cell>
          <cell r="I15" t="str">
            <v>07ª VT DE VITÓRIA</v>
          </cell>
          <cell r="J15" t="str">
            <v>Supercenter Vitória</v>
          </cell>
          <cell r="K15" t="str">
            <v>Bergi Advocacia Tributária</v>
          </cell>
          <cell r="L15">
            <v>6229.21</v>
          </cell>
          <cell r="M15">
            <v>6229.21</v>
          </cell>
          <cell r="N15">
            <v>6401.2255186975453</v>
          </cell>
          <cell r="O15">
            <v>1.0148887216528699</v>
          </cell>
          <cell r="P15">
            <v>6496.5315836826812</v>
          </cell>
          <cell r="Q15">
            <v>0</v>
          </cell>
          <cell r="R15">
            <v>6496.5315836826812</v>
          </cell>
          <cell r="S15" t="str">
            <v>Provável</v>
          </cell>
        </row>
        <row r="16">
          <cell r="A16" t="str">
            <v xml:space="preserve">00756.2007.007.17.0.5LUCIANO FERIANE </v>
          </cell>
          <cell r="B16">
            <v>39509</v>
          </cell>
          <cell r="C16" t="str">
            <v>01</v>
          </cell>
          <cell r="D16" t="str">
            <v>01.1006</v>
          </cell>
          <cell r="E16" t="str">
            <v>00756.2007.007.17.0.5</v>
          </cell>
          <cell r="F16">
            <v>2007</v>
          </cell>
          <cell r="G16" t="str">
            <v xml:space="preserve">LUCIANO FERIANE </v>
          </cell>
          <cell r="H16" t="str">
            <v>WAL-MART BRASIL LTDA</v>
          </cell>
          <cell r="I16" t="str">
            <v>7ª VT VITÓRIA</v>
          </cell>
          <cell r="J16" t="str">
            <v>Supercenter Vitória</v>
          </cell>
          <cell r="K16" t="str">
            <v>Bergi Advocacia Tributária</v>
          </cell>
          <cell r="L16">
            <v>16000</v>
          </cell>
          <cell r="M16">
            <v>8000</v>
          </cell>
          <cell r="N16">
            <v>8217.5537373523875</v>
          </cell>
          <cell r="O16">
            <v>1.0148887216528699</v>
          </cell>
          <cell r="P16">
            <v>8339.9026076153277</v>
          </cell>
          <cell r="Q16">
            <v>0</v>
          </cell>
          <cell r="R16">
            <v>8339.9026076153277</v>
          </cell>
          <cell r="S16" t="str">
            <v>Provável</v>
          </cell>
        </row>
        <row r="17">
          <cell r="A17" t="str">
            <v>00057.2007.003.17.0-0MARCELO ELEOTÉRIO DE SOUZA</v>
          </cell>
          <cell r="B17">
            <v>39356</v>
          </cell>
          <cell r="C17" t="str">
            <v>01</v>
          </cell>
          <cell r="D17" t="str">
            <v>01.1006</v>
          </cell>
          <cell r="E17" t="str">
            <v>00057.2007.003.17.0-0</v>
          </cell>
          <cell r="F17">
            <v>2007</v>
          </cell>
          <cell r="G17" t="str">
            <v>MARCELO ELEOTÉRIO DE SOUZA</v>
          </cell>
          <cell r="H17" t="str">
            <v>WAL-MART BRASIL LTDA</v>
          </cell>
          <cell r="I17" t="str">
            <v>03ª VT DE VITÓRIA</v>
          </cell>
          <cell r="J17" t="str">
            <v>Supercenter Vitória</v>
          </cell>
          <cell r="K17" t="str">
            <v>Bergi Advocacia Tributária</v>
          </cell>
          <cell r="L17">
            <v>15000</v>
          </cell>
          <cell r="M17">
            <v>2043.09</v>
          </cell>
          <cell r="N17">
            <v>2099.5085805416365</v>
          </cell>
          <cell r="O17">
            <v>1.0148887216528699</v>
          </cell>
          <cell r="P17">
            <v>2130.7675794051329</v>
          </cell>
          <cell r="Q17">
            <v>0</v>
          </cell>
          <cell r="R17">
            <v>2130.7675794051329</v>
          </cell>
          <cell r="S17" t="str">
            <v>Provável</v>
          </cell>
        </row>
        <row r="18">
          <cell r="A18" t="str">
            <v>00630.2007.004.17.0-1MARCIA ARAÚJO SOUZA</v>
          </cell>
          <cell r="B18">
            <v>39509</v>
          </cell>
          <cell r="C18" t="str">
            <v>01</v>
          </cell>
          <cell r="D18" t="str">
            <v>01.1007</v>
          </cell>
          <cell r="E18" t="str">
            <v>00630.2007.004.17.0-1</v>
          </cell>
          <cell r="F18">
            <v>2007</v>
          </cell>
          <cell r="G18" t="str">
            <v>MARCIA ARAÚJO SOUZA</v>
          </cell>
          <cell r="H18" t="str">
            <v>WAL-MART BRASIL LTDA</v>
          </cell>
          <cell r="I18" t="str">
            <v>04ª VT DE VITÓRIA</v>
          </cell>
          <cell r="J18" t="str">
            <v>Supercenter Vitória</v>
          </cell>
          <cell r="K18" t="str">
            <v>Bergi Advocacia Tributária</v>
          </cell>
          <cell r="L18">
            <v>30000</v>
          </cell>
          <cell r="M18">
            <v>45000</v>
          </cell>
          <cell r="N18">
            <v>46223.739772607179</v>
          </cell>
          <cell r="O18">
            <v>1.0148887216528699</v>
          </cell>
          <cell r="P18">
            <v>46911.952167836222</v>
          </cell>
          <cell r="Q18">
            <v>0</v>
          </cell>
          <cell r="R18">
            <v>46911.952167836222</v>
          </cell>
          <cell r="S18" t="str">
            <v>Provável</v>
          </cell>
          <cell r="T18" t="str">
            <v>existe nestes autos depósito recursal no valor de R$ 4.993,78</v>
          </cell>
        </row>
        <row r="19">
          <cell r="A19" t="str">
            <v xml:space="preserve">000313-2006-003-17-0-8MARCOS RAMOS MENDES </v>
          </cell>
          <cell r="B19">
            <v>39449</v>
          </cell>
          <cell r="C19" t="str">
            <v>05</v>
          </cell>
          <cell r="D19" t="str">
            <v>05.9083</v>
          </cell>
          <cell r="E19" t="str">
            <v>000313-2006-003-17-0-8</v>
          </cell>
          <cell r="F19">
            <v>2006</v>
          </cell>
          <cell r="G19" t="str">
            <v xml:space="preserve">MARCOS RAMOS MENDES </v>
          </cell>
          <cell r="H19" t="str">
            <v>WAL-MART BRASIL LTDA</v>
          </cell>
          <cell r="I19" t="str">
            <v>3.ª Vara do Trabalho de Vitória</v>
          </cell>
          <cell r="J19" t="str">
            <v>Supercenter Vitória</v>
          </cell>
          <cell r="K19" t="str">
            <v>Bergi Advocacia Tributária</v>
          </cell>
          <cell r="L19">
            <v>14500</v>
          </cell>
          <cell r="M19">
            <v>15000</v>
          </cell>
          <cell r="N19">
            <v>15414.215089949315</v>
          </cell>
          <cell r="O19">
            <v>1.0148887216528699</v>
          </cell>
          <cell r="P19">
            <v>15643.713047921037</v>
          </cell>
          <cell r="Q19">
            <v>0</v>
          </cell>
          <cell r="R19">
            <v>15643.713047921037</v>
          </cell>
          <cell r="S19" t="str">
            <v>Provável</v>
          </cell>
          <cell r="T19" t="str">
            <v>Neste processo há depósito recursal no valor de R$ 1.726,71.</v>
          </cell>
        </row>
        <row r="20">
          <cell r="A20" t="str">
            <v>00779.2007.012.17.0.5MARIO GIOVANI COSTA DA SILVA</v>
          </cell>
          <cell r="B20">
            <v>39508</v>
          </cell>
          <cell r="C20" t="str">
            <v>18</v>
          </cell>
          <cell r="D20" t="str">
            <v>18.4933</v>
          </cell>
          <cell r="E20" t="str">
            <v>00779.2007.012.17.0.5</v>
          </cell>
          <cell r="F20">
            <v>2007</v>
          </cell>
          <cell r="G20" t="str">
            <v>MARIO GIOVANI COSTA DA SILVA</v>
          </cell>
          <cell r="H20" t="str">
            <v>WAL-MART BRASIL LTDA</v>
          </cell>
          <cell r="I20" t="str">
            <v>12ª VT VITÓRIA</v>
          </cell>
          <cell r="J20" t="str">
            <v>Sam's Vitória</v>
          </cell>
          <cell r="K20" t="str">
            <v>Bergi Advocacia Tributária</v>
          </cell>
          <cell r="L20">
            <v>15500</v>
          </cell>
          <cell r="M20">
            <v>10000</v>
          </cell>
          <cell r="N20">
            <v>10271.942171690484</v>
          </cell>
          <cell r="O20">
            <v>1.0148887216528699</v>
          </cell>
          <cell r="P20">
            <v>10424.878259519159</v>
          </cell>
          <cell r="Q20">
            <v>0</v>
          </cell>
          <cell r="R20">
            <v>10424.878259519159</v>
          </cell>
          <cell r="S20" t="str">
            <v>Provável</v>
          </cell>
          <cell r="T20" t="str">
            <v>depósito recursal no valor de R$ 4.993,78</v>
          </cell>
        </row>
        <row r="21">
          <cell r="A21" t="str">
            <v>00575-2005-007-17-0-7MIGUEL RAIMUNDO GOMES</v>
          </cell>
          <cell r="B21" t="str">
            <v xml:space="preserve"> </v>
          </cell>
          <cell r="C21" t="str">
            <v>05</v>
          </cell>
          <cell r="D21" t="str">
            <v>05.9083</v>
          </cell>
          <cell r="E21" t="str">
            <v>00575-2005-007-17-0-7</v>
          </cell>
          <cell r="F21">
            <v>2005</v>
          </cell>
          <cell r="G21" t="str">
            <v>MIGUEL RAIMUNDO GOMES</v>
          </cell>
          <cell r="H21" t="str">
            <v>CRIATIVA SERVIÇOS TEMPORÁRIOS LTDA</v>
          </cell>
          <cell r="I21" t="str">
            <v>7ª Vara do Trabalho de Vitória - ES</v>
          </cell>
          <cell r="J21" t="str">
            <v>Supercenter Vitória</v>
          </cell>
          <cell r="K21" t="str">
            <v>Bergi Advocacia Tributária</v>
          </cell>
          <cell r="L21">
            <v>600</v>
          </cell>
          <cell r="M21">
            <v>600</v>
          </cell>
          <cell r="N21">
            <v>616.56860359797258</v>
          </cell>
          <cell r="O21">
            <v>1.0148887216528699</v>
          </cell>
          <cell r="P21">
            <v>625.74852191684147</v>
          </cell>
          <cell r="Q21">
            <v>0</v>
          </cell>
          <cell r="R21">
            <v>625.74852191684147</v>
          </cell>
          <cell r="S21" t="str">
            <v>Provável</v>
          </cell>
        </row>
        <row r="22">
          <cell r="A22" t="str">
            <v>00444-2006-005-17-0-8PEDRO CÉSAR QUINTINO</v>
          </cell>
          <cell r="B22" t="str">
            <v xml:space="preserve"> </v>
          </cell>
          <cell r="C22" t="str">
            <v>05</v>
          </cell>
          <cell r="D22" t="str">
            <v>05.9083</v>
          </cell>
          <cell r="E22" t="str">
            <v>00444-2006-005-17-0-8</v>
          </cell>
          <cell r="F22">
            <v>2006</v>
          </cell>
          <cell r="G22" t="str">
            <v>PEDRO CÉSAR QUINTINO</v>
          </cell>
          <cell r="H22" t="str">
            <v>WAL-MART BRASIL LTDA</v>
          </cell>
          <cell r="I22" t="str">
            <v>5ª Vara do Trabalho de Vitória - ES</v>
          </cell>
          <cell r="J22" t="str">
            <v>Supercenter Vitória</v>
          </cell>
          <cell r="K22" t="str">
            <v>Bergi Advocacia Tributária</v>
          </cell>
          <cell r="L22">
            <v>15000</v>
          </cell>
          <cell r="M22">
            <v>30000</v>
          </cell>
          <cell r="N22">
            <v>30828.430179898631</v>
          </cell>
          <cell r="O22">
            <v>1.0148887216528699</v>
          </cell>
          <cell r="P22">
            <v>31287.426095842075</v>
          </cell>
          <cell r="Q22">
            <v>0</v>
          </cell>
          <cell r="R22">
            <v>31287.426095842075</v>
          </cell>
          <cell r="S22" t="str">
            <v>Provável</v>
          </cell>
          <cell r="T22" t="str">
            <v>depósito recursal no valor de R$ 4.808,65.   Realizado depósito de R$ 191,35 para complementar o valor da condenação</v>
          </cell>
        </row>
        <row r="23">
          <cell r="A23" t="str">
            <v>00416.2007.012.17.0-0SÁVIO CÉSAR HERINGE DE MORAES</v>
          </cell>
          <cell r="B23" t="str">
            <v xml:space="preserve"> </v>
          </cell>
          <cell r="C23" t="str">
            <v>01</v>
          </cell>
          <cell r="D23" t="str">
            <v>01.1006</v>
          </cell>
          <cell r="E23" t="str">
            <v>00416.2007.012.17.0-0</v>
          </cell>
          <cell r="F23">
            <v>2007</v>
          </cell>
          <cell r="G23" t="str">
            <v>SÁVIO CÉSAR HERINGE DE MORAES</v>
          </cell>
          <cell r="H23" t="str">
            <v>WAL-MART BRASIL LTDA</v>
          </cell>
          <cell r="I23" t="str">
            <v>12ª VT DE VITÓRIA</v>
          </cell>
          <cell r="J23" t="str">
            <v>Supercenter Vitória</v>
          </cell>
          <cell r="K23" t="str">
            <v>Bergi Advocacia Tributária</v>
          </cell>
          <cell r="L23">
            <v>15000</v>
          </cell>
          <cell r="M23">
            <v>15000</v>
          </cell>
          <cell r="N23">
            <v>15414.215089949315</v>
          </cell>
          <cell r="O23">
            <v>1.0148887216528699</v>
          </cell>
          <cell r="P23">
            <v>15643.713047921037</v>
          </cell>
          <cell r="Q23">
            <v>0</v>
          </cell>
          <cell r="R23">
            <v>15643.713047921037</v>
          </cell>
          <cell r="S23" t="str">
            <v>Provável</v>
          </cell>
        </row>
        <row r="24">
          <cell r="A24" t="str">
            <v>00624.2007.008.17.0-0SINDICOMERCIARIOS - Sind. dos Emp. do Comércio do Espírito Santo</v>
          </cell>
          <cell r="B24">
            <v>39508</v>
          </cell>
          <cell r="C24" t="str">
            <v>01</v>
          </cell>
          <cell r="D24" t="str">
            <v>01.1006</v>
          </cell>
          <cell r="E24" t="str">
            <v>00624.2007.008.17.0-0</v>
          </cell>
          <cell r="F24">
            <v>2007</v>
          </cell>
          <cell r="G24" t="str">
            <v>SINDICOMERCIARIOS - Sind. dos Emp. do Comércio do Espírito Santo</v>
          </cell>
          <cell r="H24" t="str">
            <v>WAL-MART BRASIL LTDA</v>
          </cell>
          <cell r="I24" t="str">
            <v>08ª VT DE VITÓRIA</v>
          </cell>
          <cell r="J24" t="str">
            <v>Supercenter Vitória</v>
          </cell>
          <cell r="K24" t="str">
            <v>Bergi Advocacia Tributária</v>
          </cell>
          <cell r="L24">
            <v>16000</v>
          </cell>
          <cell r="M24">
            <v>2500</v>
          </cell>
          <cell r="N24">
            <v>192566.12176000001</v>
          </cell>
          <cell r="O24">
            <v>1.0148887216528699</v>
          </cell>
          <cell r="P24">
            <v>195433.18514665731</v>
          </cell>
          <cell r="Q24">
            <v>0</v>
          </cell>
          <cell r="R24">
            <v>195433.18514665731</v>
          </cell>
          <cell r="S24" t="str">
            <v>Provável</v>
          </cell>
          <cell r="T24" t="str">
            <v>Há depósito recursal no valor de R$ 4.993,78</v>
          </cell>
        </row>
        <row r="25">
          <cell r="A25" t="str">
            <v>00492-2006-009-17-0-1SIDNEY CUNHA</v>
          </cell>
          <cell r="B25" t="str">
            <v xml:space="preserve"> </v>
          </cell>
          <cell r="C25" t="str">
            <v>05</v>
          </cell>
          <cell r="D25" t="str">
            <v>05.9083</v>
          </cell>
          <cell r="E25" t="str">
            <v>00492-2006-009-17-0-1</v>
          </cell>
          <cell r="F25">
            <v>2006</v>
          </cell>
          <cell r="G25" t="str">
            <v>SIDNEY CUNHA</v>
          </cell>
          <cell r="H25" t="str">
            <v>WAL-MART BRASIL LTDA</v>
          </cell>
          <cell r="I25" t="str">
            <v>9ª VT de Vitória</v>
          </cell>
          <cell r="J25" t="str">
            <v>Supercenter Vitória</v>
          </cell>
          <cell r="K25" t="str">
            <v>Bergi Advocacia Tributária</v>
          </cell>
          <cell r="L25">
            <v>15000</v>
          </cell>
          <cell r="M25">
            <v>11772.2</v>
          </cell>
          <cell r="N25">
            <v>11772.2</v>
          </cell>
          <cell r="P25">
            <v>11772.2</v>
          </cell>
          <cell r="Q25">
            <v>0</v>
          </cell>
          <cell r="R25">
            <v>11772.2</v>
          </cell>
          <cell r="S25" t="str">
            <v>Provável</v>
          </cell>
          <cell r="T25" t="str">
            <v>Garantia de execução R$11.772,2</v>
          </cell>
        </row>
        <row r="26">
          <cell r="A26" t="str">
            <v>00690.2007.004.17.0-4SIDNEI DO ROSÁRIO CRAVO</v>
          </cell>
          <cell r="B26" t="str">
            <v xml:space="preserve"> </v>
          </cell>
          <cell r="C26" t="str">
            <v>01</v>
          </cell>
          <cell r="D26" t="str">
            <v>01.1006</v>
          </cell>
          <cell r="E26" t="str">
            <v>00690.2007.004.17.0-4</v>
          </cell>
          <cell r="F26">
            <v>2007</v>
          </cell>
          <cell r="G26" t="str">
            <v>SIDNEI DO ROSÁRIO CRAVO</v>
          </cell>
          <cell r="H26" t="str">
            <v>WAL-MART BRASIL LTDA</v>
          </cell>
          <cell r="I26" t="str">
            <v>04ª VT DE VITÓRIA</v>
          </cell>
          <cell r="J26" t="str">
            <v>Sam's Vitória</v>
          </cell>
          <cell r="K26" t="str">
            <v>Bergi Advocacia Tributária</v>
          </cell>
          <cell r="L26">
            <v>16000</v>
          </cell>
          <cell r="M26">
            <v>2200</v>
          </cell>
          <cell r="N26">
            <v>2260.7515465258994</v>
          </cell>
          <cell r="O26">
            <v>1.0148887216528699</v>
          </cell>
          <cell r="P26">
            <v>2294.4112470284185</v>
          </cell>
          <cell r="Q26">
            <v>0</v>
          </cell>
          <cell r="R26">
            <v>2294.4112470284185</v>
          </cell>
          <cell r="S26" t="str">
            <v>Provável</v>
          </cell>
          <cell r="T26" t="str">
            <v>nestes autos existe depósito recursal no valor de R$ 2.200,00</v>
          </cell>
        </row>
        <row r="27">
          <cell r="A27" t="str">
            <v>00630.2007.003.17.0-5VIVIANE SANTOS RODRIGUES</v>
          </cell>
          <cell r="B27">
            <v>39508</v>
          </cell>
          <cell r="C27" t="str">
            <v>01</v>
          </cell>
          <cell r="D27" t="str">
            <v>01.1006</v>
          </cell>
          <cell r="E27" t="str">
            <v>00630.2007.003.17.0-5</v>
          </cell>
          <cell r="F27">
            <v>2007</v>
          </cell>
          <cell r="G27" t="str">
            <v>VIVIANE SANTOS RODRIGUES</v>
          </cell>
          <cell r="H27" t="str">
            <v>WAL-MART BRASIL LTDA</v>
          </cell>
          <cell r="I27" t="str">
            <v>03ª VT DE VITÓRIA</v>
          </cell>
          <cell r="J27" t="str">
            <v>Supercenter Vitória</v>
          </cell>
          <cell r="K27" t="str">
            <v>Bergi Advocacia Tributária</v>
          </cell>
          <cell r="L27">
            <v>30000</v>
          </cell>
          <cell r="M27">
            <v>115000</v>
          </cell>
          <cell r="N27">
            <v>118127.33497444057</v>
          </cell>
          <cell r="O27">
            <v>1.0148887216528699</v>
          </cell>
          <cell r="P27">
            <v>119886.09998447035</v>
          </cell>
          <cell r="Q27">
            <v>0</v>
          </cell>
          <cell r="R27">
            <v>119886.09998447035</v>
          </cell>
          <cell r="S27" t="str">
            <v>Provável</v>
          </cell>
          <cell r="T27" t="str">
            <v>Há depósito recursal no valor de R$ 4.808,65</v>
          </cell>
        </row>
        <row r="28">
          <cell r="A28" t="str">
            <v>00210-2005-029-01-00-7ADRIANO SERAFIM</v>
          </cell>
          <cell r="B28" t="str">
            <v xml:space="preserve"> </v>
          </cell>
          <cell r="C28" t="str">
            <v>05</v>
          </cell>
          <cell r="D28" t="str">
            <v>05.9083</v>
          </cell>
          <cell r="E28" t="str">
            <v>00210-2005-029-01-00-7</v>
          </cell>
          <cell r="F28">
            <v>2005</v>
          </cell>
          <cell r="G28" t="str">
            <v>ADRIANO SERAFIM</v>
          </cell>
          <cell r="H28" t="str">
            <v>WAL-MART BRASIL LTDA</v>
          </cell>
          <cell r="I28" t="str">
            <v>29ª  Vara do Trabalho do Rio de Janeiro</v>
          </cell>
          <cell r="J28" t="str">
            <v>Supercenter Linha Amarela</v>
          </cell>
          <cell r="K28" t="str">
            <v>Bosisio &amp; Maués Advogados</v>
          </cell>
          <cell r="L28">
            <v>50201.652549999999</v>
          </cell>
          <cell r="M28">
            <v>50903.99</v>
          </cell>
          <cell r="N28">
            <v>50903.99</v>
          </cell>
          <cell r="P28">
            <v>50903.99</v>
          </cell>
          <cell r="Q28">
            <v>0</v>
          </cell>
          <cell r="R28">
            <v>50903.99</v>
          </cell>
          <cell r="S28" t="str">
            <v>Provável</v>
          </cell>
          <cell r="T28" t="str">
            <v>Garantida a execução em 22/05/2007 - R$ 50.903,99</v>
          </cell>
        </row>
        <row r="29">
          <cell r="A29" t="str">
            <v>00731-200424301006ALESSANDRO MOTTA FREIRE</v>
          </cell>
          <cell r="B29" t="str">
            <v xml:space="preserve"> </v>
          </cell>
          <cell r="C29" t="str">
            <v>05</v>
          </cell>
          <cell r="D29" t="str">
            <v>05.9083</v>
          </cell>
          <cell r="E29" t="str">
            <v>00731-200424301006</v>
          </cell>
          <cell r="F29">
            <v>2004</v>
          </cell>
          <cell r="G29" t="str">
            <v>ALESSANDRO MOTTA FREIRE</v>
          </cell>
          <cell r="H29" t="str">
            <v>WAL-MART BRASIL LTDA</v>
          </cell>
          <cell r="I29" t="str">
            <v>3ª  Vara do Trabalho de Niterói</v>
          </cell>
          <cell r="J29" t="str">
            <v>Sam's Niterói</v>
          </cell>
          <cell r="K29" t="str">
            <v>Bosisio &amp; Maués Advogados</v>
          </cell>
          <cell r="L29">
            <v>9953.1302395206494</v>
          </cell>
          <cell r="M29">
            <v>5000</v>
          </cell>
          <cell r="N29">
            <v>5138.0716966497712</v>
          </cell>
          <cell r="O29">
            <v>1.0148887216528699</v>
          </cell>
          <cell r="P29">
            <v>5214.5710159736791</v>
          </cell>
          <cell r="Q29">
            <v>0</v>
          </cell>
          <cell r="R29">
            <v>5214.5710159736791</v>
          </cell>
          <cell r="S29" t="str">
            <v>Provável</v>
          </cell>
        </row>
        <row r="30">
          <cell r="A30" t="str">
            <v>03100/01ALEXANDRE HENRIQUE DE OLIVEIRA</v>
          </cell>
          <cell r="B30" t="str">
            <v xml:space="preserve"> </v>
          </cell>
          <cell r="C30" t="str">
            <v>05</v>
          </cell>
          <cell r="D30" t="str">
            <v>05.9083</v>
          </cell>
          <cell r="E30" t="str">
            <v>03100/01</v>
          </cell>
          <cell r="F30">
            <v>2001</v>
          </cell>
          <cell r="G30" t="str">
            <v>ALEXANDRE HENRIQUE DE OLIVEIRA</v>
          </cell>
          <cell r="H30" t="str">
            <v>WAL-MART BRASIL LTDA</v>
          </cell>
          <cell r="I30" t="str">
            <v>2ª   Vara do Trabalho de Niterói</v>
          </cell>
          <cell r="J30" t="str">
            <v>Sam's Niterói</v>
          </cell>
          <cell r="K30" t="str">
            <v>Bosisio &amp; Maués Advogados</v>
          </cell>
          <cell r="L30">
            <v>9931.55356925466</v>
          </cell>
          <cell r="M30">
            <v>2482.89</v>
          </cell>
          <cell r="N30">
            <v>2551.4533669789503</v>
          </cell>
          <cell r="O30">
            <v>1.0148887216528699</v>
          </cell>
          <cell r="P30">
            <v>2589.4412459701775</v>
          </cell>
          <cell r="Q30">
            <v>0</v>
          </cell>
          <cell r="R30">
            <v>2589.4412459701775</v>
          </cell>
          <cell r="S30" t="str">
            <v>Provável</v>
          </cell>
        </row>
        <row r="31">
          <cell r="A31" t="str">
            <v>01392.2007.243.01.00-8ALEXANDRE MACHADO</v>
          </cell>
          <cell r="B31">
            <v>39539</v>
          </cell>
          <cell r="C31" t="str">
            <v>18</v>
          </cell>
          <cell r="D31" t="str">
            <v>18.6268</v>
          </cell>
          <cell r="E31" t="str">
            <v>01392.2007.243.01.00-8</v>
          </cell>
          <cell r="F31">
            <v>2007</v>
          </cell>
          <cell r="G31" t="str">
            <v>ALEXANDRE MACHADO</v>
          </cell>
          <cell r="H31" t="str">
            <v>WAL MART BRASIL LTDA</v>
          </cell>
          <cell r="I31" t="str">
            <v>3ª Vara do Trabalho de Barueri</v>
          </cell>
          <cell r="J31" t="str">
            <v>Sam's Niterói</v>
          </cell>
          <cell r="K31" t="str">
            <v>Bosisio &amp; Maués Advogados</v>
          </cell>
          <cell r="L31">
            <v>15592.12</v>
          </cell>
          <cell r="M31">
            <v>15628.38</v>
          </cell>
          <cell r="N31">
            <v>15628.38</v>
          </cell>
          <cell r="P31">
            <v>15628.38</v>
          </cell>
          <cell r="Q31">
            <v>0</v>
          </cell>
          <cell r="R31">
            <v>15628.38</v>
          </cell>
          <cell r="S31" t="str">
            <v>Provável</v>
          </cell>
          <cell r="T31" t="str">
            <v>Garantia de Juizo paga em 28/03/2008  R$ 15.628,38</v>
          </cell>
        </row>
        <row r="32">
          <cell r="A32" t="str">
            <v>00968-2003-005-01-00-3ANA CRISTINA DA SILVA CAMARGO</v>
          </cell>
          <cell r="B32" t="str">
            <v xml:space="preserve"> </v>
          </cell>
          <cell r="C32" t="str">
            <v>05</v>
          </cell>
          <cell r="D32" t="str">
            <v>05.9083</v>
          </cell>
          <cell r="E32" t="str">
            <v>00968-2003-005-01-00-3</v>
          </cell>
          <cell r="F32">
            <v>2003</v>
          </cell>
          <cell r="G32" t="str">
            <v>ANA CRISTINA DA SILVA CAMARGO</v>
          </cell>
          <cell r="H32" t="str">
            <v>WAL-MART BRASIL LTDA</v>
          </cell>
          <cell r="I32" t="str">
            <v>5ª  Vara do Trabalho do Rio de Janeiro</v>
          </cell>
          <cell r="J32" t="str">
            <v>Supercenter Linha Amarela</v>
          </cell>
          <cell r="K32" t="str">
            <v>Bosisio &amp; Maués Advogados</v>
          </cell>
          <cell r="L32">
            <v>10375.506863415299</v>
          </cell>
          <cell r="M32">
            <v>7165.15</v>
          </cell>
          <cell r="N32">
            <v>7363.0108834500215</v>
          </cell>
          <cell r="O32">
            <v>1.0148887216528699</v>
          </cell>
          <cell r="P32">
            <v>7472.6367030207612</v>
          </cell>
          <cell r="Q32">
            <v>0</v>
          </cell>
          <cell r="R32">
            <v>7472.6367030207612</v>
          </cell>
          <cell r="S32" t="str">
            <v>Provável</v>
          </cell>
        </row>
        <row r="33">
          <cell r="A33" t="str">
            <v>00669-2006-058-01-00-7ANDRÉ LUIZ DE DEUS BARBOSA</v>
          </cell>
          <cell r="B33">
            <v>39083</v>
          </cell>
          <cell r="C33" t="str">
            <v>05</v>
          </cell>
          <cell r="D33" t="str">
            <v>05.9083</v>
          </cell>
          <cell r="E33" t="str">
            <v>00669-2006-058-01-00-7</v>
          </cell>
          <cell r="F33">
            <v>2006</v>
          </cell>
          <cell r="G33" t="str">
            <v>ANDRÉ LUIZ DE DEUS BARBOSA</v>
          </cell>
          <cell r="H33" t="str">
            <v>WAL-MART BRASIL LTDA</v>
          </cell>
          <cell r="I33" t="str">
            <v>58º Vara do Trabalho do Rio de Janeiro</v>
          </cell>
          <cell r="J33" t="str">
            <v>Supercenter Linha Amarela</v>
          </cell>
          <cell r="K33" t="str">
            <v>Bosisio &amp; Maués Advogados</v>
          </cell>
          <cell r="L33">
            <v>15000</v>
          </cell>
          <cell r="M33">
            <v>40000</v>
          </cell>
          <cell r="N33">
            <v>41104.573573198169</v>
          </cell>
          <cell r="O33">
            <v>1.0148887216528699</v>
          </cell>
          <cell r="P33">
            <v>41716.568127789433</v>
          </cell>
          <cell r="Q33">
            <v>0</v>
          </cell>
          <cell r="R33">
            <v>41716.568127789433</v>
          </cell>
          <cell r="S33" t="str">
            <v>Provável</v>
          </cell>
        </row>
        <row r="34">
          <cell r="A34" t="str">
            <v>RT 01621-2005-003-01-00-7CARLA DO NASCIMENTO DIOGO</v>
          </cell>
          <cell r="B34" t="str">
            <v xml:space="preserve"> </v>
          </cell>
          <cell r="C34" t="str">
            <v>05</v>
          </cell>
          <cell r="D34" t="str">
            <v>05.9083</v>
          </cell>
          <cell r="E34" t="str">
            <v>RT 01621-2005-003-01-00-7</v>
          </cell>
          <cell r="F34">
            <v>2005</v>
          </cell>
          <cell r="G34" t="str">
            <v>CARLA DO NASCIMENTO DIOGO</v>
          </cell>
          <cell r="H34" t="str">
            <v>WAL-MART BRASIL LTDA</v>
          </cell>
          <cell r="I34" t="str">
            <v>03ª Vara do Trabalho do Rio de Janeiro</v>
          </cell>
          <cell r="J34" t="str">
            <v>Supercenter Linha Amarela</v>
          </cell>
          <cell r="K34" t="str">
            <v>Bosisio &amp; Maués Advogados</v>
          </cell>
          <cell r="L34">
            <v>11076</v>
          </cell>
          <cell r="M34">
            <v>676.17</v>
          </cell>
          <cell r="N34">
            <v>676.17</v>
          </cell>
          <cell r="P34">
            <v>676.17</v>
          </cell>
          <cell r="Q34">
            <v>0</v>
          </cell>
          <cell r="R34">
            <v>676.17</v>
          </cell>
          <cell r="S34" t="str">
            <v>Provável</v>
          </cell>
          <cell r="T34" t="str">
            <v>garantia de execução R$ 676.17</v>
          </cell>
        </row>
        <row r="35">
          <cell r="A35" t="str">
            <v>01580.2006.026.01.00-3CÍCERA JOSEFA DA SILVA</v>
          </cell>
          <cell r="B35">
            <v>39114</v>
          </cell>
          <cell r="C35" t="str">
            <v>05</v>
          </cell>
          <cell r="D35" t="str">
            <v>05.9083</v>
          </cell>
          <cell r="E35" t="str">
            <v>01580.2006.026.01.00-3</v>
          </cell>
          <cell r="F35">
            <v>2006</v>
          </cell>
          <cell r="G35" t="str">
            <v>CÍCERA JOSEFA DA SILVA</v>
          </cell>
          <cell r="H35" t="str">
            <v>WAL-MART BRASIL LTDA</v>
          </cell>
          <cell r="I35" t="str">
            <v>26ª VT DO RIO DE JANEIRO</v>
          </cell>
          <cell r="J35" t="str">
            <v>Supercenter Linha Amarela</v>
          </cell>
          <cell r="K35" t="str">
            <v>Bosisio &amp; Maués Advogados</v>
          </cell>
          <cell r="L35">
            <v>23826.39</v>
          </cell>
          <cell r="M35">
            <v>20000</v>
          </cell>
          <cell r="N35">
            <v>20552.286786599085</v>
          </cell>
          <cell r="O35">
            <v>1.0148887216528699</v>
          </cell>
          <cell r="P35">
            <v>20858.284063894716</v>
          </cell>
          <cell r="Q35">
            <v>0</v>
          </cell>
          <cell r="R35">
            <v>20858.284063894716</v>
          </cell>
          <cell r="S35" t="str">
            <v>Provável</v>
          </cell>
        </row>
        <row r="36">
          <cell r="A36" t="str">
            <v>01719.2005.013.01.00-1DANIEL DE ARAUJO AGUIAR</v>
          </cell>
          <cell r="B36">
            <v>39114</v>
          </cell>
          <cell r="C36" t="str">
            <v>05</v>
          </cell>
          <cell r="D36" t="str">
            <v>05.9083</v>
          </cell>
          <cell r="E36" t="str">
            <v>01719.2005.013.01.00-1</v>
          </cell>
          <cell r="F36">
            <v>2006</v>
          </cell>
          <cell r="G36" t="str">
            <v>DANIEL DE ARAUJO AGUIAR</v>
          </cell>
          <cell r="H36" t="str">
            <v>WAL-MART BRASIL LTDA</v>
          </cell>
          <cell r="I36" t="str">
            <v>13ª Vara do Trabalho do Rio de Janeiro</v>
          </cell>
          <cell r="J36" t="str">
            <v>Supercenter Linha Amarela</v>
          </cell>
          <cell r="K36" t="str">
            <v>Bosisio &amp; Maués Advogados</v>
          </cell>
          <cell r="L36">
            <v>12200</v>
          </cell>
          <cell r="M36">
            <v>12000</v>
          </cell>
          <cell r="N36">
            <v>12331.372071959453</v>
          </cell>
          <cell r="O36">
            <v>1.0148887216528699</v>
          </cell>
          <cell r="P36">
            <v>12514.970438336832</v>
          </cell>
          <cell r="Q36">
            <v>0</v>
          </cell>
          <cell r="R36">
            <v>12514.970438336832</v>
          </cell>
          <cell r="S36" t="str">
            <v>Provável</v>
          </cell>
        </row>
        <row r="37">
          <cell r="A37" t="str">
            <v>00422-2004-060-01-00-5EDILAINE MARTINS ARAUJO</v>
          </cell>
          <cell r="B37" t="str">
            <v xml:space="preserve"> </v>
          </cell>
          <cell r="C37" t="str">
            <v>05</v>
          </cell>
          <cell r="D37" t="str">
            <v>05.9083</v>
          </cell>
          <cell r="E37" t="str">
            <v>00422-2004-060-01-00-5</v>
          </cell>
          <cell r="F37">
            <v>2004</v>
          </cell>
          <cell r="G37" t="str">
            <v>EDILAINE MARTINS ARAUJO</v>
          </cell>
          <cell r="H37" t="str">
            <v>WAL-MART BRASIL LTDA</v>
          </cell>
          <cell r="I37" t="str">
            <v>60º  Vara do Trabalho do Rio de Janeiro</v>
          </cell>
          <cell r="J37" t="str">
            <v>Supercenter Linha Amarela</v>
          </cell>
          <cell r="K37" t="str">
            <v>Bosisio &amp; Maués Advogados</v>
          </cell>
          <cell r="L37">
            <v>36727.26795698674</v>
          </cell>
          <cell r="M37">
            <v>1423.9</v>
          </cell>
          <cell r="N37">
            <v>1423.9</v>
          </cell>
          <cell r="P37">
            <v>1423.9</v>
          </cell>
          <cell r="Q37">
            <v>0</v>
          </cell>
          <cell r="R37">
            <v>1423.9</v>
          </cell>
          <cell r="S37" t="str">
            <v>Provável</v>
          </cell>
          <cell r="T37" t="str">
            <v>garantia da execução R$ 1.423,90</v>
          </cell>
        </row>
        <row r="38">
          <cell r="A38" t="str">
            <v>01775-2003-007-01-00-2EDVAL MORAES MARIANO</v>
          </cell>
          <cell r="B38" t="str">
            <v xml:space="preserve"> </v>
          </cell>
          <cell r="C38" t="str">
            <v>05</v>
          </cell>
          <cell r="D38" t="str">
            <v>05.9083</v>
          </cell>
          <cell r="E38" t="str">
            <v>01775-2003-007-01-00-2</v>
          </cell>
          <cell r="F38" t="str">
            <v>2003</v>
          </cell>
          <cell r="G38" t="str">
            <v>EDVAL MORAES MARIANO</v>
          </cell>
          <cell r="H38" t="str">
            <v>WAL-MART BRASIL LTDA</v>
          </cell>
          <cell r="I38" t="str">
            <v>7ª  Vara do Trabalho do Rio de Janeiro</v>
          </cell>
          <cell r="J38" t="str">
            <v>Supercenter Linha Amarela</v>
          </cell>
          <cell r="K38" t="str">
            <v>Bosisio &amp; Maués Advogados</v>
          </cell>
          <cell r="L38">
            <v>10876.662834305829</v>
          </cell>
          <cell r="M38">
            <v>59558.76</v>
          </cell>
          <cell r="N38">
            <v>59588.76</v>
          </cell>
          <cell r="P38">
            <v>59588.76</v>
          </cell>
          <cell r="Q38">
            <v>0</v>
          </cell>
          <cell r="R38">
            <v>59588.76</v>
          </cell>
          <cell r="S38" t="str">
            <v>Provável</v>
          </cell>
          <cell r="T38" t="str">
            <v>Garantia de execução R$ 59.558.76</v>
          </cell>
        </row>
        <row r="39">
          <cell r="A39" t="str">
            <v>00972-2002-243-01-00-3ELIEZEL DE OLIVEIRA</v>
          </cell>
          <cell r="B39" t="str">
            <v xml:space="preserve"> </v>
          </cell>
          <cell r="C39" t="str">
            <v>05</v>
          </cell>
          <cell r="D39" t="str">
            <v>05.9083</v>
          </cell>
          <cell r="E39" t="str">
            <v>00972-2002-243-01-00-3</v>
          </cell>
          <cell r="F39">
            <v>2002</v>
          </cell>
          <cell r="G39" t="str">
            <v>ELIEZEL DE OLIVEIRA</v>
          </cell>
          <cell r="H39" t="str">
            <v>KYL TRANSP. TURISMO</v>
          </cell>
          <cell r="I39" t="str">
            <v>3ª  Vara do Trabalho de Niterói</v>
          </cell>
          <cell r="J39" t="str">
            <v>Sam's Niterói</v>
          </cell>
          <cell r="K39" t="str">
            <v>Bosisio &amp; Maués Advogados</v>
          </cell>
          <cell r="L39">
            <v>114158.33701142877</v>
          </cell>
          <cell r="M39">
            <v>6399.0138842688102</v>
          </cell>
          <cell r="N39">
            <v>6575.7184250460978</v>
          </cell>
          <cell r="O39">
            <v>1.0148887216528699</v>
          </cell>
          <cell r="P39">
            <v>6673.6224663442572</v>
          </cell>
          <cell r="Q39">
            <v>0</v>
          </cell>
          <cell r="R39">
            <v>6673.6224663442572</v>
          </cell>
          <cell r="S39" t="str">
            <v>Provável</v>
          </cell>
        </row>
        <row r="40">
          <cell r="A40" t="str">
            <v>00935-2001-029-01-00-1JORGE FÉLIX SOARES</v>
          </cell>
          <cell r="B40" t="str">
            <v xml:space="preserve"> </v>
          </cell>
          <cell r="C40" t="str">
            <v>05</v>
          </cell>
          <cell r="D40" t="str">
            <v>05.9083</v>
          </cell>
          <cell r="E40" t="str">
            <v>00935-2001-029-01-00-1</v>
          </cell>
          <cell r="F40" t="str">
            <v>2001</v>
          </cell>
          <cell r="G40" t="str">
            <v>JORGE FÉLIX SOARES</v>
          </cell>
          <cell r="H40" t="str">
            <v>WAL-MART BRASIL LTDA</v>
          </cell>
          <cell r="I40" t="str">
            <v>29ª  Vara do Trabalho do Rio de Janeiro</v>
          </cell>
          <cell r="J40" t="str">
            <v>Supercenter Linha Amarela</v>
          </cell>
          <cell r="K40" t="str">
            <v>Bosisio &amp; Maués Advogados</v>
          </cell>
          <cell r="L40">
            <v>2263.4521005670981</v>
          </cell>
          <cell r="M40">
            <v>2024.792412878762</v>
          </cell>
          <cell r="N40">
            <v>2080.7057176407134</v>
          </cell>
          <cell r="O40">
            <v>1.0148887216528699</v>
          </cell>
          <cell r="P40">
            <v>2111.6847659122009</v>
          </cell>
          <cell r="Q40">
            <v>0</v>
          </cell>
          <cell r="R40">
            <v>2111.6847659122009</v>
          </cell>
          <cell r="S40" t="str">
            <v>Provável</v>
          </cell>
        </row>
        <row r="41">
          <cell r="A41" t="str">
            <v>01005-2005-053-01-00-2LEANDRO DOS SANTOS CRISTO</v>
          </cell>
          <cell r="B41" t="str">
            <v xml:space="preserve"> </v>
          </cell>
          <cell r="C41" t="str">
            <v>05</v>
          </cell>
          <cell r="D41" t="str">
            <v>05.9083</v>
          </cell>
          <cell r="E41" t="str">
            <v>01005-2005-053-01-00-2</v>
          </cell>
          <cell r="F41">
            <v>2005</v>
          </cell>
          <cell r="G41" t="str">
            <v>LEANDRO DOS SANTOS CRISTO</v>
          </cell>
          <cell r="H41" t="str">
            <v>WAL-MART BRASIL LTDA</v>
          </cell>
          <cell r="I41" t="str">
            <v>53ª Vara do Trabalho do Rio de Janeiro</v>
          </cell>
          <cell r="J41" t="str">
            <v>Sam's Linha Amarela</v>
          </cell>
          <cell r="K41" t="str">
            <v>Bosisio &amp; Maués Advogados</v>
          </cell>
          <cell r="L41">
            <v>12100</v>
          </cell>
          <cell r="M41">
            <v>20000</v>
          </cell>
          <cell r="N41">
            <v>20552.286786599085</v>
          </cell>
          <cell r="O41">
            <v>1.0148887216528699</v>
          </cell>
          <cell r="P41">
            <v>20858.284063894716</v>
          </cell>
          <cell r="Q41">
            <v>0</v>
          </cell>
          <cell r="R41">
            <v>20858.284063894716</v>
          </cell>
          <cell r="S41" t="str">
            <v>Provável</v>
          </cell>
        </row>
        <row r="42">
          <cell r="A42" t="str">
            <v>00919.2005.023.01.00.4LEANDRO DOS SANTOS VIDAL</v>
          </cell>
          <cell r="B42">
            <v>39448</v>
          </cell>
          <cell r="C42" t="str">
            <v>05</v>
          </cell>
          <cell r="D42" t="str">
            <v>05.9083</v>
          </cell>
          <cell r="E42" t="str">
            <v>00919.2005.023.01.00.4</v>
          </cell>
          <cell r="F42">
            <v>2005</v>
          </cell>
          <cell r="G42" t="str">
            <v>LEANDRO DOS SANTOS VIDAL</v>
          </cell>
          <cell r="H42" t="str">
            <v>WAL-MART BRASIL LTDA</v>
          </cell>
          <cell r="I42" t="str">
            <v>23ª Vara do Trabalho do Rio de Janeiro</v>
          </cell>
          <cell r="J42" t="str">
            <v>Sam's Linha Amarela</v>
          </cell>
          <cell r="K42" t="str">
            <v>Bosisio &amp; Maués Advogados</v>
          </cell>
          <cell r="L42">
            <v>2100</v>
          </cell>
          <cell r="M42">
            <v>3500</v>
          </cell>
          <cell r="N42">
            <v>3596.6501876548405</v>
          </cell>
          <cell r="O42">
            <v>1.0148887216528699</v>
          </cell>
          <cell r="P42">
            <v>3650.1997111815758</v>
          </cell>
          <cell r="Q42">
            <v>0</v>
          </cell>
          <cell r="R42">
            <v>3650.1997111815758</v>
          </cell>
          <cell r="S42" t="str">
            <v>Provável</v>
          </cell>
        </row>
        <row r="43">
          <cell r="A43" t="str">
            <v>01661-2006-024-01-00-0LILIANE SILVA COSTA</v>
          </cell>
          <cell r="B43">
            <v>39114</v>
          </cell>
          <cell r="C43" t="str">
            <v>05</v>
          </cell>
          <cell r="D43" t="str">
            <v>05.9083</v>
          </cell>
          <cell r="E43" t="str">
            <v>01661-2006-024-01-00-0</v>
          </cell>
          <cell r="F43">
            <v>2006</v>
          </cell>
          <cell r="G43" t="str">
            <v>LILIANE SILVA COSTA</v>
          </cell>
          <cell r="H43" t="str">
            <v>WAL-MART BRASIL LTDA</v>
          </cell>
          <cell r="I43" t="str">
            <v>24ª VT DO RIO DE JANEIRO</v>
          </cell>
          <cell r="J43" t="str">
            <v>Supercenter Linha Amarela</v>
          </cell>
          <cell r="K43" t="str">
            <v>Bosisio &amp; Maués Advogados</v>
          </cell>
          <cell r="L43">
            <v>10000</v>
          </cell>
          <cell r="M43">
            <v>5000</v>
          </cell>
          <cell r="N43">
            <v>5138.0716966497712</v>
          </cell>
          <cell r="O43">
            <v>1.0148887216528699</v>
          </cell>
          <cell r="P43">
            <v>5214.5710159736791</v>
          </cell>
          <cell r="Q43">
            <v>0</v>
          </cell>
          <cell r="R43">
            <v>5214.5710159736791</v>
          </cell>
          <cell r="S43" t="str">
            <v>Provável</v>
          </cell>
        </row>
        <row r="44">
          <cell r="A44" t="str">
            <v>00346-2003-012-01-00-3LUCIANO PEREIRA DE MORAES</v>
          </cell>
          <cell r="B44" t="str">
            <v xml:space="preserve"> </v>
          </cell>
          <cell r="C44" t="str">
            <v>05</v>
          </cell>
          <cell r="D44" t="str">
            <v>05.9083</v>
          </cell>
          <cell r="E44" t="str">
            <v>00346-2003-012-01-00-3</v>
          </cell>
          <cell r="F44">
            <v>2003</v>
          </cell>
          <cell r="G44" t="str">
            <v>LUCIANO PEREIRA DE MORAES</v>
          </cell>
          <cell r="H44" t="str">
            <v>WAL-MART BRASIL LTDA</v>
          </cell>
          <cell r="I44" t="str">
            <v>12ª  Vara do Trabalho do Rio de Janeiro</v>
          </cell>
          <cell r="J44" t="str">
            <v>Supercenter Linha Amarela</v>
          </cell>
          <cell r="K44" t="str">
            <v>Bosisio &amp; Maués Advogados</v>
          </cell>
          <cell r="L44">
            <v>9105.5054572054305</v>
          </cell>
          <cell r="M44">
            <v>6288.11</v>
          </cell>
          <cell r="N44">
            <v>6461.7520032840794</v>
          </cell>
          <cell r="O44">
            <v>1.0148887216528699</v>
          </cell>
          <cell r="P44">
            <v>6557.9592302508509</v>
          </cell>
          <cell r="Q44">
            <v>0</v>
          </cell>
          <cell r="R44">
            <v>6557.9592302508509</v>
          </cell>
          <cell r="S44" t="str">
            <v>Provável</v>
          </cell>
        </row>
        <row r="45">
          <cell r="A45" t="str">
            <v>01526.2005.048.01.00.4MARIANGELA FREITAS NUNES</v>
          </cell>
          <cell r="B45" t="str">
            <v xml:space="preserve"> </v>
          </cell>
          <cell r="C45" t="str">
            <v>05</v>
          </cell>
          <cell r="D45" t="str">
            <v>05.9083</v>
          </cell>
          <cell r="E45" t="str">
            <v>01526.2005.048.01.00.4</v>
          </cell>
          <cell r="F45">
            <v>2005</v>
          </cell>
          <cell r="G45" t="str">
            <v>MARIANGELA FREITAS NUNES</v>
          </cell>
          <cell r="H45" t="str">
            <v>WAL-MART BRASIL LTDA</v>
          </cell>
          <cell r="I45" t="str">
            <v>48ª VT do Rio de Janeiro</v>
          </cell>
          <cell r="J45" t="str">
            <v>Supercenter Linha Amarela</v>
          </cell>
          <cell r="K45" t="str">
            <v>Bosisio &amp; Maués Advogados</v>
          </cell>
          <cell r="L45">
            <v>2500</v>
          </cell>
          <cell r="M45">
            <v>10000</v>
          </cell>
          <cell r="N45">
            <v>10276.143393299542</v>
          </cell>
          <cell r="O45">
            <v>1.0148887216528699</v>
          </cell>
          <cell r="P45">
            <v>10429.142031947358</v>
          </cell>
          <cell r="Q45">
            <v>0</v>
          </cell>
          <cell r="R45">
            <v>10429.142031947358</v>
          </cell>
          <cell r="S45" t="str">
            <v>Provável</v>
          </cell>
        </row>
        <row r="46">
          <cell r="A46" t="str">
            <v>03945/01MAURO SERGIO RIBEIRO</v>
          </cell>
          <cell r="B46" t="str">
            <v xml:space="preserve"> </v>
          </cell>
          <cell r="C46" t="str">
            <v>05</v>
          </cell>
          <cell r="D46" t="str">
            <v>05.9083</v>
          </cell>
          <cell r="E46" t="str">
            <v>03945/01</v>
          </cell>
          <cell r="F46" t="str">
            <v>2001</v>
          </cell>
          <cell r="G46" t="str">
            <v>MAURO SERGIO RIBEIRO</v>
          </cell>
          <cell r="H46" t="str">
            <v>WAL-MART BRASIL LTDA</v>
          </cell>
          <cell r="I46" t="str">
            <v>1ª  Vara do Trabalho de Niterói</v>
          </cell>
          <cell r="J46" t="str">
            <v>Sam's Niterói</v>
          </cell>
          <cell r="K46" t="str">
            <v>Bosisio &amp; Maués Advogados</v>
          </cell>
          <cell r="L46">
            <v>53204.887489001201</v>
          </cell>
          <cell r="M46">
            <v>37721.5</v>
          </cell>
          <cell r="N46">
            <v>37721.5</v>
          </cell>
          <cell r="P46">
            <v>37721.5</v>
          </cell>
          <cell r="Q46">
            <v>0</v>
          </cell>
          <cell r="R46">
            <v>37721.5</v>
          </cell>
          <cell r="S46" t="str">
            <v>Provável</v>
          </cell>
          <cell r="T46" t="str">
            <v>garantia da execução R$ 37.721,50</v>
          </cell>
        </row>
        <row r="47">
          <cell r="A47" t="str">
            <v>01614-2005-003-01-00-5NELSON DO REGO GUIMARÃES</v>
          </cell>
          <cell r="B47" t="str">
            <v xml:space="preserve"> </v>
          </cell>
          <cell r="C47" t="str">
            <v>05</v>
          </cell>
          <cell r="D47" t="str">
            <v>05.9083</v>
          </cell>
          <cell r="E47" t="str">
            <v>01614-2005-003-01-00-5</v>
          </cell>
          <cell r="F47">
            <v>2005</v>
          </cell>
          <cell r="G47" t="str">
            <v>NELSON DO REGO GUIMARÃES</v>
          </cell>
          <cell r="H47" t="str">
            <v>WAL-MART BRASIL LTDA</v>
          </cell>
          <cell r="I47" t="str">
            <v>03ª VT Rio de Janeiro</v>
          </cell>
          <cell r="J47" t="str">
            <v>Supercenter Linha Amarela</v>
          </cell>
          <cell r="K47" t="str">
            <v>Bosisio &amp; Maués Advogados</v>
          </cell>
          <cell r="L47">
            <v>21500</v>
          </cell>
          <cell r="M47">
            <v>30000</v>
          </cell>
          <cell r="N47">
            <v>30828.430179898631</v>
          </cell>
          <cell r="O47">
            <v>1.0148887216528699</v>
          </cell>
          <cell r="P47">
            <v>31287.426095842075</v>
          </cell>
          <cell r="Q47">
            <v>0</v>
          </cell>
          <cell r="R47">
            <v>31287.426095842075</v>
          </cell>
          <cell r="S47" t="str">
            <v>Provável</v>
          </cell>
        </row>
        <row r="48">
          <cell r="A48" t="str">
            <v>00968-2005-241-01-00-5RAPHAEL DEFELLIPPE GUIMARÃES</v>
          </cell>
          <cell r="B48" t="str">
            <v xml:space="preserve"> </v>
          </cell>
          <cell r="C48" t="str">
            <v>05</v>
          </cell>
          <cell r="D48" t="str">
            <v>05.9083</v>
          </cell>
          <cell r="E48" t="str">
            <v>00968-2005-241-01-00-5</v>
          </cell>
          <cell r="F48">
            <v>2005</v>
          </cell>
          <cell r="G48" t="str">
            <v>RAPHAEL DEFELLIPPE GUIMARÃES</v>
          </cell>
          <cell r="H48" t="str">
            <v>WAL-MART BRASIL LTDA</v>
          </cell>
          <cell r="I48" t="str">
            <v>1ª  Vara do Trabalho de Niterói</v>
          </cell>
          <cell r="J48" t="str">
            <v>Sam's Niterói</v>
          </cell>
          <cell r="K48" t="str">
            <v>Bosisio &amp; Maués Advogados</v>
          </cell>
          <cell r="L48">
            <v>10500</v>
          </cell>
          <cell r="M48">
            <v>62794.98</v>
          </cell>
          <cell r="N48">
            <v>62794.98</v>
          </cell>
          <cell r="P48">
            <v>62794.98</v>
          </cell>
          <cell r="Q48">
            <v>0</v>
          </cell>
          <cell r="R48">
            <v>62794.98</v>
          </cell>
          <cell r="S48" t="str">
            <v>Provável</v>
          </cell>
          <cell r="T48" t="str">
            <v>garantia de juízo R$ 62.794,98</v>
          </cell>
        </row>
        <row r="49">
          <cell r="A49" t="str">
            <v>00189-2006-040-01-00-8RAPHAEL FERREIRA DE SOUZA SILVEIRA</v>
          </cell>
          <cell r="B49">
            <v>39083</v>
          </cell>
          <cell r="C49" t="str">
            <v>05</v>
          </cell>
          <cell r="D49" t="str">
            <v>05.9083</v>
          </cell>
          <cell r="E49" t="str">
            <v>00189-2006-040-01-00-8</v>
          </cell>
          <cell r="F49">
            <v>2006</v>
          </cell>
          <cell r="G49" t="str">
            <v>RAPHAEL FERREIRA DE SOUZA SILVEIRA</v>
          </cell>
          <cell r="H49" t="str">
            <v>WAL-MART BRASIL LTDA</v>
          </cell>
          <cell r="I49" t="str">
            <v>40ª Vara do Trabalho do Rio de Janeiro</v>
          </cell>
          <cell r="J49" t="str">
            <v>Supercenter Linha Amarela</v>
          </cell>
          <cell r="K49" t="str">
            <v>Bosisio &amp; Maués Advogados</v>
          </cell>
          <cell r="L49">
            <v>12300</v>
          </cell>
          <cell r="M49">
            <v>12300</v>
          </cell>
          <cell r="N49">
            <v>12639.656373758438</v>
          </cell>
          <cell r="O49">
            <v>1.0148887216528699</v>
          </cell>
          <cell r="P49">
            <v>12827.84469929525</v>
          </cell>
          <cell r="Q49">
            <v>0</v>
          </cell>
          <cell r="R49">
            <v>12827.84469929525</v>
          </cell>
          <cell r="S49" t="str">
            <v>Provável</v>
          </cell>
        </row>
        <row r="50">
          <cell r="A50" t="str">
            <v>00205-2003-051-01-00-3ROSALIA PEREIRA</v>
          </cell>
          <cell r="B50" t="str">
            <v xml:space="preserve"> </v>
          </cell>
          <cell r="C50" t="str">
            <v>05</v>
          </cell>
          <cell r="D50" t="str">
            <v>05.9083</v>
          </cell>
          <cell r="E50" t="str">
            <v>00205-2003-051-01-00-3</v>
          </cell>
          <cell r="F50">
            <v>2003</v>
          </cell>
          <cell r="G50" t="str">
            <v>ROSALIA PEREIRA</v>
          </cell>
          <cell r="H50" t="str">
            <v>WAL-MART BRASIL LTDA</v>
          </cell>
          <cell r="I50" t="str">
            <v>51ª  Vara do Trabalho do Rio de Janeiro</v>
          </cell>
          <cell r="J50" t="str">
            <v>Supercenter Linha Amarela</v>
          </cell>
          <cell r="K50" t="str">
            <v>Bosisio &amp; Maués Advogados</v>
          </cell>
          <cell r="L50">
            <v>11907.470532961639</v>
          </cell>
          <cell r="M50">
            <v>3767.15</v>
          </cell>
          <cell r="N50">
            <v>3767.15</v>
          </cell>
          <cell r="P50">
            <v>3767.15</v>
          </cell>
          <cell r="Q50">
            <v>0</v>
          </cell>
          <cell r="R50">
            <v>3767.15</v>
          </cell>
          <cell r="S50" t="str">
            <v>Provável</v>
          </cell>
          <cell r="T50" t="str">
            <v>Garantia de juizo pg 15/03/08</v>
          </cell>
        </row>
        <row r="51">
          <cell r="A51" t="str">
            <v>01032-2006-014-01-00-3SANDRA MARIA VICENTE</v>
          </cell>
          <cell r="B51">
            <v>39114</v>
          </cell>
          <cell r="C51" t="str">
            <v>05</v>
          </cell>
          <cell r="D51" t="str">
            <v>05.9083</v>
          </cell>
          <cell r="E51" t="str">
            <v>01032-2006-014-01-00-3</v>
          </cell>
          <cell r="F51">
            <v>2006</v>
          </cell>
          <cell r="G51" t="str">
            <v>SANDRA MARIA VICENTE</v>
          </cell>
          <cell r="H51" t="str">
            <v>WAL-MART BRASIL LTDA</v>
          </cell>
          <cell r="I51" t="str">
            <v>14ª Vara do Trabalho do Rio de Janeiro</v>
          </cell>
          <cell r="J51" t="str">
            <v>Sam's Linha Amarela</v>
          </cell>
          <cell r="K51" t="str">
            <v>Bosisio &amp; Maués Advogados</v>
          </cell>
          <cell r="L51">
            <v>15000</v>
          </cell>
          <cell r="M51">
            <v>20000</v>
          </cell>
          <cell r="N51">
            <v>20552.286786599085</v>
          </cell>
          <cell r="O51">
            <v>1.0148887216528699</v>
          </cell>
          <cell r="P51">
            <v>20858.284063894716</v>
          </cell>
          <cell r="Q51">
            <v>0</v>
          </cell>
          <cell r="R51">
            <v>20858.284063894716</v>
          </cell>
          <cell r="S51" t="str">
            <v>Provável</v>
          </cell>
        </row>
        <row r="52">
          <cell r="A52" t="str">
            <v>00080-2002-053-01-00-3TADEU SOUSA RODRIGUES</v>
          </cell>
          <cell r="B52" t="str">
            <v xml:space="preserve"> </v>
          </cell>
          <cell r="C52" t="str">
            <v>05</v>
          </cell>
          <cell r="D52" t="str">
            <v>05.9083</v>
          </cell>
          <cell r="E52" t="str">
            <v>00080-2002-053-01-00-3</v>
          </cell>
          <cell r="F52">
            <v>2002</v>
          </cell>
          <cell r="G52" t="str">
            <v>TADEU SOUSA RODRIGUES</v>
          </cell>
          <cell r="H52" t="str">
            <v>WAL-MART BRASIL LTDA</v>
          </cell>
          <cell r="I52" t="str">
            <v>53ª  Vara do Trabalho do Rio de Janeiro</v>
          </cell>
          <cell r="J52" t="str">
            <v>Sam's Linha Amarela</v>
          </cell>
          <cell r="K52" t="str">
            <v>Bosisio &amp; Maués Advogados</v>
          </cell>
          <cell r="L52">
            <v>8277.7404486389896</v>
          </cell>
          <cell r="M52">
            <v>4083.19</v>
          </cell>
          <cell r="N52">
            <v>4195.9445942086768</v>
          </cell>
          <cell r="O52">
            <v>1.0148887216528699</v>
          </cell>
          <cell r="P52">
            <v>4258.4168453427137</v>
          </cell>
          <cell r="Q52">
            <v>0</v>
          </cell>
          <cell r="R52">
            <v>4258.4168453427137</v>
          </cell>
          <cell r="S52" t="str">
            <v>Provável</v>
          </cell>
        </row>
        <row r="53">
          <cell r="A53" t="str">
            <v>01383-2004-244-01-00-0VALDECIR ARAUJO FERREIRA</v>
          </cell>
          <cell r="B53" t="str">
            <v xml:space="preserve"> </v>
          </cell>
          <cell r="C53" t="str">
            <v>05</v>
          </cell>
          <cell r="D53" t="str">
            <v>05.9083</v>
          </cell>
          <cell r="E53" t="str">
            <v>01383-2004-244-01-00-0</v>
          </cell>
          <cell r="F53" t="str">
            <v>2004</v>
          </cell>
          <cell r="G53" t="str">
            <v>VALDECIR ARAUJO FERREIRA</v>
          </cell>
          <cell r="H53" t="str">
            <v>WAL-MART BRASIL LTDA</v>
          </cell>
          <cell r="I53" t="str">
            <v>4ª  Vara do Trabalho de Niterói</v>
          </cell>
          <cell r="J53" t="str">
            <v>Sam's Niterói</v>
          </cell>
          <cell r="K53" t="str">
            <v>Bosisio &amp; Maués Advogados</v>
          </cell>
          <cell r="L53">
            <v>11459.780163791991</v>
          </cell>
          <cell r="M53">
            <v>6783.3653797183069</v>
          </cell>
          <cell r="N53">
            <v>6970.6835331129132</v>
          </cell>
          <cell r="O53">
            <v>1.0148887216528699</v>
          </cell>
          <cell r="P53">
            <v>7074.4680999676748</v>
          </cell>
          <cell r="Q53">
            <v>0</v>
          </cell>
          <cell r="R53">
            <v>7074.4680999676748</v>
          </cell>
          <cell r="S53" t="str">
            <v>Provável</v>
          </cell>
        </row>
        <row r="54">
          <cell r="A54" t="str">
            <v>00980-2003-021-01-00-7VANDERSON AGOSTINHO DE MELLO</v>
          </cell>
          <cell r="B54" t="str">
            <v xml:space="preserve"> </v>
          </cell>
          <cell r="C54" t="str">
            <v>05</v>
          </cell>
          <cell r="D54" t="str">
            <v>05.9083</v>
          </cell>
          <cell r="E54" t="str">
            <v>00980-2003-021-01-00-7</v>
          </cell>
          <cell r="F54">
            <v>2003</v>
          </cell>
          <cell r="G54" t="str">
            <v>VANDERSON AGOSTINHO DE MELLO</v>
          </cell>
          <cell r="H54" t="str">
            <v>WAL-MART BRASIL LTDA</v>
          </cell>
          <cell r="I54" t="str">
            <v>21ª  Vara do Trabalho do Rio de Janeiro</v>
          </cell>
          <cell r="J54" t="str">
            <v>Supercenter Linha Amarela</v>
          </cell>
          <cell r="K54" t="str">
            <v>Bosisio &amp; Maués Advogados</v>
          </cell>
          <cell r="L54">
            <v>10855.63546840353</v>
          </cell>
          <cell r="M54">
            <v>1450.21</v>
          </cell>
          <cell r="N54">
            <v>1450.21</v>
          </cell>
          <cell r="P54">
            <v>1450.21</v>
          </cell>
          <cell r="Q54">
            <v>0</v>
          </cell>
          <cell r="R54">
            <v>1450.21</v>
          </cell>
          <cell r="S54" t="str">
            <v>Provável</v>
          </cell>
          <cell r="T54" t="str">
            <v>Garantia de Execução paga em 03/04/2008   R$ 1.450,21</v>
          </cell>
        </row>
        <row r="55">
          <cell r="A55" t="str">
            <v>00386/2002VIVIAN EVANGELISTA DE MELLO</v>
          </cell>
          <cell r="B55" t="str">
            <v xml:space="preserve"> </v>
          </cell>
          <cell r="C55" t="str">
            <v>05</v>
          </cell>
          <cell r="D55" t="str">
            <v>05.9083</v>
          </cell>
          <cell r="E55" t="str">
            <v>00386/2002</v>
          </cell>
          <cell r="F55">
            <v>2002</v>
          </cell>
          <cell r="G55" t="str">
            <v>VIVIAN EVANGELISTA DE MELLO</v>
          </cell>
          <cell r="H55" t="str">
            <v>WAL-MART BRASIL LTDA</v>
          </cell>
          <cell r="I55" t="str">
            <v>47ª  Vara do Trabalho do Rio de Janeiro</v>
          </cell>
          <cell r="J55" t="str">
            <v>Supercenter Linha Amarela</v>
          </cell>
          <cell r="K55" t="str">
            <v>Bosisio &amp; Maués Advogados</v>
          </cell>
          <cell r="L55">
            <v>21688.389023574768</v>
          </cell>
          <cell r="M55">
            <v>12837.97</v>
          </cell>
          <cell r="N55">
            <v>13192.482059887774</v>
          </cell>
          <cell r="O55">
            <v>1.0148887216528699</v>
          </cell>
          <cell r="P55">
            <v>13388.901253187923</v>
          </cell>
          <cell r="Q55">
            <v>0</v>
          </cell>
          <cell r="R55">
            <v>13388.901253187923</v>
          </cell>
          <cell r="S55" t="str">
            <v>Provável</v>
          </cell>
        </row>
        <row r="56">
          <cell r="A56" t="str">
            <v>598/2005WALLACE NETO VIEIRA</v>
          </cell>
          <cell r="B56" t="str">
            <v xml:space="preserve"> </v>
          </cell>
          <cell r="C56" t="str">
            <v>05</v>
          </cell>
          <cell r="D56" t="str">
            <v>05.9083</v>
          </cell>
          <cell r="E56" t="str">
            <v>598/2005</v>
          </cell>
          <cell r="F56">
            <v>2005</v>
          </cell>
          <cell r="G56" t="str">
            <v>WALLACE NETO VIEIRA</v>
          </cell>
          <cell r="H56" t="str">
            <v>WAL-MART BRASIL LTDA</v>
          </cell>
          <cell r="I56" t="str">
            <v>06ª Vara do Trabalho do Rio de Janeiro</v>
          </cell>
          <cell r="J56" t="str">
            <v>Supercenter Linha Amarela</v>
          </cell>
          <cell r="K56" t="str">
            <v>Bosisio &amp; Maués Advogados</v>
          </cell>
          <cell r="L56">
            <v>12500</v>
          </cell>
          <cell r="M56">
            <v>3319.18</v>
          </cell>
          <cell r="N56">
            <v>3319.18</v>
          </cell>
          <cell r="P56">
            <v>3319.18</v>
          </cell>
          <cell r="Q56">
            <v>0</v>
          </cell>
          <cell r="R56">
            <v>3319.18</v>
          </cell>
          <cell r="S56" t="str">
            <v>Provável</v>
          </cell>
          <cell r="T56" t="str">
            <v>Garantida e execução: R$ 3.319,18 -  12.11.2007</v>
          </cell>
        </row>
        <row r="57">
          <cell r="A57" t="str">
            <v>01376-2004-042-15-00-3AGNALDO LUIZ ALVES ARRUDA</v>
          </cell>
          <cell r="B57" t="str">
            <v xml:space="preserve"> </v>
          </cell>
          <cell r="C57" t="str">
            <v>05</v>
          </cell>
          <cell r="D57" t="str">
            <v>05.9083</v>
          </cell>
          <cell r="E57" t="str">
            <v>01376-2004-042-15-00-3</v>
          </cell>
          <cell r="F57" t="str">
            <v>2004</v>
          </cell>
          <cell r="G57" t="str">
            <v>AGNALDO LUIZ ALVES ARRUDA</v>
          </cell>
          <cell r="H57" t="str">
            <v>WAL-MART BRASIL LTDA</v>
          </cell>
          <cell r="I57" t="str">
            <v>2ª  Vara do Trabalho de Ribeirão Preto</v>
          </cell>
          <cell r="J57" t="str">
            <v>Supercenter Ribeirão Preto</v>
          </cell>
          <cell r="K57" t="str">
            <v>Brasil Salomão e Matthes</v>
          </cell>
          <cell r="L57">
            <v>15631.890013464472</v>
          </cell>
          <cell r="M57">
            <v>16030.992000000002</v>
          </cell>
          <cell r="N57">
            <v>16473.677252883786</v>
          </cell>
          <cell r="O57">
            <v>1.0148887216528699</v>
          </cell>
          <cell r="P57">
            <v>16718.949248101188</v>
          </cell>
          <cell r="Q57">
            <v>0</v>
          </cell>
          <cell r="R57">
            <v>16718.949248101188</v>
          </cell>
          <cell r="S57" t="str">
            <v>Provável</v>
          </cell>
        </row>
        <row r="58">
          <cell r="A58" t="str">
            <v>972/02ALEXANDRE ROGÉRIO DAMAS BALDUINO</v>
          </cell>
          <cell r="B58" t="str">
            <v xml:space="preserve"> </v>
          </cell>
          <cell r="C58" t="str">
            <v>05</v>
          </cell>
          <cell r="D58" t="str">
            <v>05.9083</v>
          </cell>
          <cell r="E58" t="str">
            <v>972/02</v>
          </cell>
          <cell r="F58">
            <v>2002</v>
          </cell>
          <cell r="G58" t="str">
            <v>ALEXANDRE ROGÉRIO DAMAS BALDUINO</v>
          </cell>
          <cell r="H58" t="str">
            <v>WAL-MART BRASIL LTDA</v>
          </cell>
          <cell r="I58" t="str">
            <v>3º  Vara do Trabalho de RP</v>
          </cell>
          <cell r="J58" t="str">
            <v>Supercenter Ribeirão Preto</v>
          </cell>
          <cell r="K58" t="str">
            <v>Brasil Salomão e Matthes</v>
          </cell>
          <cell r="L58">
            <v>11700</v>
          </cell>
          <cell r="M58">
            <v>14976</v>
          </cell>
          <cell r="N58">
            <v>15389.552345805396</v>
          </cell>
          <cell r="O58">
            <v>1.0148887216528699</v>
          </cell>
          <cell r="P58">
            <v>15618.683107044364</v>
          </cell>
          <cell r="Q58">
            <v>0</v>
          </cell>
          <cell r="R58">
            <v>15618.683107044364</v>
          </cell>
          <cell r="S58" t="str">
            <v>Provável</v>
          </cell>
        </row>
        <row r="59">
          <cell r="A59" t="str">
            <v>1243.2007.153.15.00-0 - atualANTÔNIO DE SOUZA</v>
          </cell>
          <cell r="B59" t="str">
            <v xml:space="preserve"> </v>
          </cell>
          <cell r="C59" t="str">
            <v>05</v>
          </cell>
          <cell r="D59" t="str">
            <v>05.9083</v>
          </cell>
          <cell r="E59" t="str">
            <v>1106/05</v>
          </cell>
          <cell r="F59">
            <v>2005</v>
          </cell>
          <cell r="G59" t="str">
            <v>ANTÔNIO DE SOUZA</v>
          </cell>
          <cell r="H59" t="str">
            <v>WAL-MART BRASIL LTDA</v>
          </cell>
          <cell r="I59" t="str">
            <v>2º  Vara do Trabalho de RP</v>
          </cell>
          <cell r="J59" t="str">
            <v>Supercenter Ribeirão Preto</v>
          </cell>
          <cell r="K59" t="str">
            <v>Brasil Salomão e Matthes</v>
          </cell>
          <cell r="L59">
            <v>21400</v>
          </cell>
          <cell r="M59">
            <v>21477.119999999999</v>
          </cell>
          <cell r="N59">
            <v>22070.196479510148</v>
          </cell>
          <cell r="O59">
            <v>1.0148887216528699</v>
          </cell>
          <cell r="P59">
            <v>22398.793491717726</v>
          </cell>
          <cell r="Q59">
            <v>0</v>
          </cell>
          <cell r="R59">
            <v>22398.793491717726</v>
          </cell>
          <cell r="S59" t="str">
            <v>Provável</v>
          </cell>
        </row>
        <row r="60">
          <cell r="A60" t="str">
            <v>00079/2002-113-15-00-1ARILSON DA SILVA</v>
          </cell>
          <cell r="B60" t="str">
            <v xml:space="preserve"> </v>
          </cell>
          <cell r="C60" t="str">
            <v>05</v>
          </cell>
          <cell r="D60" t="str">
            <v>05.9083</v>
          </cell>
          <cell r="E60" t="str">
            <v>00079/2002-113-15-00-1</v>
          </cell>
          <cell r="F60">
            <v>2002</v>
          </cell>
          <cell r="G60" t="str">
            <v>ARILSON DA SILVA</v>
          </cell>
          <cell r="H60" t="str">
            <v>WAL-MART BRASIL LTDA</v>
          </cell>
          <cell r="I60" t="str">
            <v>5ª  Vara do Trabalho de Ribeirão Preto</v>
          </cell>
          <cell r="J60" t="str">
            <v>Supercenter Ribeirão Preto</v>
          </cell>
          <cell r="K60" t="str">
            <v>Brasil Salomão e Matthes</v>
          </cell>
          <cell r="L60">
            <v>30120.991529999999</v>
          </cell>
          <cell r="M60">
            <v>2000</v>
          </cell>
          <cell r="N60">
            <v>2055.2286786599088</v>
          </cell>
          <cell r="O60">
            <v>1.0148887216528699</v>
          </cell>
          <cell r="P60">
            <v>2085.8284063894716</v>
          </cell>
          <cell r="Q60">
            <v>0</v>
          </cell>
          <cell r="R60">
            <v>2085.8284063894716</v>
          </cell>
          <cell r="S60" t="str">
            <v>Provável</v>
          </cell>
        </row>
        <row r="61">
          <cell r="A61" t="str">
            <v>377-2005-113-15-00DALVA SIMONE DOS SANTOS</v>
          </cell>
          <cell r="B61" t="str">
            <v xml:space="preserve"> </v>
          </cell>
          <cell r="C61" t="str">
            <v>05</v>
          </cell>
          <cell r="D61" t="str">
            <v>05.9083</v>
          </cell>
          <cell r="E61" t="str">
            <v>377-2005-113-15-00</v>
          </cell>
          <cell r="F61">
            <v>2005</v>
          </cell>
          <cell r="G61" t="str">
            <v>DALVA SIMONE DOS SANTOS</v>
          </cell>
          <cell r="H61" t="str">
            <v>WAL-MART BRASIL LTDA</v>
          </cell>
          <cell r="I61" t="str">
            <v>5º  Vara do Trabalho de RP</v>
          </cell>
          <cell r="J61" t="str">
            <v>Supercenter Ribeirão Preto</v>
          </cell>
          <cell r="K61" t="str">
            <v>Brasil Salomão e Matthes</v>
          </cell>
          <cell r="L61">
            <v>12300</v>
          </cell>
          <cell r="M61">
            <v>12369</v>
          </cell>
          <cell r="N61">
            <v>12710.561763172205</v>
          </cell>
          <cell r="O61">
            <v>1.0148887216528699</v>
          </cell>
          <cell r="P61">
            <v>12899.805779315688</v>
          </cell>
          <cell r="Q61">
            <v>0</v>
          </cell>
          <cell r="R61">
            <v>12899.805779315688</v>
          </cell>
          <cell r="S61" t="str">
            <v>Provável</v>
          </cell>
        </row>
        <row r="62">
          <cell r="A62" t="str">
            <v>320-2006-066-15-00-3DANILO CHRISÓSTOMO COELHO</v>
          </cell>
          <cell r="B62" t="str">
            <v xml:space="preserve"> </v>
          </cell>
          <cell r="C62" t="str">
            <v>05</v>
          </cell>
          <cell r="D62" t="str">
            <v>05.9083</v>
          </cell>
          <cell r="E62" t="str">
            <v>320-2006-066-15-00-3</v>
          </cell>
          <cell r="F62">
            <v>2006</v>
          </cell>
          <cell r="G62" t="str">
            <v>DANILO CHRISÓSTOMO COELHO</v>
          </cell>
          <cell r="H62" t="str">
            <v>WAL-MART BRASIL LTDA</v>
          </cell>
          <cell r="I62" t="str">
            <v>3ª Vara do Trabalho de Ribeirão Preto</v>
          </cell>
          <cell r="J62" t="str">
            <v>Supercenter Ribeirão Preto</v>
          </cell>
          <cell r="K62" t="str">
            <v>Brasil Salomão e Matthes</v>
          </cell>
          <cell r="L62">
            <v>49096.99</v>
          </cell>
          <cell r="M62">
            <v>49096.99</v>
          </cell>
          <cell r="N62">
            <v>50452.770941939372</v>
          </cell>
          <cell r="O62">
            <v>1.0148887216528699</v>
          </cell>
          <cell r="P62">
            <v>51203.948205109911</v>
          </cell>
          <cell r="Q62">
            <v>0</v>
          </cell>
          <cell r="R62">
            <v>51203.948205109911</v>
          </cell>
          <cell r="S62" t="str">
            <v>Provável</v>
          </cell>
        </row>
        <row r="63">
          <cell r="A63" t="str">
            <v>00615-2005-113-15-00-1EVELYN GUERATTO ROMEIRO</v>
          </cell>
          <cell r="B63" t="str">
            <v xml:space="preserve"> </v>
          </cell>
          <cell r="C63" t="str">
            <v>05</v>
          </cell>
          <cell r="D63" t="str">
            <v>05.9083</v>
          </cell>
          <cell r="E63" t="str">
            <v>00615-2005-113-15-00-1</v>
          </cell>
          <cell r="F63" t="str">
            <v>2005</v>
          </cell>
          <cell r="G63" t="str">
            <v>EVELYN GUERATTO ROMEIRO</v>
          </cell>
          <cell r="H63" t="str">
            <v>MDV - SERVIÇOS DE CAPTAÇÃO E PROMOÇÕES LTDA EPP</v>
          </cell>
          <cell r="I63" t="str">
            <v>5ª  Vara do Trabalho de Ribeirão Preto</v>
          </cell>
          <cell r="J63" t="str">
            <v>Supercenter Ribeirão Preto</v>
          </cell>
          <cell r="K63" t="str">
            <v>Brasil Salomão e Matthes</v>
          </cell>
          <cell r="L63">
            <v>11107.724066250001</v>
          </cell>
          <cell r="M63">
            <v>3000</v>
          </cell>
          <cell r="N63">
            <v>3082.8430179898633</v>
          </cell>
          <cell r="O63">
            <v>1.0148887216528699</v>
          </cell>
          <cell r="P63">
            <v>3128.7426095842079</v>
          </cell>
          <cell r="Q63">
            <v>0</v>
          </cell>
          <cell r="R63">
            <v>3128.7426095842079</v>
          </cell>
          <cell r="S63" t="str">
            <v>Provável</v>
          </cell>
        </row>
        <row r="64">
          <cell r="A64" t="str">
            <v>01621-2002-042-15-00-0FABIANO GAIOTTO</v>
          </cell>
          <cell r="B64" t="str">
            <v xml:space="preserve"> </v>
          </cell>
          <cell r="C64" t="str">
            <v>05</v>
          </cell>
          <cell r="D64" t="str">
            <v>05.9083</v>
          </cell>
          <cell r="E64" t="str">
            <v>01621-2002-042-15-00-0</v>
          </cell>
          <cell r="F64">
            <v>2002</v>
          </cell>
          <cell r="G64" t="str">
            <v>FABIANO GAIOTTO</v>
          </cell>
          <cell r="H64" t="str">
            <v>WAL-MART BRASIL LTDA</v>
          </cell>
          <cell r="I64" t="str">
            <v>2ª  Vara do Trabalho de Ribeirão Preto</v>
          </cell>
          <cell r="J64" t="str">
            <v>Supercenter Ribeirão Preto</v>
          </cell>
          <cell r="K64" t="str">
            <v>Brasil Salomão e Matthes</v>
          </cell>
          <cell r="L64">
            <v>10040.33051</v>
          </cell>
          <cell r="M64">
            <v>104510.43</v>
          </cell>
          <cell r="N64">
            <v>107396.41647753943</v>
          </cell>
          <cell r="O64">
            <v>1.0148887216528699</v>
          </cell>
          <cell r="P64">
            <v>108995.41182898921</v>
          </cell>
          <cell r="Q64">
            <v>0</v>
          </cell>
          <cell r="R64">
            <v>108995.41182898921</v>
          </cell>
          <cell r="S64" t="str">
            <v>Provável</v>
          </cell>
        </row>
        <row r="65">
          <cell r="A65" t="str">
            <v>00943-2006-042-15-00-6FABIANO SORRINO CINTRA</v>
          </cell>
          <cell r="B65">
            <v>39295</v>
          </cell>
          <cell r="C65" t="str">
            <v>05</v>
          </cell>
          <cell r="D65" t="str">
            <v>05.9083</v>
          </cell>
          <cell r="E65" t="str">
            <v>00943-2006-042-15-00-6</v>
          </cell>
          <cell r="F65">
            <v>2006</v>
          </cell>
          <cell r="G65" t="str">
            <v>FABIANO SORRINO CINTRA</v>
          </cell>
          <cell r="H65" t="str">
            <v>WAL-MART BRASIL LTDA</v>
          </cell>
          <cell r="I65" t="str">
            <v>02ª VT DE RIBEIRÃO PRETO</v>
          </cell>
          <cell r="J65" t="str">
            <v>Supercenter Ribeirão Preto</v>
          </cell>
          <cell r="K65" t="str">
            <v>Brasil Salomão e Matthes</v>
          </cell>
          <cell r="L65">
            <v>33696</v>
          </cell>
          <cell r="M65">
            <v>33696</v>
          </cell>
          <cell r="N65">
            <v>34626.492778062144</v>
          </cell>
          <cell r="O65">
            <v>1.0148887216528699</v>
          </cell>
          <cell r="P65">
            <v>35142.036990849825</v>
          </cell>
          <cell r="Q65">
            <v>0</v>
          </cell>
          <cell r="R65">
            <v>35142.036990849825</v>
          </cell>
          <cell r="S65" t="str">
            <v>Provável</v>
          </cell>
        </row>
        <row r="66">
          <cell r="A66" t="str">
            <v>674.2005.042.15.00.7FÁBIO LUIS LEME</v>
          </cell>
          <cell r="B66" t="str">
            <v xml:space="preserve"> </v>
          </cell>
          <cell r="C66" t="str">
            <v>05</v>
          </cell>
          <cell r="D66" t="str">
            <v>05.9083</v>
          </cell>
          <cell r="E66" t="str">
            <v>674.2005.042.15.00.7</v>
          </cell>
          <cell r="F66">
            <v>2005</v>
          </cell>
          <cell r="G66" t="str">
            <v>FÁBIO LUIS LEME</v>
          </cell>
          <cell r="H66" t="str">
            <v>WAL-MART BRASIL LTDA</v>
          </cell>
          <cell r="I66" t="str">
            <v>2º  Vara do Trabalho de RP</v>
          </cell>
          <cell r="J66" t="str">
            <v>Supercenter Ribeirão Preto</v>
          </cell>
          <cell r="K66" t="str">
            <v>Brasil Salomão e Matthes</v>
          </cell>
          <cell r="L66">
            <v>43000</v>
          </cell>
          <cell r="M66">
            <v>6500</v>
          </cell>
          <cell r="N66">
            <v>6679.4932056447033</v>
          </cell>
          <cell r="O66">
            <v>1.0148887216528699</v>
          </cell>
          <cell r="P66">
            <v>6778.9423207657828</v>
          </cell>
          <cell r="Q66">
            <v>0</v>
          </cell>
          <cell r="R66">
            <v>6778.9423207657828</v>
          </cell>
          <cell r="S66" t="str">
            <v>Provável</v>
          </cell>
        </row>
        <row r="67">
          <cell r="A67" t="str">
            <v>00557-2004-066-15-00-2JEAN FRANCO MIRANDA</v>
          </cell>
          <cell r="B67" t="str">
            <v xml:space="preserve"> </v>
          </cell>
          <cell r="C67" t="str">
            <v>05</v>
          </cell>
          <cell r="D67" t="str">
            <v>05.9083</v>
          </cell>
          <cell r="E67" t="str">
            <v>00557-2004-066-15-00-2</v>
          </cell>
          <cell r="F67">
            <v>2004</v>
          </cell>
          <cell r="G67" t="str">
            <v>JEAN FRANCO MIRANDA</v>
          </cell>
          <cell r="H67" t="str">
            <v>WAL-MART BRASIL LTDA</v>
          </cell>
          <cell r="I67" t="str">
            <v>3ª  Vara do Trabalho de Ribeirão Preto</v>
          </cell>
          <cell r="J67" t="str">
            <v>Supercenter Ribeirão Preto</v>
          </cell>
          <cell r="K67" t="str">
            <v>Brasil Salomão e Matthes</v>
          </cell>
          <cell r="L67">
            <v>14458.0759344</v>
          </cell>
          <cell r="M67">
            <v>6000</v>
          </cell>
          <cell r="N67">
            <v>6165.6860359797265</v>
          </cell>
          <cell r="O67">
            <v>1.0148887216528699</v>
          </cell>
          <cell r="P67">
            <v>6257.4852191684158</v>
          </cell>
          <cell r="Q67">
            <v>0</v>
          </cell>
          <cell r="R67">
            <v>6257.4852191684158</v>
          </cell>
          <cell r="S67" t="str">
            <v>Provável</v>
          </cell>
        </row>
        <row r="68">
          <cell r="A68" t="str">
            <v>00823-2004-067-15-00-3JONAS ALVES FERREIRA JUNIOR</v>
          </cell>
          <cell r="B68" t="str">
            <v xml:space="preserve"> </v>
          </cell>
          <cell r="C68" t="str">
            <v>05</v>
          </cell>
          <cell r="D68" t="str">
            <v>05.9083</v>
          </cell>
          <cell r="E68" t="str">
            <v>00823-2004-067-15-00-3</v>
          </cell>
          <cell r="F68" t="str">
            <v>2004</v>
          </cell>
          <cell r="G68" t="str">
            <v>JONAS ALVES FERREIRA JUNIOR</v>
          </cell>
          <cell r="H68" t="str">
            <v>WAL-MART BRASIL LTDA</v>
          </cell>
          <cell r="I68" t="str">
            <v>4ª  Vara do Trabalho de Ribeirão Preto</v>
          </cell>
          <cell r="J68" t="str">
            <v>Supercenter Ribeirão Preto</v>
          </cell>
          <cell r="K68" t="str">
            <v>Brasil Salomão e Matthes</v>
          </cell>
          <cell r="L68">
            <v>17101.62367133638</v>
          </cell>
          <cell r="M68">
            <v>3800</v>
          </cell>
          <cell r="N68">
            <v>3904.9344894538262</v>
          </cell>
          <cell r="O68">
            <v>1.0148887216528699</v>
          </cell>
          <cell r="P68">
            <v>3963.0739721399959</v>
          </cell>
          <cell r="Q68">
            <v>0</v>
          </cell>
          <cell r="R68">
            <v>3963.0739721399959</v>
          </cell>
          <cell r="S68" t="str">
            <v>Provável</v>
          </cell>
        </row>
        <row r="69">
          <cell r="A69" t="str">
            <v>01432-2004-113-15-00-2JOSÉ ANTONIO ALVES</v>
          </cell>
          <cell r="B69" t="str">
            <v xml:space="preserve"> </v>
          </cell>
          <cell r="C69" t="str">
            <v>05</v>
          </cell>
          <cell r="D69" t="str">
            <v>05.9083</v>
          </cell>
          <cell r="E69" t="str">
            <v>01432-2004-113-15-00-2</v>
          </cell>
          <cell r="F69">
            <v>2004</v>
          </cell>
          <cell r="G69" t="str">
            <v>JOSÉ ANTONIO ALVES</v>
          </cell>
          <cell r="H69" t="str">
            <v>WAL-MART BRASIL LTDA</v>
          </cell>
          <cell r="I69" t="str">
            <v>5ª  Vara do Trabalho de Ribeirão Preto</v>
          </cell>
          <cell r="J69" t="str">
            <v>Supercenter Ribeirão Preto</v>
          </cell>
          <cell r="K69" t="str">
            <v>Brasil Salomão e Matthes</v>
          </cell>
          <cell r="L69">
            <v>151571.08845332474</v>
          </cell>
          <cell r="M69">
            <v>10000</v>
          </cell>
          <cell r="N69">
            <v>10276.143393299542</v>
          </cell>
          <cell r="O69">
            <v>1.0148887216528699</v>
          </cell>
          <cell r="P69">
            <v>10429.142031947358</v>
          </cell>
          <cell r="Q69">
            <v>0</v>
          </cell>
          <cell r="R69">
            <v>10429.142031947358</v>
          </cell>
          <cell r="S69" t="str">
            <v>Provável</v>
          </cell>
        </row>
        <row r="70">
          <cell r="A70" t="str">
            <v>04541-2006-153-15-00-2JULIO CESAR ASSIS DE OLIVEIRA</v>
          </cell>
          <cell r="B70" t="str">
            <v xml:space="preserve"> </v>
          </cell>
          <cell r="C70" t="str">
            <v>05</v>
          </cell>
          <cell r="D70" t="str">
            <v>05.9083</v>
          </cell>
          <cell r="E70" t="str">
            <v>04541-2006-153-15-00-2</v>
          </cell>
          <cell r="F70">
            <v>2006</v>
          </cell>
          <cell r="G70" t="str">
            <v>JULIO CESAR ASSIS DE OLIVEIRA</v>
          </cell>
          <cell r="H70" t="str">
            <v>WAL-MART BRASIL LTDA</v>
          </cell>
          <cell r="I70" t="str">
            <v>6ª  Vara do Trabalho de Ribeirão Preto</v>
          </cell>
          <cell r="J70" t="str">
            <v>Supercenter Ribeirão Preto</v>
          </cell>
          <cell r="K70" t="str">
            <v>Brasil Salomão e Matthes</v>
          </cell>
          <cell r="L70">
            <v>10040.33051</v>
          </cell>
          <cell r="M70">
            <v>9730</v>
          </cell>
          <cell r="N70">
            <v>9998.6875216804565</v>
          </cell>
          <cell r="O70">
            <v>1.0148887216528699</v>
          </cell>
          <cell r="P70">
            <v>10147.555197084781</v>
          </cell>
          <cell r="Q70">
            <v>0</v>
          </cell>
          <cell r="R70">
            <v>10147.555197084781</v>
          </cell>
          <cell r="S70" t="str">
            <v>Provável</v>
          </cell>
          <cell r="T70" t="str">
            <v>Antiga numeração 0008-2002-066-15-00-6</v>
          </cell>
        </row>
        <row r="71">
          <cell r="A71" t="str">
            <v>01124-2003-042-15-00-3JULIO CESAR DOMINGUES DOS SANTOS</v>
          </cell>
          <cell r="B71" t="str">
            <v xml:space="preserve"> </v>
          </cell>
          <cell r="C71" t="str">
            <v>05</v>
          </cell>
          <cell r="D71" t="str">
            <v>05.9083</v>
          </cell>
          <cell r="E71" t="str">
            <v>01124-2003-042-15-00-3</v>
          </cell>
          <cell r="F71">
            <v>2003</v>
          </cell>
          <cell r="G71" t="str">
            <v>JULIO CESAR DOMINGUES DOS SANTOS</v>
          </cell>
          <cell r="H71" t="str">
            <v>WAL-MART BRASIL LTDA</v>
          </cell>
          <cell r="I71" t="str">
            <v>2ª  Vara do Trabalho de Ribeirão Preto</v>
          </cell>
          <cell r="J71" t="str">
            <v>Supercenter Ribeirão Preto</v>
          </cell>
          <cell r="K71" t="str">
            <v>Brasil Salomão e Matthes</v>
          </cell>
          <cell r="L71">
            <v>10040.33051</v>
          </cell>
          <cell r="M71">
            <v>7825.21</v>
          </cell>
          <cell r="N71">
            <v>8041.298004268152</v>
          </cell>
          <cell r="O71">
            <v>1.0148887216528699</v>
          </cell>
          <cell r="P71">
            <v>8161.0226519814787</v>
          </cell>
          <cell r="Q71">
            <v>0</v>
          </cell>
          <cell r="R71">
            <v>8161.0226519814787</v>
          </cell>
          <cell r="S71" t="str">
            <v>Provável</v>
          </cell>
        </row>
        <row r="72">
          <cell r="A72" t="str">
            <v>552-2006-113-15-00-4JÚLIO CESAR SOARES DE OLIVEIRA</v>
          </cell>
          <cell r="B72" t="str">
            <v xml:space="preserve"> </v>
          </cell>
          <cell r="C72" t="str">
            <v>05</v>
          </cell>
          <cell r="D72" t="str">
            <v>05.9083</v>
          </cell>
          <cell r="E72" t="str">
            <v>552-2006-113-15-00-4</v>
          </cell>
          <cell r="F72">
            <v>2006</v>
          </cell>
          <cell r="G72" t="str">
            <v>JÚLIO CESAR SOARES DE OLIVEIRA</v>
          </cell>
          <cell r="H72" t="str">
            <v>WAL-MART BRASIL LTDA</v>
          </cell>
          <cell r="I72" t="str">
            <v>5ª Vara do Trabalho de Ribeirão Preto</v>
          </cell>
          <cell r="J72" t="str">
            <v>Supercenter Ribeirão Preto</v>
          </cell>
          <cell r="K72" t="str">
            <v>Brasil Salomão e Matthes</v>
          </cell>
          <cell r="L72">
            <v>84196.56</v>
          </cell>
          <cell r="M72">
            <v>84196.56</v>
          </cell>
          <cell r="N72">
            <v>86521.592378254849</v>
          </cell>
          <cell r="O72">
            <v>1.0148887216528699</v>
          </cell>
          <cell r="P72">
            <v>87809.788284137758</v>
          </cell>
          <cell r="Q72">
            <v>0</v>
          </cell>
          <cell r="R72">
            <v>87809.788284137758</v>
          </cell>
          <cell r="S72" t="str">
            <v>Provável</v>
          </cell>
        </row>
        <row r="73">
          <cell r="A73" t="str">
            <v>00939-2003-067-15-00-1LUCIMAR BASSO DE OLIVEIRA E SILVA</v>
          </cell>
          <cell r="B73">
            <v>39508</v>
          </cell>
          <cell r="C73" t="str">
            <v>05</v>
          </cell>
          <cell r="D73" t="str">
            <v>05.9083</v>
          </cell>
          <cell r="E73" t="str">
            <v>00939-2003-067-15-00-1</v>
          </cell>
          <cell r="F73">
            <v>2003</v>
          </cell>
          <cell r="G73" t="str">
            <v>LUCIMAR BASSO DE OLIVEIRA E SILVA</v>
          </cell>
          <cell r="H73" t="str">
            <v>WAL-MART BRASIL LTDA</v>
          </cell>
          <cell r="I73" t="str">
            <v>4ª  Vara do Trabalho de Ribeirão Preto</v>
          </cell>
          <cell r="J73" t="str">
            <v>Supercenter Ribeirão Preto</v>
          </cell>
          <cell r="K73" t="str">
            <v>Brasil Salomão e Matthes</v>
          </cell>
          <cell r="L73">
            <v>18269.224750707839</v>
          </cell>
          <cell r="M73">
            <v>64983.75</v>
          </cell>
          <cell r="N73">
            <v>48733.75</v>
          </cell>
          <cell r="P73">
            <v>48733.75</v>
          </cell>
          <cell r="Q73">
            <v>0</v>
          </cell>
          <cell r="R73">
            <v>48733.75</v>
          </cell>
          <cell r="S73" t="str">
            <v>Provável</v>
          </cell>
          <cell r="T73" t="str">
            <v>Acordo R$ 65.000,00 (parcela 1 de 4 R$ 16.250,00)</v>
          </cell>
        </row>
        <row r="74">
          <cell r="A74" t="str">
            <v>00270-2004-087-15-00-9LUIZ VANDERLEI FORATO</v>
          </cell>
          <cell r="B74" t="str">
            <v xml:space="preserve"> </v>
          </cell>
          <cell r="C74" t="str">
            <v>05</v>
          </cell>
          <cell r="D74" t="str">
            <v>05.9083</v>
          </cell>
          <cell r="E74" t="str">
            <v>00270-2004-087-15-00-9</v>
          </cell>
          <cell r="F74">
            <v>2004</v>
          </cell>
          <cell r="G74" t="str">
            <v>LUIZ VANDERLEI FORATO</v>
          </cell>
          <cell r="H74" t="str">
            <v>WAL-MART BRASIL LTDA</v>
          </cell>
          <cell r="I74" t="str">
            <v>4ª  Vara do Trabalho de Ribeirão Preto</v>
          </cell>
          <cell r="J74" t="str">
            <v>Supercenter Ribeirão Preto</v>
          </cell>
          <cell r="K74" t="str">
            <v>Brasil Salomão e Matthes</v>
          </cell>
          <cell r="L74">
            <v>11492.162301745999</v>
          </cell>
          <cell r="M74">
            <v>44070.63</v>
          </cell>
          <cell r="N74">
            <v>45287.611331304863</v>
          </cell>
          <cell r="O74">
            <v>1.0148887216528699</v>
          </cell>
          <cell r="P74">
            <v>45961.885970740019</v>
          </cell>
          <cell r="Q74">
            <v>0</v>
          </cell>
          <cell r="R74">
            <v>45961.885970740019</v>
          </cell>
          <cell r="S74" t="str">
            <v>Provável</v>
          </cell>
        </row>
        <row r="75">
          <cell r="A75" t="str">
            <v>21-2005-004-15-00-1LENICE APARECIDA BARBOSA PEREIRA</v>
          </cell>
          <cell r="B75">
            <v>39508</v>
          </cell>
          <cell r="C75" t="str">
            <v>05</v>
          </cell>
          <cell r="D75" t="str">
            <v>05.9083</v>
          </cell>
          <cell r="E75" t="str">
            <v>21-2005-004-15-00-1</v>
          </cell>
          <cell r="F75">
            <v>2005</v>
          </cell>
          <cell r="G75" t="str">
            <v>LENICE APARECIDA BARBOSA PEREIRA</v>
          </cell>
          <cell r="H75" t="str">
            <v>WAL-MART BRASIL LTDA</v>
          </cell>
          <cell r="I75" t="str">
            <v>2º Vara do Trabalho de Ribeirão Preto</v>
          </cell>
          <cell r="J75" t="str">
            <v>Supercenter Ribeirão Preto</v>
          </cell>
          <cell r="K75" t="str">
            <v>Brasil Salomão e Matthes</v>
          </cell>
          <cell r="L75">
            <v>15000</v>
          </cell>
          <cell r="M75">
            <v>678.27</v>
          </cell>
          <cell r="N75">
            <v>678.27</v>
          </cell>
          <cell r="O75">
            <v>1.0148887216528699</v>
          </cell>
          <cell r="P75">
            <v>678.27</v>
          </cell>
          <cell r="Q75">
            <v>0</v>
          </cell>
          <cell r="R75">
            <v>678.27</v>
          </cell>
          <cell r="S75" t="str">
            <v>Provável</v>
          </cell>
          <cell r="T75" t="str">
            <v>Processo  quitado em 13/02/08 (R$      678,27 - GARANTIA DE EXECUÇÃO)  (R$     207,71 - CUSTAS PROCESSUAIS) (R$ 127,76 -  INSS RECLAMADA)</v>
          </cell>
        </row>
        <row r="76">
          <cell r="A76" t="str">
            <v>01188-2004-042-15-00-5 - 3634MARCO ANTONIO DOS REIS</v>
          </cell>
          <cell r="B76" t="str">
            <v xml:space="preserve"> </v>
          </cell>
          <cell r="C76" t="str">
            <v>05</v>
          </cell>
          <cell r="D76" t="str">
            <v>05.9083</v>
          </cell>
          <cell r="E76" t="str">
            <v>01188-2004-042-15-00-5 - 3634</v>
          </cell>
          <cell r="F76" t="str">
            <v>2004</v>
          </cell>
          <cell r="G76" t="str">
            <v>MARCO ANTONIO DOS REIS</v>
          </cell>
          <cell r="H76" t="str">
            <v>WAL-MART BRASIL LTDA</v>
          </cell>
          <cell r="I76" t="str">
            <v>2ª  Vara do Trabalho de Ribeirão Preto</v>
          </cell>
          <cell r="J76" t="str">
            <v>Supercenter Ribeirão Preto</v>
          </cell>
          <cell r="K76" t="str">
            <v>Brasil Salomão e Matthes</v>
          </cell>
          <cell r="L76">
            <v>31312.066964353889</v>
          </cell>
          <cell r="M76">
            <v>15000</v>
          </cell>
          <cell r="N76">
            <v>15414.215089949315</v>
          </cell>
          <cell r="O76">
            <v>1.0148887216528699</v>
          </cell>
          <cell r="P76">
            <v>15643.713047921037</v>
          </cell>
          <cell r="Q76">
            <v>0</v>
          </cell>
          <cell r="R76">
            <v>15643.713047921037</v>
          </cell>
          <cell r="S76" t="str">
            <v>Provável</v>
          </cell>
        </row>
        <row r="77">
          <cell r="A77" t="str">
            <v>01884-2003-0066-15-00-0MARIA APARECIDA CAPITELLI</v>
          </cell>
          <cell r="B77" t="str">
            <v xml:space="preserve"> </v>
          </cell>
          <cell r="C77" t="str">
            <v>05</v>
          </cell>
          <cell r="D77" t="str">
            <v>05.9083</v>
          </cell>
          <cell r="E77" t="str">
            <v>01884-2003-0066-15-00-0</v>
          </cell>
          <cell r="F77">
            <v>2003</v>
          </cell>
          <cell r="G77" t="str">
            <v>MARIA APARECIDA CAPITELLI</v>
          </cell>
          <cell r="H77" t="str">
            <v>WAL-MART BRASIL LTDA</v>
          </cell>
          <cell r="I77" t="str">
            <v>3ª  Vara do Trabalho de Ribeirão Preto</v>
          </cell>
          <cell r="J77" t="str">
            <v>Supercenter Ribeirão Preto</v>
          </cell>
          <cell r="K77" t="str">
            <v>Brasil Salomão e Matthes</v>
          </cell>
          <cell r="L77">
            <v>14491.209025082999</v>
          </cell>
          <cell r="M77">
            <v>50000</v>
          </cell>
          <cell r="N77">
            <v>51380.716966497719</v>
          </cell>
          <cell r="O77">
            <v>1.0148887216528699</v>
          </cell>
          <cell r="P77">
            <v>52145.710159736795</v>
          </cell>
          <cell r="Q77">
            <v>0</v>
          </cell>
          <cell r="R77">
            <v>52145.710159736795</v>
          </cell>
          <cell r="S77" t="str">
            <v>Provável</v>
          </cell>
        </row>
        <row r="78">
          <cell r="A78" t="str">
            <v>00296/2001 - 1881-2006.153.15.00-1MARLENE OLIVEIRA DA SILVA</v>
          </cell>
          <cell r="B78" t="str">
            <v xml:space="preserve"> </v>
          </cell>
          <cell r="C78" t="str">
            <v>05</v>
          </cell>
          <cell r="D78" t="str">
            <v>05.9083</v>
          </cell>
          <cell r="E78" t="str">
            <v>00296/2001</v>
          </cell>
          <cell r="F78">
            <v>2001</v>
          </cell>
          <cell r="G78" t="str">
            <v>MARLENE OLIVEIRA DA SILVA</v>
          </cell>
          <cell r="H78" t="str">
            <v>WAL-MART BRASIL LTDA</v>
          </cell>
          <cell r="I78" t="str">
            <v>1ª  Vara do Trabalho de Ribeirão Preto</v>
          </cell>
          <cell r="J78" t="str">
            <v>Supercenter Ribeirão Preto</v>
          </cell>
          <cell r="K78" t="str">
            <v>Brasil Salomão e Matthes</v>
          </cell>
          <cell r="L78">
            <v>57173.959266059297</v>
          </cell>
          <cell r="M78">
            <v>20000</v>
          </cell>
          <cell r="N78">
            <v>26098.02</v>
          </cell>
          <cell r="P78">
            <v>26098.02</v>
          </cell>
          <cell r="Q78">
            <v>0</v>
          </cell>
          <cell r="R78">
            <v>26098.02</v>
          </cell>
          <cell r="S78" t="str">
            <v>Provável</v>
          </cell>
          <cell r="T78" t="str">
            <v>garantia a execução R$ 26.098,02 - 11/09</v>
          </cell>
        </row>
        <row r="79">
          <cell r="A79" t="str">
            <v>02688/99MYLENE SOUZA SÁ</v>
          </cell>
          <cell r="B79" t="str">
            <v xml:space="preserve"> </v>
          </cell>
          <cell r="C79" t="str">
            <v>05</v>
          </cell>
          <cell r="D79" t="str">
            <v>05.9083</v>
          </cell>
          <cell r="E79" t="str">
            <v>02688/99</v>
          </cell>
          <cell r="F79">
            <v>1999</v>
          </cell>
          <cell r="G79" t="str">
            <v>MYLENE SOUZA SÁ</v>
          </cell>
          <cell r="H79" t="str">
            <v>WAL-MART BRASIL LTDA</v>
          </cell>
          <cell r="I79" t="str">
            <v>5ª  Vara do Trabalho de Ribeirão Preto</v>
          </cell>
          <cell r="J79" t="str">
            <v>Supercenter Ribeirão Preto</v>
          </cell>
          <cell r="K79" t="str">
            <v>Brasil Salomão e Matthes</v>
          </cell>
          <cell r="L79">
            <v>3514.1156784999998</v>
          </cell>
          <cell r="M79">
            <v>2000</v>
          </cell>
          <cell r="N79">
            <v>2055.2286786599088</v>
          </cell>
          <cell r="O79">
            <v>1.0148887216528699</v>
          </cell>
          <cell r="P79">
            <v>2085.8284063894716</v>
          </cell>
          <cell r="Q79">
            <v>0</v>
          </cell>
          <cell r="R79">
            <v>2085.8284063894716</v>
          </cell>
          <cell r="S79" t="str">
            <v>Provável</v>
          </cell>
        </row>
        <row r="80">
          <cell r="A80" t="str">
            <v>01038-2004-067-15-00-8NELI DE OLIVEIRA BATISTA</v>
          </cell>
          <cell r="B80">
            <v>39114</v>
          </cell>
          <cell r="C80" t="str">
            <v>05</v>
          </cell>
          <cell r="D80" t="str">
            <v>05.9083</v>
          </cell>
          <cell r="E80" t="str">
            <v>01038-2004-067-15-00-8</v>
          </cell>
          <cell r="F80">
            <v>2004</v>
          </cell>
          <cell r="G80" t="str">
            <v>NELI DE OLIVEIRA BATISTA</v>
          </cell>
          <cell r="H80" t="str">
            <v>WAL-MART BRASIL LTDA</v>
          </cell>
          <cell r="I80" t="str">
            <v>4ª  Vara do Trabalho de Ribeirão Preto</v>
          </cell>
          <cell r="J80" t="str">
            <v>Supercenter Ribeirão Preto</v>
          </cell>
          <cell r="K80" t="str">
            <v>Brasil Salomão e Matthes</v>
          </cell>
          <cell r="L80">
            <v>17080.610263611998</v>
          </cell>
          <cell r="M80">
            <v>17012</v>
          </cell>
          <cell r="N80">
            <v>17481.77514068118</v>
          </cell>
          <cell r="O80">
            <v>1.0148887216528699</v>
          </cell>
          <cell r="P80">
            <v>17742.056424748844</v>
          </cell>
          <cell r="Q80">
            <v>0</v>
          </cell>
          <cell r="R80">
            <v>17742.056424748844</v>
          </cell>
          <cell r="S80" t="str">
            <v>Provável</v>
          </cell>
        </row>
        <row r="81">
          <cell r="A81" t="str">
            <v>01240-2005-042-15-00-4RAFAEL SOBRINHO FERREIRA</v>
          </cell>
          <cell r="B81" t="str">
            <v xml:space="preserve"> </v>
          </cell>
          <cell r="C81" t="str">
            <v>05</v>
          </cell>
          <cell r="D81" t="str">
            <v>05.9083</v>
          </cell>
          <cell r="E81" t="str">
            <v>01240-2005-042-15-00-4</v>
          </cell>
          <cell r="F81" t="str">
            <v>2005</v>
          </cell>
          <cell r="G81" t="str">
            <v>RAFAEL SOBRINHO FERREIRA</v>
          </cell>
          <cell r="H81" t="str">
            <v>WAL-MART BRASIL LTDA</v>
          </cell>
          <cell r="I81" t="str">
            <v>2ª  Vara do Trabalho de Ribeirão Preto</v>
          </cell>
          <cell r="J81" t="str">
            <v>Supercenter Ribeirão Preto</v>
          </cell>
          <cell r="K81" t="str">
            <v>Brasil Salomão e Matthes</v>
          </cell>
          <cell r="L81">
            <v>4861.0359307910639</v>
          </cell>
          <cell r="M81">
            <v>4832.1499999999996</v>
          </cell>
          <cell r="N81">
            <v>4965.5866297932389</v>
          </cell>
          <cell r="O81">
            <v>1.0148887216528699</v>
          </cell>
          <cell r="P81">
            <v>5039.5178669674433</v>
          </cell>
          <cell r="Q81">
            <v>0</v>
          </cell>
          <cell r="R81">
            <v>5039.5178669674433</v>
          </cell>
          <cell r="S81" t="str">
            <v>Provável</v>
          </cell>
        </row>
        <row r="82">
          <cell r="A82" t="str">
            <v>01524-2005-113-15-00-3RENATO MOURA RUSTICE</v>
          </cell>
          <cell r="B82" t="str">
            <v xml:space="preserve"> </v>
          </cell>
          <cell r="C82" t="str">
            <v>05</v>
          </cell>
          <cell r="D82" t="str">
            <v>05.9083</v>
          </cell>
          <cell r="E82" t="str">
            <v>01524-2005-113-15-00-3</v>
          </cell>
          <cell r="F82">
            <v>2005</v>
          </cell>
          <cell r="G82" t="str">
            <v>RENATO MOURA RUSTICE</v>
          </cell>
          <cell r="H82" t="str">
            <v>WAL-MART BRASIL LTDA</v>
          </cell>
          <cell r="I82" t="str">
            <v>5ª Vara do Trabalho de Ribeirão Preto</v>
          </cell>
          <cell r="J82" t="str">
            <v>Supercenter Ribeirão Preto</v>
          </cell>
          <cell r="K82" t="str">
            <v>Brasil Salomão e Matthes</v>
          </cell>
          <cell r="L82">
            <v>184665.68</v>
          </cell>
          <cell r="M82">
            <v>76800</v>
          </cell>
          <cell r="N82">
            <v>76800</v>
          </cell>
          <cell r="P82">
            <v>76800</v>
          </cell>
          <cell r="Q82">
            <v>0</v>
          </cell>
          <cell r="R82">
            <v>76800</v>
          </cell>
          <cell r="S82" t="str">
            <v>Provável</v>
          </cell>
          <cell r="T82" t="str">
            <v>acordo 1 de 5 parcelas (R$ 19.200,00) total de R$ 96.000,00</v>
          </cell>
          <cell r="U82" t="str">
            <v>x</v>
          </cell>
        </row>
        <row r="83">
          <cell r="A83" t="str">
            <v>2158/2006RICARDO FIGUEIROA BORGHINI</v>
          </cell>
          <cell r="B83" t="str">
            <v xml:space="preserve"> </v>
          </cell>
          <cell r="C83" t="str">
            <v>05</v>
          </cell>
          <cell r="D83" t="str">
            <v>05.9083</v>
          </cell>
          <cell r="E83" t="str">
            <v>2158/2006</v>
          </cell>
          <cell r="F83" t="str">
            <v>2004</v>
          </cell>
          <cell r="G83" t="str">
            <v>RICARDO FIGUEIROA BORGHINI</v>
          </cell>
          <cell r="H83" t="str">
            <v>WAL-MART BRASIL LTDA</v>
          </cell>
          <cell r="I83" t="str">
            <v>6ª  Vara do Trabalho de Ribeirão Preto</v>
          </cell>
          <cell r="J83" t="str">
            <v>Supercenter Ribeirão Preto</v>
          </cell>
          <cell r="K83" t="str">
            <v>Brasil Salomão e Matthes</v>
          </cell>
          <cell r="L83">
            <v>95272.139495151947</v>
          </cell>
          <cell r="M83">
            <v>98317.05</v>
          </cell>
          <cell r="N83">
            <v>98317.05</v>
          </cell>
          <cell r="P83">
            <v>98317.05</v>
          </cell>
          <cell r="Q83">
            <v>0</v>
          </cell>
          <cell r="R83">
            <v>98317.05</v>
          </cell>
          <cell r="S83" t="str">
            <v>Provável</v>
          </cell>
          <cell r="T83" t="str">
            <v>garantia a execução R$ 98.317,05</v>
          </cell>
        </row>
        <row r="84">
          <cell r="A84" t="str">
            <v>1864-2004-42-15-00-0RODRIGO APARECIDO RIBEIRO</v>
          </cell>
          <cell r="B84" t="str">
            <v xml:space="preserve"> </v>
          </cell>
          <cell r="C84" t="str">
            <v>05</v>
          </cell>
          <cell r="D84" t="str">
            <v>05.9083</v>
          </cell>
          <cell r="E84" t="str">
            <v>1864-2004-42-15-00-0</v>
          </cell>
          <cell r="F84" t="str">
            <v>2004</v>
          </cell>
          <cell r="G84" t="str">
            <v>RODRIGO APARECIDO RIBEIRO</v>
          </cell>
          <cell r="H84" t="str">
            <v>WAL-MART BRASIL LTDA</v>
          </cell>
          <cell r="I84" t="str">
            <v>2º  Vara do Trabalho de RP</v>
          </cell>
          <cell r="J84" t="str">
            <v>Supercenter Ribeirão Preto</v>
          </cell>
          <cell r="K84" t="str">
            <v>Brasil Salomão e Matthes</v>
          </cell>
          <cell r="L84">
            <v>66127.842000000004</v>
          </cell>
          <cell r="M84">
            <v>5000</v>
          </cell>
          <cell r="N84">
            <v>5138.0716966497712</v>
          </cell>
          <cell r="O84">
            <v>1.0148887216528699</v>
          </cell>
          <cell r="P84">
            <v>5214.5710159736791</v>
          </cell>
          <cell r="Q84">
            <v>0</v>
          </cell>
          <cell r="R84">
            <v>5214.5710159736791</v>
          </cell>
          <cell r="S84" t="str">
            <v>Provável</v>
          </cell>
        </row>
        <row r="85">
          <cell r="A85" t="str">
            <v>05-2006-066-15-00-5ROGÉRIO GOMES DA SILVA</v>
          </cell>
          <cell r="B85">
            <v>39083</v>
          </cell>
          <cell r="C85" t="str">
            <v>05</v>
          </cell>
          <cell r="D85" t="str">
            <v>05.9083</v>
          </cell>
          <cell r="E85" t="str">
            <v>05-2006-066-15-00-5</v>
          </cell>
          <cell r="F85">
            <v>2006</v>
          </cell>
          <cell r="G85" t="str">
            <v>ROGÉRIO GOMES DA SILVA</v>
          </cell>
          <cell r="H85" t="str">
            <v>WAL-MART BRASIL LTDA</v>
          </cell>
          <cell r="I85" t="str">
            <v>3ª Vara do Trabalho de Ribeirão Preto</v>
          </cell>
          <cell r="J85" t="str">
            <v>Supercenter Ribeirão Preto</v>
          </cell>
          <cell r="K85" t="str">
            <v>Brasil Salomão e Matthes</v>
          </cell>
          <cell r="L85">
            <v>27474.58</v>
          </cell>
          <cell r="M85">
            <v>27474.58</v>
          </cell>
          <cell r="N85">
            <v>28233.27237506798</v>
          </cell>
          <cell r="O85">
            <v>1.0148887216528699</v>
          </cell>
          <cell r="P85">
            <v>28653.629708810029</v>
          </cell>
          <cell r="Q85">
            <v>0</v>
          </cell>
          <cell r="R85">
            <v>28653.629708810029</v>
          </cell>
          <cell r="S85" t="str">
            <v>Provável</v>
          </cell>
        </row>
        <row r="86">
          <cell r="A86" t="str">
            <v>01078-2005-004-15-8SELMA CARMO FIDELIS</v>
          </cell>
          <cell r="B86" t="str">
            <v xml:space="preserve"> </v>
          </cell>
          <cell r="C86" t="str">
            <v>05</v>
          </cell>
          <cell r="D86" t="str">
            <v>05.9083</v>
          </cell>
          <cell r="E86" t="str">
            <v>01078-2005-004-15-8</v>
          </cell>
          <cell r="F86" t="str">
            <v>2005</v>
          </cell>
          <cell r="G86" t="str">
            <v>SELMA CARMO FIDELIS</v>
          </cell>
          <cell r="H86" t="str">
            <v>WAL-MART BRASIL LTDA</v>
          </cell>
          <cell r="I86" t="str">
            <v>1ª  Vara do Trabalho de Ribeirão Preto</v>
          </cell>
          <cell r="J86" t="str">
            <v>Supercenter Ribeirão Preto</v>
          </cell>
          <cell r="K86" t="str">
            <v>Brasil Salomão e Matthes</v>
          </cell>
          <cell r="L86">
            <v>196547.47644750003</v>
          </cell>
          <cell r="M86">
            <v>110213.07</v>
          </cell>
          <cell r="N86">
            <v>113256.53111357601</v>
          </cell>
          <cell r="O86">
            <v>1.0148887216528699</v>
          </cell>
          <cell r="P86">
            <v>114942.77608069565</v>
          </cell>
          <cell r="Q86">
            <v>0</v>
          </cell>
          <cell r="R86">
            <v>114942.77608069565</v>
          </cell>
          <cell r="S86" t="str">
            <v>Provável</v>
          </cell>
        </row>
        <row r="87">
          <cell r="A87" t="str">
            <v>01212-2003-067-15-00-1SILVANA APARECIDA DE OLIVEIRA</v>
          </cell>
          <cell r="B87" t="str">
            <v xml:space="preserve"> </v>
          </cell>
          <cell r="C87" t="str">
            <v>05</v>
          </cell>
          <cell r="D87" t="str">
            <v>05.9083</v>
          </cell>
          <cell r="E87" t="str">
            <v>01212-2003-067-15-00-1</v>
          </cell>
          <cell r="F87" t="str">
            <v>2003</v>
          </cell>
          <cell r="G87" t="str">
            <v>SILVANA APARECIDA DE OLIVEIRA</v>
          </cell>
          <cell r="H87" t="str">
            <v>WAL-MART BRASIL LTDA</v>
          </cell>
          <cell r="I87" t="str">
            <v>4ª  Vara do Trabalho de Ribeirão Preto</v>
          </cell>
          <cell r="J87" t="str">
            <v>Supercenter Ribeirão Preto</v>
          </cell>
          <cell r="K87" t="str">
            <v>Brasil Salomão e Matthes</v>
          </cell>
          <cell r="L87">
            <v>13102.93912612818</v>
          </cell>
          <cell r="M87">
            <v>103747.76</v>
          </cell>
          <cell r="N87">
            <v>103747.76</v>
          </cell>
          <cell r="P87">
            <v>103747.76</v>
          </cell>
          <cell r="Q87">
            <v>0</v>
          </cell>
          <cell r="R87">
            <v>103747.76</v>
          </cell>
          <cell r="S87" t="str">
            <v>Provável</v>
          </cell>
          <cell r="T87" t="str">
            <v>garantia a execução R$ 103.747,76</v>
          </cell>
        </row>
        <row r="88">
          <cell r="A88" t="str">
            <v>02275-2005-004-15-00-4SIRLEI CRISTINA DA SILVA</v>
          </cell>
          <cell r="B88" t="str">
            <v xml:space="preserve"> </v>
          </cell>
          <cell r="C88" t="str">
            <v>05</v>
          </cell>
          <cell r="D88" t="str">
            <v>05.9083</v>
          </cell>
          <cell r="E88" t="str">
            <v>02275-2005-004-15-00-4</v>
          </cell>
          <cell r="F88">
            <v>2006</v>
          </cell>
          <cell r="G88" t="str">
            <v>SIRLEI CRISTINA DA SILVA</v>
          </cell>
          <cell r="H88" t="str">
            <v>WAL-MART BRASIL LTDA</v>
          </cell>
          <cell r="I88" t="str">
            <v>1ª Vara do Trabalho de Ribeirão Preto</v>
          </cell>
          <cell r="J88" t="str">
            <v>Supercenter Ribeirão Preto</v>
          </cell>
          <cell r="K88" t="str">
            <v>Brasil Salomão e Matthes</v>
          </cell>
          <cell r="L88">
            <v>62232.34</v>
          </cell>
          <cell r="M88">
            <v>62232.34</v>
          </cell>
          <cell r="N88">
            <v>63950.844954057087</v>
          </cell>
          <cell r="O88">
            <v>1.0148887216528699</v>
          </cell>
          <cell r="P88">
            <v>64902.991284043885</v>
          </cell>
          <cell r="Q88">
            <v>0</v>
          </cell>
          <cell r="R88">
            <v>64902.991284043885</v>
          </cell>
          <cell r="S88" t="str">
            <v>Provável</v>
          </cell>
        </row>
        <row r="89">
          <cell r="A89" t="str">
            <v>00772/01-4UEBER ANTONIO PEREIRA DOS SANTOS JUNIOR</v>
          </cell>
          <cell r="B89" t="str">
            <v xml:space="preserve"> </v>
          </cell>
          <cell r="C89" t="str">
            <v>05</v>
          </cell>
          <cell r="D89" t="str">
            <v>05.9083</v>
          </cell>
          <cell r="E89" t="str">
            <v>00772/01-4</v>
          </cell>
          <cell r="F89">
            <v>2001</v>
          </cell>
          <cell r="G89" t="str">
            <v>UEBER ANTONIO PEREIRA DOS SANTOS JUNIOR</v>
          </cell>
          <cell r="H89" t="str">
            <v>WAL-MART BRASIL LTDA</v>
          </cell>
          <cell r="I89" t="str">
            <v>5ª  Vara do Trabalho de Ribeirão Preto</v>
          </cell>
          <cell r="J89" t="str">
            <v>Supercenter Ribeirão Preto</v>
          </cell>
          <cell r="K89" t="str">
            <v>Brasil Salomão e Matthes</v>
          </cell>
          <cell r="L89">
            <v>94379.106793999992</v>
          </cell>
          <cell r="M89">
            <v>92674.84</v>
          </cell>
          <cell r="N89">
            <v>95233.994479109228</v>
          </cell>
          <cell r="O89">
            <v>1.0148887216528699</v>
          </cell>
          <cell r="P89">
            <v>96651.906914799634</v>
          </cell>
          <cell r="Q89">
            <v>0</v>
          </cell>
          <cell r="R89">
            <v>96651.906914799634</v>
          </cell>
          <cell r="S89" t="str">
            <v>Provável</v>
          </cell>
        </row>
        <row r="90">
          <cell r="A90" t="str">
            <v>547-2005-004-15-00-1UEDERLÚCIA VILAÇA</v>
          </cell>
          <cell r="B90" t="str">
            <v xml:space="preserve"> </v>
          </cell>
          <cell r="C90" t="str">
            <v>05</v>
          </cell>
          <cell r="D90" t="str">
            <v>05.9083</v>
          </cell>
          <cell r="E90" t="str">
            <v>547-2005-004-15-00-1</v>
          </cell>
          <cell r="F90" t="str">
            <v>2005</v>
          </cell>
          <cell r="G90" t="str">
            <v>UEDERLÚCIA VILAÇA</v>
          </cell>
          <cell r="H90" t="str">
            <v>WAL-MART BRASIL LTDA</v>
          </cell>
          <cell r="I90" t="str">
            <v>1º  Vara do Trabalho de RP</v>
          </cell>
          <cell r="J90" t="str">
            <v>Supercenter Ribeirão Preto</v>
          </cell>
          <cell r="K90" t="str">
            <v>Brasil Salomão e Matthes</v>
          </cell>
          <cell r="L90">
            <v>70135.59</v>
          </cell>
          <cell r="M90">
            <v>5000</v>
          </cell>
          <cell r="N90">
            <v>5138.0716966497712</v>
          </cell>
          <cell r="O90">
            <v>1.0148887216528699</v>
          </cell>
          <cell r="P90">
            <v>5214.5710159736791</v>
          </cell>
          <cell r="Q90">
            <v>0</v>
          </cell>
          <cell r="R90">
            <v>5214.5710159736791</v>
          </cell>
          <cell r="S90" t="str">
            <v>Provável</v>
          </cell>
        </row>
        <row r="91">
          <cell r="A91" t="str">
            <v>00890-2003-004-15-00-4 - atual 1271.2007.153.15VIVIANE DE OLIVEIRA</v>
          </cell>
          <cell r="B91">
            <v>39539</v>
          </cell>
          <cell r="C91" t="str">
            <v>05</v>
          </cell>
          <cell r="D91" t="str">
            <v>05.9083</v>
          </cell>
          <cell r="E91" t="str">
            <v>00890-2003-004-15-00-4 - atual 1271.2007.153.15</v>
          </cell>
          <cell r="F91">
            <v>2003</v>
          </cell>
          <cell r="G91" t="str">
            <v>VIVIANE DE OLIVEIRA</v>
          </cell>
          <cell r="H91" t="str">
            <v>WAL-MART BRASIL LTDA</v>
          </cell>
          <cell r="I91" t="str">
            <v>1ª  Vara do Trabalho de Ribeirão Preto  - atual 6ª VT R.PRETO</v>
          </cell>
          <cell r="J91" t="str">
            <v>Supercenter Ribeirão Preto</v>
          </cell>
          <cell r="K91" t="str">
            <v>Brasil Salomão e Matthes</v>
          </cell>
          <cell r="L91">
            <v>10291.338772749999</v>
          </cell>
          <cell r="M91">
            <v>524.19000000000005</v>
          </cell>
          <cell r="N91">
            <v>524.19000000000005</v>
          </cell>
          <cell r="P91">
            <v>524.19000000000005</v>
          </cell>
          <cell r="Q91">
            <v>0</v>
          </cell>
          <cell r="R91">
            <v>524.19000000000005</v>
          </cell>
          <cell r="S91" t="str">
            <v>Provável</v>
          </cell>
          <cell r="T91" t="str">
            <v>Garantia de Execução paga em 16/04/2008  R$ 524,19</v>
          </cell>
        </row>
        <row r="92">
          <cell r="A92" t="str">
            <v>00207.2008.005.15.00-0CARLOS BIBIANO ALVES</v>
          </cell>
          <cell r="B92">
            <v>39539</v>
          </cell>
          <cell r="C92" t="str">
            <v>01</v>
          </cell>
          <cell r="D92" t="str">
            <v>01.3702</v>
          </cell>
          <cell r="E92" t="str">
            <v>00207.2008.005.15.00-0</v>
          </cell>
          <cell r="F92" t="str">
            <v>2008</v>
          </cell>
          <cell r="G92" t="str">
            <v>CARLOS BIBIANO ALVES</v>
          </cell>
          <cell r="H92" t="str">
            <v>WAL-MART BRASIL LTDA</v>
          </cell>
          <cell r="I92" t="str">
            <v>1ª  Vara do Trabalho de  Bauru</v>
          </cell>
          <cell r="J92" t="str">
            <v>Supercenter Bauru</v>
          </cell>
          <cell r="K92" t="str">
            <v>Carlos &amp; Yeda</v>
          </cell>
          <cell r="L92">
            <v>129775.7</v>
          </cell>
          <cell r="M92">
            <v>129775.4</v>
          </cell>
          <cell r="N92">
            <v>131581.92906573214</v>
          </cell>
          <cell r="O92">
            <v>1.0148887216528699</v>
          </cell>
          <cell r="P92">
            <v>133541.0157821395</v>
          </cell>
          <cell r="Q92">
            <v>0</v>
          </cell>
          <cell r="R92">
            <v>133541.0157821395</v>
          </cell>
          <cell r="S92" t="str">
            <v>Provável</v>
          </cell>
        </row>
        <row r="93">
          <cell r="A93" t="str">
            <v>01283-2004-089-15-00-2CLAUDEMIR ABILIO</v>
          </cell>
          <cell r="B93" t="str">
            <v xml:space="preserve"> </v>
          </cell>
          <cell r="C93" t="str">
            <v>05</v>
          </cell>
          <cell r="D93" t="str">
            <v>05.9083</v>
          </cell>
          <cell r="E93" t="str">
            <v>01283-2004-089-15-00-2</v>
          </cell>
          <cell r="F93">
            <v>2004</v>
          </cell>
          <cell r="G93" t="str">
            <v>CLAUDEMIR ABILIO</v>
          </cell>
          <cell r="H93" t="str">
            <v>WAL-MART BRASIL LTDA</v>
          </cell>
          <cell r="I93" t="str">
            <v>2ª  Vara do Trabalho de Bauru</v>
          </cell>
          <cell r="J93" t="str">
            <v>Supercenter Bauru</v>
          </cell>
          <cell r="K93" t="str">
            <v>Carlos &amp; Yeda</v>
          </cell>
          <cell r="L93">
            <v>3853.6294546956501</v>
          </cell>
          <cell r="M93">
            <v>500</v>
          </cell>
          <cell r="N93">
            <v>513.80716966497721</v>
          </cell>
          <cell r="O93">
            <v>1.0148887216528699</v>
          </cell>
          <cell r="P93">
            <v>521.45710159736791</v>
          </cell>
          <cell r="Q93">
            <v>0</v>
          </cell>
          <cell r="R93">
            <v>521.45710159736791</v>
          </cell>
          <cell r="S93" t="str">
            <v>Provável</v>
          </cell>
        </row>
        <row r="94">
          <cell r="A94" t="str">
            <v>01011-2004-089-15-00-2DARCI SPARAPAN</v>
          </cell>
          <cell r="B94" t="str">
            <v xml:space="preserve"> </v>
          </cell>
          <cell r="C94" t="str">
            <v>05</v>
          </cell>
          <cell r="D94" t="str">
            <v>05.9083</v>
          </cell>
          <cell r="E94" t="str">
            <v>01011-2004-089-15-00-2</v>
          </cell>
          <cell r="F94">
            <v>2004</v>
          </cell>
          <cell r="G94" t="str">
            <v>DARCI SPARAPAN</v>
          </cell>
          <cell r="H94" t="str">
            <v>WAL-MART BRASIL LTDA</v>
          </cell>
          <cell r="I94" t="str">
            <v>2ª  Vara do Trabalho de Bauru</v>
          </cell>
          <cell r="J94" t="str">
            <v>Supercenter Bauru</v>
          </cell>
          <cell r="K94" t="str">
            <v>Carlos &amp; Yeda</v>
          </cell>
          <cell r="L94">
            <v>4075.1994683903299</v>
          </cell>
          <cell r="M94">
            <v>2017.26</v>
          </cell>
          <cell r="N94">
            <v>2017.26</v>
          </cell>
          <cell r="P94">
            <v>2017.26</v>
          </cell>
          <cell r="Q94">
            <v>0</v>
          </cell>
          <cell r="R94">
            <v>2017.26</v>
          </cell>
          <cell r="S94" t="str">
            <v>Provável</v>
          </cell>
          <cell r="T94" t="str">
            <v>garantia da execução R$ 2.017,26</v>
          </cell>
        </row>
        <row r="95">
          <cell r="A95" t="str">
            <v>00821-2002-091-15-00-6EVERSON APARECIDO VIEIRA</v>
          </cell>
          <cell r="B95" t="str">
            <v xml:space="preserve"> </v>
          </cell>
          <cell r="C95" t="str">
            <v>05</v>
          </cell>
          <cell r="D95" t="str">
            <v>05.9083</v>
          </cell>
          <cell r="E95" t="str">
            <v>00821-2002-091-15-00-6</v>
          </cell>
          <cell r="F95">
            <v>2002</v>
          </cell>
          <cell r="G95" t="str">
            <v>EVERSON APARECIDO VIEIRA</v>
          </cell>
          <cell r="H95" t="str">
            <v>A. F. SERVIÇOS GERAIS E TRANSPORTES LTDA</v>
          </cell>
          <cell r="I95" t="str">
            <v>4ª  Vara do Trabalho de Bauru</v>
          </cell>
          <cell r="J95" t="str">
            <v>Supercenter Bauru</v>
          </cell>
          <cell r="K95" t="str">
            <v>Carlos &amp; Yeda</v>
          </cell>
          <cell r="L95">
            <v>2206.7642427928999</v>
          </cell>
          <cell r="M95">
            <v>4000</v>
          </cell>
          <cell r="N95">
            <v>4110.4573573198177</v>
          </cell>
          <cell r="O95">
            <v>1.0148887216528699</v>
          </cell>
          <cell r="P95">
            <v>4171.6568127789433</v>
          </cell>
          <cell r="Q95">
            <v>0</v>
          </cell>
          <cell r="R95">
            <v>4171.6568127789433</v>
          </cell>
          <cell r="S95" t="str">
            <v>Provável</v>
          </cell>
        </row>
        <row r="96">
          <cell r="A96" t="str">
            <v>00489-2003-089-15-00-4EVERSON VIEIRA DE FARIA</v>
          </cell>
          <cell r="B96" t="str">
            <v xml:space="preserve"> </v>
          </cell>
          <cell r="C96" t="str">
            <v>05</v>
          </cell>
          <cell r="D96" t="str">
            <v>05.9083</v>
          </cell>
          <cell r="E96" t="str">
            <v>00489-2003-089-15-00-4</v>
          </cell>
          <cell r="F96">
            <v>2003</v>
          </cell>
          <cell r="G96" t="str">
            <v>EVERSON VIEIRA DE FARIA</v>
          </cell>
          <cell r="H96" t="str">
            <v>WAL-MART BRASIL LTDA</v>
          </cell>
          <cell r="I96" t="str">
            <v>2ª  Vara do Trabalho de Bauru</v>
          </cell>
          <cell r="J96" t="str">
            <v>Supercenter Bauru</v>
          </cell>
          <cell r="K96" t="str">
            <v>Carlos &amp; Yeda</v>
          </cell>
          <cell r="L96">
            <v>13400</v>
          </cell>
          <cell r="M96">
            <v>15000</v>
          </cell>
          <cell r="N96">
            <v>15414.215089949315</v>
          </cell>
          <cell r="O96">
            <v>1.0148887216528699</v>
          </cell>
          <cell r="P96">
            <v>15643.713047921037</v>
          </cell>
          <cell r="Q96">
            <v>0</v>
          </cell>
          <cell r="R96">
            <v>15643.713047921037</v>
          </cell>
          <cell r="S96" t="str">
            <v>Provável</v>
          </cell>
        </row>
        <row r="97">
          <cell r="A97" t="str">
            <v>01759.2005.005.15.00.2MARCOS ROBERTO CORREA</v>
          </cell>
          <cell r="B97">
            <v>39508</v>
          </cell>
          <cell r="C97" t="str">
            <v>05</v>
          </cell>
          <cell r="D97" t="str">
            <v>05.9083</v>
          </cell>
          <cell r="E97" t="str">
            <v>01759.2005.005.15.00.2</v>
          </cell>
          <cell r="F97">
            <v>2005</v>
          </cell>
          <cell r="G97" t="str">
            <v>MARCOS ROBERTO CORREA</v>
          </cell>
          <cell r="H97" t="str">
            <v>WAL-MART BRASIL LTDA</v>
          </cell>
          <cell r="I97" t="str">
            <v>1ª Vara do Trabalho de Bauru</v>
          </cell>
          <cell r="J97" t="str">
            <v>Supercenter Bauru</v>
          </cell>
          <cell r="K97" t="str">
            <v>Carlos &amp; Yeda</v>
          </cell>
          <cell r="L97">
            <v>96543.74</v>
          </cell>
          <cell r="M97">
            <v>130000</v>
          </cell>
          <cell r="N97">
            <v>133535.24823197629</v>
          </cell>
          <cell r="O97">
            <v>1.0148887216528699</v>
          </cell>
          <cell r="P97">
            <v>135523.41737374908</v>
          </cell>
          <cell r="Q97">
            <v>0</v>
          </cell>
          <cell r="R97">
            <v>135523.41737374908</v>
          </cell>
          <cell r="S97" t="str">
            <v>Provável</v>
          </cell>
        </row>
        <row r="98">
          <cell r="A98" t="str">
            <v>00191-2004-089-15-00-5MATHEUS LOPES RAYMUNDO</v>
          </cell>
          <cell r="B98" t="str">
            <v xml:space="preserve"> </v>
          </cell>
          <cell r="C98" t="str">
            <v>05</v>
          </cell>
          <cell r="D98" t="str">
            <v>05.9083</v>
          </cell>
          <cell r="E98" t="str">
            <v>00191-2004-089-15-00-5</v>
          </cell>
          <cell r="F98">
            <v>2004</v>
          </cell>
          <cell r="G98" t="str">
            <v>MATHEUS LOPES RAYMUNDO</v>
          </cell>
          <cell r="H98" t="str">
            <v>WAL-MART BRASIL LTDA</v>
          </cell>
          <cell r="I98" t="str">
            <v>2ª  Vara do Trabalho de Bauru</v>
          </cell>
          <cell r="J98" t="str">
            <v>Supercenter Bauru</v>
          </cell>
          <cell r="K98" t="str">
            <v>Carlos &amp; Yeda</v>
          </cell>
          <cell r="L98">
            <v>94000</v>
          </cell>
          <cell r="M98">
            <v>141000</v>
          </cell>
          <cell r="N98">
            <v>144893.62184552356</v>
          </cell>
          <cell r="O98">
            <v>1.0148887216528699</v>
          </cell>
          <cell r="P98">
            <v>147050.90265045775</v>
          </cell>
          <cell r="Q98">
            <v>0</v>
          </cell>
          <cell r="R98">
            <v>147050.90265045775</v>
          </cell>
          <cell r="S98" t="str">
            <v>Provável</v>
          </cell>
          <cell r="T98" t="str">
            <v xml:space="preserve"> Depositamos a quantia de R$ 140.209,94.Proferida sentença dos embargos, agravados de petição.</v>
          </cell>
        </row>
        <row r="99">
          <cell r="A99" t="str">
            <v>00411-2002-090-15-00-9REINALDO MARTINS JUNIOR</v>
          </cell>
          <cell r="B99" t="str">
            <v xml:space="preserve"> </v>
          </cell>
          <cell r="C99" t="str">
            <v>05</v>
          </cell>
          <cell r="D99" t="str">
            <v>05.9083</v>
          </cell>
          <cell r="E99" t="str">
            <v>00411-2002-090-15-00-9</v>
          </cell>
          <cell r="F99">
            <v>2002</v>
          </cell>
          <cell r="G99" t="str">
            <v>REINALDO MARTINS JUNIOR</v>
          </cell>
          <cell r="H99" t="str">
            <v>WAL-MART BRASIL LTDA</v>
          </cell>
          <cell r="I99" t="str">
            <v>3ª  Vara do Trabalho de Bauru</v>
          </cell>
          <cell r="J99" t="str">
            <v>Supercenter Bauru</v>
          </cell>
          <cell r="K99" t="str">
            <v>Carlos &amp; Yeda</v>
          </cell>
          <cell r="L99">
            <v>10800</v>
          </cell>
          <cell r="M99">
            <v>1000</v>
          </cell>
          <cell r="N99">
            <v>1027.6143393299544</v>
          </cell>
          <cell r="O99">
            <v>1.0148887216528699</v>
          </cell>
          <cell r="P99">
            <v>1042.9142031947358</v>
          </cell>
          <cell r="Q99">
            <v>0</v>
          </cell>
          <cell r="R99">
            <v>1042.9142031947358</v>
          </cell>
          <cell r="S99" t="str">
            <v>Provável</v>
          </cell>
        </row>
        <row r="100">
          <cell r="A100" t="str">
            <v>00979-2001-089-15-00-2ROBERTO MOEÇA RODRIGUES</v>
          </cell>
          <cell r="B100" t="str">
            <v xml:space="preserve"> </v>
          </cell>
          <cell r="C100" t="str">
            <v>05</v>
          </cell>
          <cell r="D100" t="str">
            <v>05.9083</v>
          </cell>
          <cell r="E100" t="str">
            <v>00979-2001-089-15-00-2</v>
          </cell>
          <cell r="F100">
            <v>2001</v>
          </cell>
          <cell r="G100" t="str">
            <v>ROBERTO MOEÇA RODRIGUES</v>
          </cell>
          <cell r="H100" t="str">
            <v>WAL-MART BRASIL LTDA</v>
          </cell>
          <cell r="I100" t="str">
            <v>2ª  Vara do Trabalho de Bauru</v>
          </cell>
          <cell r="J100" t="str">
            <v>Supercenter Bauru</v>
          </cell>
          <cell r="K100" t="str">
            <v>Carlos &amp; Yeda</v>
          </cell>
          <cell r="L100">
            <v>10542.347035499999</v>
          </cell>
          <cell r="M100">
            <v>4000</v>
          </cell>
          <cell r="N100">
            <v>4055.68171057788</v>
          </cell>
          <cell r="O100">
            <v>1.0148887216528699</v>
          </cell>
          <cell r="P100">
            <v>4116.0656266793094</v>
          </cell>
          <cell r="Q100">
            <v>0</v>
          </cell>
          <cell r="R100">
            <v>4116.0656266793094</v>
          </cell>
          <cell r="S100" t="str">
            <v>Provável</v>
          </cell>
        </row>
        <row r="101">
          <cell r="A101" t="str">
            <v>00589-2002-090-15-00-0SILVANA TEIXEIRA</v>
          </cell>
          <cell r="B101" t="str">
            <v xml:space="preserve"> </v>
          </cell>
          <cell r="C101" t="str">
            <v>05</v>
          </cell>
          <cell r="D101" t="str">
            <v>05.9083</v>
          </cell>
          <cell r="E101" t="str">
            <v>00589-2002-090-15-00-0</v>
          </cell>
          <cell r="F101">
            <v>2002</v>
          </cell>
          <cell r="G101" t="str">
            <v>SILVANA TEIXEIRA</v>
          </cell>
          <cell r="H101" t="str">
            <v>WAL-MART BRASIL LTDA</v>
          </cell>
          <cell r="I101" t="str">
            <v>3ª  Vara do Trabalho de Bauru</v>
          </cell>
          <cell r="J101" t="str">
            <v>Supercenter Bauru</v>
          </cell>
          <cell r="K101" t="str">
            <v>Carlos &amp; Yeda</v>
          </cell>
          <cell r="L101">
            <v>1636.57387313</v>
          </cell>
          <cell r="M101">
            <v>100.4</v>
          </cell>
          <cell r="N101">
            <v>103.17247966872742</v>
          </cell>
          <cell r="O101">
            <v>1.0148887216528699</v>
          </cell>
          <cell r="P101">
            <v>104.70858600075148</v>
          </cell>
          <cell r="Q101">
            <v>0</v>
          </cell>
          <cell r="R101">
            <v>104.70858600075148</v>
          </cell>
          <cell r="S101" t="str">
            <v>Provável</v>
          </cell>
        </row>
        <row r="102">
          <cell r="A102" t="str">
            <v>01714.2006.034.02.00-5ROBERTO NASCIMENTO AZEVEDO DE OLIVEIRA</v>
          </cell>
          <cell r="B102" t="str">
            <v xml:space="preserve"> </v>
          </cell>
          <cell r="C102" t="str">
            <v>05</v>
          </cell>
          <cell r="D102" t="str">
            <v>05.9083</v>
          </cell>
          <cell r="E102" t="str">
            <v>01714.2006.034.02.00-5</v>
          </cell>
          <cell r="F102">
            <v>2006</v>
          </cell>
          <cell r="G102" t="str">
            <v>ROBERTO NASCIMENTO AZEVEDO DE OLIVEIRA</v>
          </cell>
          <cell r="H102" t="str">
            <v>WAL-MART BRASIL LTDA</v>
          </cell>
          <cell r="I102" t="str">
            <v>34ª VT DE SÃO PAULO</v>
          </cell>
          <cell r="J102" t="str">
            <v>HO (MARCAS PRÓPRIAS)</v>
          </cell>
          <cell r="K102" t="str">
            <v>Colombo Advogados</v>
          </cell>
          <cell r="L102">
            <v>2157607.7999999998</v>
          </cell>
          <cell r="M102">
            <v>50000</v>
          </cell>
          <cell r="N102">
            <v>51380.716966497719</v>
          </cell>
          <cell r="O102">
            <v>1.0148887216528699</v>
          </cell>
          <cell r="P102">
            <v>52145.710159736795</v>
          </cell>
          <cell r="Q102">
            <v>0</v>
          </cell>
          <cell r="R102">
            <v>52145.710159736795</v>
          </cell>
          <cell r="S102" t="str">
            <v>Provável</v>
          </cell>
        </row>
        <row r="103">
          <cell r="A103" t="str">
            <v>00128-2006-013-15-00-1AMILTON VIEIRA</v>
          </cell>
          <cell r="B103" t="str">
            <v xml:space="preserve"> </v>
          </cell>
          <cell r="C103" t="str">
            <v>05</v>
          </cell>
          <cell r="D103" t="str">
            <v>05.9083</v>
          </cell>
          <cell r="E103" t="str">
            <v>00128-2006-013-15-00-1</v>
          </cell>
          <cell r="F103">
            <v>2006</v>
          </cell>
          <cell r="G103" t="str">
            <v>AMILTON VIEIRA</v>
          </cell>
          <cell r="H103" t="str">
            <v>WAL-MART BRASIL LTDA</v>
          </cell>
          <cell r="I103" t="str">
            <v>1ª Vara do Trabalho de São José dos Campos</v>
          </cell>
          <cell r="J103" t="str">
            <v>Sam's São José dos Campos</v>
          </cell>
          <cell r="K103" t="str">
            <v>Guilherme Diniz de Figueiredo Dominguez</v>
          </cell>
          <cell r="L103">
            <v>15361.24</v>
          </cell>
          <cell r="M103">
            <v>2000</v>
          </cell>
          <cell r="N103">
            <v>2055.2286786599088</v>
          </cell>
          <cell r="O103">
            <v>1.0148887216528699</v>
          </cell>
          <cell r="P103">
            <v>2085.8284063894716</v>
          </cell>
          <cell r="Q103">
            <v>0</v>
          </cell>
          <cell r="R103">
            <v>2085.8284063894716</v>
          </cell>
          <cell r="S103" t="str">
            <v>Provável</v>
          </cell>
        </row>
        <row r="104">
          <cell r="A104" t="str">
            <v>01345.2006.132.15.00-5ANDERSON ALVES DE AMORIM</v>
          </cell>
          <cell r="B104">
            <v>39356</v>
          </cell>
          <cell r="C104" t="str">
            <v>05</v>
          </cell>
          <cell r="D104" t="str">
            <v>05.9083</v>
          </cell>
          <cell r="E104" t="str">
            <v>01345.2006.132.15.00-5</v>
          </cell>
          <cell r="F104">
            <v>2006</v>
          </cell>
          <cell r="G104" t="str">
            <v>ANDERSON ALVES DE AMORIM</v>
          </cell>
          <cell r="H104" t="str">
            <v>WAL-MART BRASIL LTDA</v>
          </cell>
          <cell r="I104" t="str">
            <v>5ª VT DE SÃO JOSÉ DOS CAMPOS</v>
          </cell>
          <cell r="J104" t="str">
            <v>Sam's São José dos Campos</v>
          </cell>
          <cell r="K104" t="str">
            <v>Guilherme Diniz de Figueiredo Dominguez</v>
          </cell>
          <cell r="L104">
            <v>205322.44</v>
          </cell>
          <cell r="M104">
            <v>100000</v>
          </cell>
          <cell r="N104">
            <v>102761.43393299544</v>
          </cell>
          <cell r="O104">
            <v>1.0148887216528699</v>
          </cell>
          <cell r="P104">
            <v>104291.42031947359</v>
          </cell>
          <cell r="Q104">
            <v>0</v>
          </cell>
          <cell r="R104">
            <v>104291.42031947359</v>
          </cell>
          <cell r="S104" t="str">
            <v>Provável</v>
          </cell>
        </row>
        <row r="105">
          <cell r="A105" t="str">
            <v>00057-2005-083-15-00-7ANDERSON LUIZ MOTA TEIXEIRA</v>
          </cell>
          <cell r="B105" t="str">
            <v xml:space="preserve"> </v>
          </cell>
          <cell r="C105" t="str">
            <v>05</v>
          </cell>
          <cell r="D105" t="str">
            <v>05.9083</v>
          </cell>
          <cell r="E105" t="str">
            <v>00057-2005-083-15-00-7</v>
          </cell>
          <cell r="F105" t="str">
            <v>2005</v>
          </cell>
          <cell r="G105" t="str">
            <v>ANDERSON LUIZ MOTA TEIXEIRA</v>
          </cell>
          <cell r="H105" t="str">
            <v>WAL-MART BRASIL LTDA</v>
          </cell>
          <cell r="I105" t="str">
            <v>3ª  Vara do Trabalho de São José dos Campos</v>
          </cell>
          <cell r="J105" t="str">
            <v>Supercenter São José dos Campos</v>
          </cell>
          <cell r="K105" t="str">
            <v>Guilherme Diniz de Figueiredo Dominguez</v>
          </cell>
          <cell r="L105">
            <v>812.18064214108369</v>
          </cell>
          <cell r="M105">
            <v>1351.26</v>
          </cell>
          <cell r="N105">
            <v>1351.26</v>
          </cell>
          <cell r="P105">
            <v>1351.26</v>
          </cell>
          <cell r="Q105">
            <v>0</v>
          </cell>
          <cell r="R105">
            <v>1351.26</v>
          </cell>
          <cell r="S105" t="str">
            <v>Provável</v>
          </cell>
          <cell r="T105" t="str">
            <v>garantia da execução R$ 1.351,26</v>
          </cell>
        </row>
        <row r="106">
          <cell r="A106" t="str">
            <v>00326-2005-045-15-00-9CRISTINA DE ASSIS GIRÃO</v>
          </cell>
          <cell r="B106" t="str">
            <v xml:space="preserve"> </v>
          </cell>
          <cell r="C106" t="str">
            <v>05</v>
          </cell>
          <cell r="D106" t="str">
            <v>05.9083</v>
          </cell>
          <cell r="E106" t="str">
            <v>00326-2005-045-15-00-9</v>
          </cell>
          <cell r="F106">
            <v>2005</v>
          </cell>
          <cell r="G106" t="str">
            <v>CRISTINA DE ASSIS GIRÃO</v>
          </cell>
          <cell r="H106" t="str">
            <v>WAL-MART BRASIL LTDA</v>
          </cell>
          <cell r="I106" t="str">
            <v>2ª  Vara do Trabalho de São José dos Campos</v>
          </cell>
          <cell r="J106" t="str">
            <v>Supercenter São José dos Campos</v>
          </cell>
          <cell r="K106" t="str">
            <v>Guilherme Diniz de Figueiredo Dominguez</v>
          </cell>
          <cell r="L106">
            <v>73000</v>
          </cell>
          <cell r="M106">
            <v>50000</v>
          </cell>
          <cell r="N106">
            <v>51380.716966497719</v>
          </cell>
          <cell r="O106">
            <v>1.0148887216528699</v>
          </cell>
          <cell r="P106">
            <v>52145.710159736795</v>
          </cell>
          <cell r="Q106">
            <v>0</v>
          </cell>
          <cell r="R106">
            <v>52145.710159736795</v>
          </cell>
          <cell r="S106" t="str">
            <v>Provável</v>
          </cell>
        </row>
        <row r="107">
          <cell r="A107" t="str">
            <v>00224.2007.084.15.00.8DENILSON JOSÉ PEREIRA</v>
          </cell>
          <cell r="B107">
            <v>39326</v>
          </cell>
          <cell r="C107" t="str">
            <v>01</v>
          </cell>
          <cell r="D107" t="str">
            <v>01.3707</v>
          </cell>
          <cell r="E107" t="str">
            <v>00224.2007.084.15.00.8</v>
          </cell>
          <cell r="F107" t="str">
            <v>2007</v>
          </cell>
          <cell r="G107" t="str">
            <v>DENILSON JOSÉ PEREIRA</v>
          </cell>
          <cell r="H107" t="str">
            <v>WAL-MART BRASIL LTDA</v>
          </cell>
          <cell r="I107" t="str">
            <v>4ª  Vara do Trabalho de São José dos Campos</v>
          </cell>
          <cell r="J107" t="str">
            <v>Supercenter São José dos Campos</v>
          </cell>
          <cell r="K107" t="str">
            <v>Guilherme Diniz de Figueiredo Dominguez</v>
          </cell>
          <cell r="L107">
            <v>91291.82</v>
          </cell>
          <cell r="M107">
            <v>23000</v>
          </cell>
          <cell r="N107">
            <v>23635.129804588949</v>
          </cell>
          <cell r="O107">
            <v>1.0148887216528699</v>
          </cell>
          <cell r="P107">
            <v>23987.026673478922</v>
          </cell>
          <cell r="Q107">
            <v>0</v>
          </cell>
          <cell r="R107">
            <v>23987.026673478922</v>
          </cell>
          <cell r="S107" t="str">
            <v>Provável</v>
          </cell>
        </row>
        <row r="108">
          <cell r="A108" t="str">
            <v>00559-2003-045-15-00-0DENISE RIBEIRO DAS NEVES</v>
          </cell>
          <cell r="B108" t="str">
            <v xml:space="preserve"> </v>
          </cell>
          <cell r="C108" t="str">
            <v>05</v>
          </cell>
          <cell r="D108" t="str">
            <v>05.9083</v>
          </cell>
          <cell r="E108" t="str">
            <v>00559-2003-045-15-00-0</v>
          </cell>
          <cell r="F108">
            <v>2003</v>
          </cell>
          <cell r="G108" t="str">
            <v>DENISE RIBEIRO DAS NEVES</v>
          </cell>
          <cell r="H108" t="str">
            <v>WAL-MART BRASIL LTDA</v>
          </cell>
          <cell r="I108" t="str">
            <v>2ª  Vara do Trabalho de São José dos Campos</v>
          </cell>
          <cell r="J108" t="str">
            <v>Supercenter São José dos Campos</v>
          </cell>
          <cell r="K108" t="str">
            <v>Guilherme Diniz de Figueiredo Dominguez</v>
          </cell>
          <cell r="L108">
            <v>5239.6468799486001</v>
          </cell>
          <cell r="M108">
            <v>5986.36</v>
          </cell>
          <cell r="N108">
            <v>5986.36</v>
          </cell>
          <cell r="P108">
            <v>5986.36</v>
          </cell>
          <cell r="Q108">
            <v>0</v>
          </cell>
          <cell r="R108">
            <v>5986.36</v>
          </cell>
          <cell r="S108" t="str">
            <v>Provável</v>
          </cell>
          <cell r="T108" t="str">
            <v>garantia execução R$ 5.986,36</v>
          </cell>
        </row>
        <row r="109">
          <cell r="A109" t="str">
            <v>01192-2006-132-15-00-6EMERSON DE FREITAS BARBOSA</v>
          </cell>
          <cell r="B109">
            <v>39448</v>
          </cell>
          <cell r="C109" t="str">
            <v>05</v>
          </cell>
          <cell r="D109" t="str">
            <v>05.9083</v>
          </cell>
          <cell r="E109" t="str">
            <v>01192-2006-132-15-00-6</v>
          </cell>
          <cell r="F109">
            <v>2006</v>
          </cell>
          <cell r="G109" t="str">
            <v>EMERSON DE FREITAS BARBOSA</v>
          </cell>
          <cell r="H109" t="str">
            <v>WAL-MART BRASIL LTDA</v>
          </cell>
          <cell r="I109" t="str">
            <v>5ª VT DE SÃO JOSÉ DOS CAMPOS</v>
          </cell>
          <cell r="J109" t="str">
            <v>Supercenter São José dos Campos</v>
          </cell>
          <cell r="K109" t="str">
            <v>Guilherme Diniz de Figueiredo Dominguez</v>
          </cell>
          <cell r="L109">
            <v>63071.33</v>
          </cell>
          <cell r="M109">
            <v>60000</v>
          </cell>
          <cell r="N109">
            <v>60835.225658668198</v>
          </cell>
          <cell r="O109">
            <v>1.0148887216528699</v>
          </cell>
          <cell r="P109">
            <v>61740.984400189642</v>
          </cell>
          <cell r="Q109">
            <v>0</v>
          </cell>
          <cell r="R109">
            <v>61740.984400189642</v>
          </cell>
          <cell r="S109" t="str">
            <v>Provável</v>
          </cell>
        </row>
        <row r="110">
          <cell r="A110" t="str">
            <v>00550.2007.045.015.00-2ERIK BENEDITO DE ARAÚJO</v>
          </cell>
          <cell r="B110">
            <v>39512</v>
          </cell>
          <cell r="C110" t="str">
            <v>05</v>
          </cell>
          <cell r="D110" t="str">
            <v>05.9083</v>
          </cell>
          <cell r="E110" t="str">
            <v>00550.2007.045.015.00-2</v>
          </cell>
          <cell r="F110">
            <v>2007</v>
          </cell>
          <cell r="G110" t="str">
            <v>ERIK BENEDITO DE ARAÚJO</v>
          </cell>
          <cell r="H110" t="str">
            <v>WAL-MART BRASIL LTDA</v>
          </cell>
          <cell r="I110" t="str">
            <v>2ª  Vara do Trabalho de São José dos Campos</v>
          </cell>
          <cell r="J110" t="str">
            <v>Supercenter São José dos Campos</v>
          </cell>
          <cell r="K110" t="str">
            <v>Guilherme Diniz de Figueiredo Dominguez</v>
          </cell>
          <cell r="L110">
            <v>80986.69</v>
          </cell>
          <cell r="M110">
            <v>40000</v>
          </cell>
          <cell r="N110">
            <v>43125.831001524857</v>
          </cell>
          <cell r="O110">
            <v>1.0148887216528699</v>
          </cell>
          <cell r="P110">
            <v>43767.919495355272</v>
          </cell>
          <cell r="Q110">
            <v>0</v>
          </cell>
          <cell r="R110">
            <v>43767.919495355272</v>
          </cell>
          <cell r="S110" t="str">
            <v>Provável</v>
          </cell>
        </row>
        <row r="111">
          <cell r="A111" t="str">
            <v>00080-2002-083-15-00-9IVAN MARIANO</v>
          </cell>
          <cell r="B111" t="str">
            <v xml:space="preserve"> </v>
          </cell>
          <cell r="C111" t="str">
            <v>05</v>
          </cell>
          <cell r="D111" t="str">
            <v>05.9083</v>
          </cell>
          <cell r="E111" t="str">
            <v>00080-2002-083-15-00-9</v>
          </cell>
          <cell r="F111">
            <v>2002</v>
          </cell>
          <cell r="G111" t="str">
            <v>IVAN MARIANO</v>
          </cell>
          <cell r="H111" t="str">
            <v>WAL-MART BRASIL LTDA</v>
          </cell>
          <cell r="I111" t="str">
            <v>3ª  Vara do Trabalho de São José dos Campos</v>
          </cell>
          <cell r="J111" t="str">
            <v>Supercenter São José dos Campos</v>
          </cell>
          <cell r="K111" t="str">
            <v>Guilherme Diniz de Figueiredo Dominguez</v>
          </cell>
          <cell r="L111">
            <v>68356.487815207409</v>
          </cell>
          <cell r="M111">
            <v>10241.137120199999</v>
          </cell>
          <cell r="N111">
            <v>10523.939355761793</v>
          </cell>
          <cell r="O111">
            <v>1.0148887216528699</v>
          </cell>
          <cell r="P111">
            <v>10680.627359521413</v>
          </cell>
          <cell r="Q111">
            <v>0</v>
          </cell>
          <cell r="R111">
            <v>10680.627359521413</v>
          </cell>
          <cell r="S111" t="str">
            <v>Provável</v>
          </cell>
        </row>
        <row r="112">
          <cell r="A112" t="str">
            <v>00247-2006-013-15-00-4JEFFERSON JOSÉ SARAGOÇA</v>
          </cell>
          <cell r="B112" t="str">
            <v xml:space="preserve"> </v>
          </cell>
          <cell r="C112" t="str">
            <v>05</v>
          </cell>
          <cell r="D112" t="str">
            <v>05.9083</v>
          </cell>
          <cell r="E112" t="str">
            <v>00247-2006-013-15-00-4</v>
          </cell>
          <cell r="F112">
            <v>2006</v>
          </cell>
          <cell r="G112" t="str">
            <v>JEFFERSON JOSÉ SARAGOÇA</v>
          </cell>
          <cell r="H112" t="str">
            <v>WAL-MART BRASIL LTDA</v>
          </cell>
          <cell r="I112" t="str">
            <v>1ª Vara do Trabalho de São José dos Campos</v>
          </cell>
          <cell r="J112" t="str">
            <v>Supercenter São José dos Campos</v>
          </cell>
          <cell r="K112" t="str">
            <v>Guilherme Diniz de Figueiredo Dominguez</v>
          </cell>
          <cell r="L112">
            <v>207204.33</v>
          </cell>
          <cell r="M112">
            <v>104080.34</v>
          </cell>
          <cell r="N112">
            <v>104080.34</v>
          </cell>
          <cell r="P112">
            <v>104080.34</v>
          </cell>
          <cell r="Q112">
            <v>0</v>
          </cell>
          <cell r="R112">
            <v>104080.34</v>
          </cell>
          <cell r="S112" t="str">
            <v>Provável</v>
          </cell>
          <cell r="T112" t="str">
            <v>Acordo parcela 04 de 10 (R$17.000,00 cada)</v>
          </cell>
        </row>
        <row r="113">
          <cell r="A113" t="str">
            <v>01219/02LUCIMARIO PEREIRA DE MOURA</v>
          </cell>
          <cell r="B113" t="str">
            <v xml:space="preserve"> </v>
          </cell>
          <cell r="C113" t="str">
            <v>05</v>
          </cell>
          <cell r="D113" t="str">
            <v>05.9083</v>
          </cell>
          <cell r="E113" t="str">
            <v>01219/02</v>
          </cell>
          <cell r="F113" t="str">
            <v>2002</v>
          </cell>
          <cell r="G113" t="str">
            <v>LUCIMARIO PEREIRA DE MOURA</v>
          </cell>
          <cell r="H113" t="str">
            <v>WAL-MART BRASIL LTDA</v>
          </cell>
          <cell r="I113" t="str">
            <v>3ª  Vara do Trabalho de São José dos Campos</v>
          </cell>
          <cell r="J113" t="str">
            <v>Supercenter São José dos Campos</v>
          </cell>
          <cell r="K113" t="str">
            <v>Guilherme Diniz de Figueiredo Dominguez</v>
          </cell>
          <cell r="L113">
            <v>890572.66604131751</v>
          </cell>
          <cell r="M113">
            <v>210000</v>
          </cell>
          <cell r="N113">
            <v>215799.01125929042</v>
          </cell>
          <cell r="O113">
            <v>1.0148887216528699</v>
          </cell>
          <cell r="P113">
            <v>219011.98267089453</v>
          </cell>
          <cell r="Q113">
            <v>0</v>
          </cell>
          <cell r="R113">
            <v>219011.98267089453</v>
          </cell>
          <cell r="S113" t="str">
            <v>Provável</v>
          </cell>
        </row>
        <row r="114">
          <cell r="A114" t="str">
            <v>00873-2004RENATO DA CRUZ</v>
          </cell>
          <cell r="B114" t="str">
            <v xml:space="preserve"> </v>
          </cell>
          <cell r="C114" t="str">
            <v>05</v>
          </cell>
          <cell r="D114" t="str">
            <v>05.9083</v>
          </cell>
          <cell r="E114" t="str">
            <v>00873-2004</v>
          </cell>
          <cell r="F114">
            <v>2004</v>
          </cell>
          <cell r="G114" t="str">
            <v>RENATO DA CRUZ</v>
          </cell>
          <cell r="H114" t="str">
            <v>WAL-MART BRASIL LTDA</v>
          </cell>
          <cell r="I114" t="str">
            <v>2ª Vara do Trabalho de São José dos Campos</v>
          </cell>
          <cell r="J114" t="str">
            <v>Supercenter São José dos Campos</v>
          </cell>
          <cell r="K114" t="str">
            <v>Guilherme Diniz de Figueiredo Dominguez</v>
          </cell>
          <cell r="L114">
            <v>23816.52</v>
          </cell>
          <cell r="M114">
            <v>31624.14</v>
          </cell>
          <cell r="N114">
            <v>31624.14</v>
          </cell>
          <cell r="P114">
            <v>31624.14</v>
          </cell>
          <cell r="Q114">
            <v>0</v>
          </cell>
          <cell r="R114">
            <v>31624.14</v>
          </cell>
          <cell r="S114" t="str">
            <v>Provável</v>
          </cell>
          <cell r="T114" t="str">
            <v>garantia de execução R$ 31.624,14</v>
          </cell>
        </row>
        <row r="115">
          <cell r="A115" t="str">
            <v>02243/99ADEVALDO OLIVEIRA DOS SANTOS</v>
          </cell>
          <cell r="B115" t="str">
            <v xml:space="preserve"> </v>
          </cell>
          <cell r="C115" t="str">
            <v>05</v>
          </cell>
          <cell r="D115" t="str">
            <v>05.9083</v>
          </cell>
          <cell r="E115" t="str">
            <v>02243/99</v>
          </cell>
          <cell r="F115">
            <v>1999</v>
          </cell>
          <cell r="G115" t="str">
            <v>ADEVALDO OLIVEIRA DOS SANTOS</v>
          </cell>
          <cell r="H115" t="str">
            <v>WAL-MART BRASIL LTDA</v>
          </cell>
          <cell r="I115" t="str">
            <v>2º  Vara do Trabalho de Osasco</v>
          </cell>
          <cell r="J115" t="str">
            <v>Supercenter Osasco</v>
          </cell>
          <cell r="K115" t="str">
            <v>Ilário Serafim Advs.</v>
          </cell>
          <cell r="L115">
            <v>8132.6677130999997</v>
          </cell>
          <cell r="M115">
            <v>5900</v>
          </cell>
          <cell r="N115">
            <v>6062.9246020467299</v>
          </cell>
          <cell r="O115">
            <v>1.0148887216528699</v>
          </cell>
          <cell r="P115">
            <v>6153.1937988489408</v>
          </cell>
          <cell r="Q115">
            <v>0</v>
          </cell>
          <cell r="R115">
            <v>6153.1937988489408</v>
          </cell>
          <cell r="S115" t="str">
            <v>Provável</v>
          </cell>
        </row>
        <row r="116">
          <cell r="A116" t="str">
            <v>00935-2006-431-02-00-0AGNALDO ALVES LEITE</v>
          </cell>
          <cell r="B116">
            <v>39539</v>
          </cell>
          <cell r="C116" t="str">
            <v>05</v>
          </cell>
          <cell r="D116" t="str">
            <v>05.9083</v>
          </cell>
          <cell r="E116" t="str">
            <v>00935-2006-431-02-00-0</v>
          </cell>
          <cell r="F116">
            <v>2006</v>
          </cell>
          <cell r="G116" t="str">
            <v>AGNALDO ALVES LEITE</v>
          </cell>
          <cell r="H116" t="str">
            <v>WAL-MART BRASIL LTDA</v>
          </cell>
          <cell r="I116" t="str">
            <v>1ª  Vara do Trabalho de Santo André</v>
          </cell>
          <cell r="J116" t="str">
            <v>Sam's Santo André</v>
          </cell>
          <cell r="K116" t="str">
            <v>Ilário Serafim Advs.</v>
          </cell>
          <cell r="L116">
            <v>22000</v>
          </cell>
          <cell r="M116">
            <v>6000</v>
          </cell>
          <cell r="N116">
            <v>6083.5225658668196</v>
          </cell>
          <cell r="O116">
            <v>1.0148887216528699</v>
          </cell>
          <cell r="P116">
            <v>6174.0984400189636</v>
          </cell>
          <cell r="Q116">
            <v>0</v>
          </cell>
          <cell r="R116">
            <v>6174.0984400189636</v>
          </cell>
          <cell r="S116" t="str">
            <v>Provável</v>
          </cell>
        </row>
        <row r="117">
          <cell r="A117" t="str">
            <v>01359200708702000ALDEMIR JOSÉ DA SILVA</v>
          </cell>
          <cell r="B117">
            <v>39417</v>
          </cell>
          <cell r="C117" t="str">
            <v>07</v>
          </cell>
          <cell r="D117" t="str">
            <v>07.7457</v>
          </cell>
          <cell r="E117" t="str">
            <v>01359200708702000</v>
          </cell>
          <cell r="F117">
            <v>2007</v>
          </cell>
          <cell r="G117" t="str">
            <v>ALDEMIR JOSÉ DA SILVA</v>
          </cell>
          <cell r="H117" t="str">
            <v>WAL-MART BRASIL LTDA</v>
          </cell>
          <cell r="I117" t="str">
            <v>87ª VT de São Paulo</v>
          </cell>
          <cell r="J117" t="str">
            <v>Centro de Distribuição</v>
          </cell>
          <cell r="K117" t="str">
            <v>Ilário Serafim Advs.</v>
          </cell>
          <cell r="L117">
            <v>15500</v>
          </cell>
          <cell r="M117">
            <v>11300</v>
          </cell>
          <cell r="N117">
            <v>11457.300832382511</v>
          </cell>
          <cell r="O117">
            <v>1.0148887216528699</v>
          </cell>
          <cell r="P117">
            <v>11627.885395369049</v>
          </cell>
          <cell r="Q117">
            <v>0</v>
          </cell>
          <cell r="R117">
            <v>11627.885395369049</v>
          </cell>
          <cell r="S117" t="str">
            <v>Provável</v>
          </cell>
        </row>
        <row r="118">
          <cell r="A118" t="str">
            <v>00197.2007.201.020.00-3ALEX ALBERTO VIEIRA</v>
          </cell>
          <cell r="B118">
            <v>39295</v>
          </cell>
          <cell r="C118" t="str">
            <v>01</v>
          </cell>
          <cell r="D118" t="str">
            <v>01.1005</v>
          </cell>
          <cell r="E118" t="str">
            <v>00197.2007.201.020.00-3</v>
          </cell>
          <cell r="F118">
            <v>2007</v>
          </cell>
          <cell r="G118" t="str">
            <v>ALEX ALBERTO VIEIRA</v>
          </cell>
          <cell r="H118" t="str">
            <v>WAL-MART BRASIL LTDA</v>
          </cell>
          <cell r="I118" t="str">
            <v>1a VT BARUERI</v>
          </cell>
          <cell r="J118" t="str">
            <v>Supercenter Tamboré</v>
          </cell>
          <cell r="K118" t="str">
            <v>Ilário Serafim Advs.</v>
          </cell>
          <cell r="L118">
            <v>40000</v>
          </cell>
          <cell r="M118">
            <v>40000</v>
          </cell>
          <cell r="N118">
            <v>41104.573573198169</v>
          </cell>
          <cell r="O118">
            <v>1.0148887216528699</v>
          </cell>
          <cell r="P118">
            <v>41716.568127789433</v>
          </cell>
          <cell r="Q118">
            <v>0</v>
          </cell>
          <cell r="R118">
            <v>41716.568127789433</v>
          </cell>
          <cell r="S118" t="str">
            <v>Provável</v>
          </cell>
        </row>
        <row r="119">
          <cell r="A119" t="str">
            <v>02470.2005.060.02.00-3Alexandre Oliveira Hansen</v>
          </cell>
          <cell r="B119">
            <v>39448</v>
          </cell>
          <cell r="C119" t="str">
            <v>05</v>
          </cell>
          <cell r="D119" t="str">
            <v>05.9083</v>
          </cell>
          <cell r="E119" t="str">
            <v>02470.2005.060.02.00-3</v>
          </cell>
          <cell r="F119">
            <v>2005</v>
          </cell>
          <cell r="G119" t="str">
            <v>Alexandre Oliveira Hansen</v>
          </cell>
          <cell r="H119" t="str">
            <v>WAL-MART BRASIL LTDA</v>
          </cell>
          <cell r="I119" t="str">
            <v>60ª Vara do Trabalho de São Paulo</v>
          </cell>
          <cell r="J119" t="str">
            <v>Supercenter Pacaembu</v>
          </cell>
          <cell r="K119" t="str">
            <v>Ilário Serafim Advs.</v>
          </cell>
          <cell r="L119">
            <v>41209.82</v>
          </cell>
          <cell r="M119">
            <v>26000</v>
          </cell>
          <cell r="N119">
            <v>26361.93111875622</v>
          </cell>
          <cell r="O119">
            <v>1.0148887216528699</v>
          </cell>
          <cell r="P119">
            <v>26754.426573415512</v>
          </cell>
          <cell r="Q119">
            <v>0</v>
          </cell>
          <cell r="R119">
            <v>26754.426573415512</v>
          </cell>
          <cell r="S119" t="str">
            <v>Provável</v>
          </cell>
          <cell r="T119" t="str">
            <v>depósito recursal de R$4.808,65 (21.02.2007)</v>
          </cell>
        </row>
        <row r="120">
          <cell r="A120" t="str">
            <v>00045200820302004ALEXANDRE SCANDOLEIRO</v>
          </cell>
          <cell r="B120" t="str">
            <v xml:space="preserve"> </v>
          </cell>
          <cell r="C120" t="str">
            <v>07</v>
          </cell>
          <cell r="D120" t="str">
            <v>07.7457</v>
          </cell>
          <cell r="E120" t="str">
            <v>00045200820302004</v>
          </cell>
          <cell r="F120">
            <v>2008</v>
          </cell>
          <cell r="G120" t="str">
            <v>ALEXANDRE SCANDOLEIRO</v>
          </cell>
          <cell r="H120" t="str">
            <v>wAL-MART BRASIL LTDA</v>
          </cell>
          <cell r="I120" t="str">
            <v>3a. VT BARUERI</v>
          </cell>
          <cell r="J120" t="str">
            <v>CD</v>
          </cell>
          <cell r="K120" t="str">
            <v>Ilário Serafim Advs.</v>
          </cell>
          <cell r="L120">
            <v>15500</v>
          </cell>
          <cell r="M120">
            <v>15500</v>
          </cell>
          <cell r="N120">
            <v>15715.766628489286</v>
          </cell>
          <cell r="O120">
            <v>1.0148887216528699</v>
          </cell>
          <cell r="P120">
            <v>15949.754303382324</v>
          </cell>
          <cell r="Q120">
            <v>0</v>
          </cell>
          <cell r="R120">
            <v>15949.754303382324</v>
          </cell>
          <cell r="S120" t="str">
            <v>Provável</v>
          </cell>
        </row>
        <row r="121">
          <cell r="A121" t="str">
            <v>00985.2007.061.02.00-7ALICE ROSELI COUTO</v>
          </cell>
          <cell r="B121">
            <v>39508</v>
          </cell>
          <cell r="C121" t="str">
            <v>05</v>
          </cell>
          <cell r="D121" t="str">
            <v>05.9083</v>
          </cell>
          <cell r="E121" t="str">
            <v>00985.2007.061.02.00-7</v>
          </cell>
          <cell r="F121">
            <v>2007</v>
          </cell>
          <cell r="G121" t="str">
            <v>ALICE ROSELI COUTO</v>
          </cell>
          <cell r="H121" t="str">
            <v>WAL-MART BRASIL LTDA</v>
          </cell>
          <cell r="I121" t="str">
            <v>61ª Vara do Trabalho de São Paulo</v>
          </cell>
          <cell r="J121" t="str">
            <v>Supercenter Pacaembu</v>
          </cell>
          <cell r="K121" t="str">
            <v>Ilário Serafim Advs.</v>
          </cell>
          <cell r="L121">
            <v>100000</v>
          </cell>
          <cell r="M121">
            <v>100000</v>
          </cell>
          <cell r="N121">
            <v>101350.5904</v>
          </cell>
          <cell r="O121">
            <v>1.0148887216528699</v>
          </cell>
          <cell r="P121">
            <v>102859.57112981963</v>
          </cell>
          <cell r="Q121">
            <v>0</v>
          </cell>
          <cell r="R121">
            <v>102859.57112981963</v>
          </cell>
          <cell r="S121" t="str">
            <v>Provável</v>
          </cell>
        </row>
        <row r="122">
          <cell r="A122" t="str">
            <v>00364-200420102003ALMIR PIRES DE LIMA</v>
          </cell>
          <cell r="B122" t="str">
            <v xml:space="preserve"> </v>
          </cell>
          <cell r="C122" t="str">
            <v>05</v>
          </cell>
          <cell r="D122" t="str">
            <v>05.9083</v>
          </cell>
          <cell r="E122" t="str">
            <v>00364-200420102003</v>
          </cell>
          <cell r="F122">
            <v>2004</v>
          </cell>
          <cell r="G122" t="str">
            <v>ALMIR PIRES DE LIMA</v>
          </cell>
          <cell r="H122" t="str">
            <v>WAL-MART BRASIL LTDA</v>
          </cell>
          <cell r="I122" t="str">
            <v>1ª  Vara do Trabalho de Barueri</v>
          </cell>
          <cell r="J122" t="str">
            <v>Centro de Distribuição</v>
          </cell>
          <cell r="K122" t="str">
            <v>Ilário Serafim Advs.</v>
          </cell>
          <cell r="L122">
            <v>42451.149937102127</v>
          </cell>
          <cell r="M122">
            <v>5296.57</v>
          </cell>
          <cell r="N122">
            <v>5296.57</v>
          </cell>
          <cell r="P122">
            <v>5296.57</v>
          </cell>
          <cell r="Q122">
            <v>0</v>
          </cell>
          <cell r="R122">
            <v>5296.57</v>
          </cell>
          <cell r="S122" t="str">
            <v>Provável</v>
          </cell>
          <cell r="T122" t="str">
            <v>Garantida a execução em R$ 5.296,57</v>
          </cell>
        </row>
        <row r="123">
          <cell r="A123" t="str">
            <v>01998/01ANA AGUIDA DA SILVA</v>
          </cell>
          <cell r="B123" t="str">
            <v xml:space="preserve"> </v>
          </cell>
          <cell r="C123" t="str">
            <v>05</v>
          </cell>
          <cell r="D123" t="str">
            <v>05.9083</v>
          </cell>
          <cell r="E123" t="str">
            <v>01998/01</v>
          </cell>
          <cell r="F123" t="str">
            <v>2001</v>
          </cell>
          <cell r="G123" t="str">
            <v>ANA AGUIDA DA SILVA</v>
          </cell>
          <cell r="H123" t="str">
            <v>WAL-MART BRASIL LTDA</v>
          </cell>
          <cell r="I123" t="str">
            <v>3º  Vara do Trabalho de Osasco</v>
          </cell>
          <cell r="J123" t="str">
            <v>Sam's Osasco</v>
          </cell>
          <cell r="K123" t="str">
            <v>Ilário Serafim Advs.</v>
          </cell>
          <cell r="L123">
            <v>45658.703262585121</v>
          </cell>
          <cell r="M123">
            <v>1340</v>
          </cell>
          <cell r="N123">
            <v>1377.0032147021388</v>
          </cell>
          <cell r="O123">
            <v>1.0148887216528699</v>
          </cell>
          <cell r="P123">
            <v>1397.5050322809461</v>
          </cell>
          <cell r="Q123">
            <v>0</v>
          </cell>
          <cell r="R123">
            <v>1397.5050322809461</v>
          </cell>
          <cell r="S123" t="str">
            <v>Provável</v>
          </cell>
        </row>
        <row r="124">
          <cell r="A124" t="str">
            <v>01712/2000ANA LAURA PAES JUSTO</v>
          </cell>
          <cell r="B124" t="str">
            <v xml:space="preserve"> </v>
          </cell>
          <cell r="C124" t="str">
            <v>05</v>
          </cell>
          <cell r="D124" t="str">
            <v>05.9083</v>
          </cell>
          <cell r="E124" t="str">
            <v>01712/2000</v>
          </cell>
          <cell r="F124" t="str">
            <v>2000</v>
          </cell>
          <cell r="G124" t="str">
            <v>ANA LAURA PAES JUSTO</v>
          </cell>
          <cell r="H124" t="str">
            <v>WAL-MART BRASIL LTDA</v>
          </cell>
          <cell r="I124" t="str">
            <v>59ª Vara do Trabalho de São Paulo</v>
          </cell>
          <cell r="J124" t="str">
            <v>Supercenter Pacaembu</v>
          </cell>
          <cell r="K124" t="str">
            <v>Ilário Serafim Advs.</v>
          </cell>
          <cell r="L124">
            <v>30263.273906949555</v>
          </cell>
          <cell r="M124">
            <v>11040.09</v>
          </cell>
          <cell r="N124">
            <v>11040.09</v>
          </cell>
          <cell r="P124">
            <v>11040.09</v>
          </cell>
          <cell r="Q124">
            <v>0</v>
          </cell>
          <cell r="R124">
            <v>11040.09</v>
          </cell>
          <cell r="S124" t="str">
            <v>Provável</v>
          </cell>
          <cell r="T124" t="str">
            <v>Garantia de Juizo pg  10/03/08</v>
          </cell>
        </row>
        <row r="125">
          <cell r="A125" t="str">
            <v>01483200604302000ANDERSON BATISTA MAIA</v>
          </cell>
          <cell r="B125" t="str">
            <v xml:space="preserve"> </v>
          </cell>
          <cell r="C125" t="str">
            <v>05</v>
          </cell>
          <cell r="D125" t="str">
            <v>05.9083</v>
          </cell>
          <cell r="E125" t="str">
            <v>01483200604302000</v>
          </cell>
          <cell r="F125">
            <v>2006</v>
          </cell>
          <cell r="G125" t="str">
            <v>ANDERSON BATISTA MAIA</v>
          </cell>
          <cell r="H125" t="str">
            <v>WAL-MART BRASIL LTDA</v>
          </cell>
          <cell r="I125" t="str">
            <v>43a VT S PAULO</v>
          </cell>
          <cell r="J125" t="str">
            <v>Supercenter Santo André</v>
          </cell>
          <cell r="K125" t="str">
            <v>Ilário Serafim Advs.</v>
          </cell>
          <cell r="L125" t="str">
            <v>R$ 20.000,00</v>
          </cell>
          <cell r="M125">
            <v>200</v>
          </cell>
          <cell r="N125">
            <v>202.784085528894</v>
          </cell>
          <cell r="O125">
            <v>1.0148887216528699</v>
          </cell>
          <cell r="P125">
            <v>205.80328133396546</v>
          </cell>
          <cell r="Q125">
            <v>0</v>
          </cell>
          <cell r="R125">
            <v>205.80328133396546</v>
          </cell>
          <cell r="S125" t="str">
            <v>Provável</v>
          </cell>
        </row>
        <row r="126">
          <cell r="A126" t="str">
            <v>00522-200324102003ANGELITA DE PAULA</v>
          </cell>
          <cell r="B126" t="str">
            <v xml:space="preserve"> </v>
          </cell>
          <cell r="C126" t="str">
            <v>05</v>
          </cell>
          <cell r="D126" t="str">
            <v>05.9083</v>
          </cell>
          <cell r="E126" t="str">
            <v>00522-200324102003</v>
          </cell>
          <cell r="F126">
            <v>2003</v>
          </cell>
          <cell r="G126" t="str">
            <v>ANGELITA DE PAULA</v>
          </cell>
          <cell r="H126" t="str">
            <v>WAL-MART BRASIL LTDA</v>
          </cell>
          <cell r="I126" t="str">
            <v>1ª  Vara do Trabalho de  Cotia</v>
          </cell>
          <cell r="J126" t="str">
            <v>Centro de Distribuição</v>
          </cell>
          <cell r="K126" t="str">
            <v>Ilário Serafim Advs.</v>
          </cell>
          <cell r="L126">
            <v>21812.085895457971</v>
          </cell>
          <cell r="M126">
            <v>2000</v>
          </cell>
          <cell r="N126">
            <v>2027.84085528894</v>
          </cell>
          <cell r="O126">
            <v>1.0148887216528699</v>
          </cell>
          <cell r="P126">
            <v>2058.0328133396547</v>
          </cell>
          <cell r="Q126">
            <v>0</v>
          </cell>
          <cell r="R126">
            <v>2058.0328133396547</v>
          </cell>
          <cell r="S126" t="str">
            <v>Provável</v>
          </cell>
        </row>
        <row r="127">
          <cell r="A127" t="str">
            <v>02435-200320202003ANTONINA RODRIGUES DE OLIVEIRA</v>
          </cell>
          <cell r="B127" t="str">
            <v xml:space="preserve"> </v>
          </cell>
          <cell r="C127" t="str">
            <v>05</v>
          </cell>
          <cell r="D127" t="str">
            <v>05.9083</v>
          </cell>
          <cell r="E127" t="str">
            <v>02435-200320202003</v>
          </cell>
          <cell r="F127">
            <v>2003</v>
          </cell>
          <cell r="G127" t="str">
            <v>ANTONINA RODRIGUES DE OLIVEIRA</v>
          </cell>
          <cell r="H127" t="str">
            <v>LIP SERVIÇOS GERAIS SC LTDA</v>
          </cell>
          <cell r="I127" t="str">
            <v>2ª  Vara do Trabalho de Barueri</v>
          </cell>
          <cell r="J127" t="str">
            <v>Centro de Distribuição</v>
          </cell>
          <cell r="K127" t="str">
            <v>Ilário Serafim Advs.</v>
          </cell>
          <cell r="L127">
            <v>12679.993643062058</v>
          </cell>
          <cell r="M127">
            <v>8000</v>
          </cell>
          <cell r="N127">
            <v>8111.3634211557601</v>
          </cell>
          <cell r="O127">
            <v>1.0148887216528699</v>
          </cell>
          <cell r="P127">
            <v>8232.1312533586188</v>
          </cell>
          <cell r="Q127">
            <v>0</v>
          </cell>
          <cell r="R127">
            <v>8232.1312533586188</v>
          </cell>
          <cell r="S127" t="str">
            <v>Provável</v>
          </cell>
        </row>
        <row r="128">
          <cell r="A128" t="str">
            <v>02332-200306102009ANTONIO CARLOS VIEIRA CORDEIRO</v>
          </cell>
          <cell r="B128">
            <v>39448</v>
          </cell>
          <cell r="C128" t="str">
            <v>05</v>
          </cell>
          <cell r="D128" t="str">
            <v>05.9083</v>
          </cell>
          <cell r="E128" t="str">
            <v>02332-200306102009</v>
          </cell>
          <cell r="F128">
            <v>2003</v>
          </cell>
          <cell r="G128" t="str">
            <v>ANTONIO CARLOS VIEIRA CORDEIRO</v>
          </cell>
          <cell r="H128" t="str">
            <v>WAL-MART BRASIL LTDA</v>
          </cell>
          <cell r="I128" t="str">
            <v>61ª Vara do Trabalho de São Paulo</v>
          </cell>
          <cell r="J128" t="str">
            <v>Supercenter Pacaembu</v>
          </cell>
          <cell r="K128" t="str">
            <v>Ilário Serafim Advs.</v>
          </cell>
          <cell r="L128">
            <v>4366.0678432650293</v>
          </cell>
          <cell r="M128">
            <v>21</v>
          </cell>
          <cell r="N128">
            <v>21.29232898053387</v>
          </cell>
          <cell r="O128">
            <v>1.0148887216528699</v>
          </cell>
          <cell r="P128">
            <v>21.609344540066374</v>
          </cell>
          <cell r="Q128">
            <v>0</v>
          </cell>
          <cell r="R128">
            <v>21.609344540066374</v>
          </cell>
          <cell r="S128" t="str">
            <v>Provável</v>
          </cell>
        </row>
        <row r="129">
          <cell r="A129" t="str">
            <v>00165-200238302002ANTONIO CELSO DA SILVA</v>
          </cell>
          <cell r="B129" t="str">
            <v xml:space="preserve"> </v>
          </cell>
          <cell r="C129" t="str">
            <v>05</v>
          </cell>
          <cell r="D129" t="str">
            <v>05.9083</v>
          </cell>
          <cell r="E129" t="str">
            <v>00165-200238302002</v>
          </cell>
          <cell r="F129">
            <v>2002</v>
          </cell>
          <cell r="G129" t="str">
            <v>ANTONIO CELSO DA SILVA</v>
          </cell>
          <cell r="H129" t="str">
            <v>WAL-MART BRASIL LTDA</v>
          </cell>
          <cell r="I129" t="str">
            <v>3ª  Vara do Trabalho de  Osasco</v>
          </cell>
          <cell r="J129" t="str">
            <v>Financeiro</v>
          </cell>
          <cell r="K129" t="str">
            <v>Ilário Serafim Advs.</v>
          </cell>
          <cell r="L129">
            <v>43325.341433946807</v>
          </cell>
          <cell r="M129">
            <v>15700</v>
          </cell>
          <cell r="N129">
            <v>15918.550714018178</v>
          </cell>
          <cell r="O129">
            <v>1.0148887216528699</v>
          </cell>
          <cell r="P129">
            <v>16155.557584716289</v>
          </cell>
          <cell r="Q129">
            <v>0</v>
          </cell>
          <cell r="R129">
            <v>16155.557584716289</v>
          </cell>
          <cell r="S129" t="str">
            <v>Provável</v>
          </cell>
        </row>
        <row r="130">
          <cell r="A130" t="str">
            <v>2203/2000ANTONIO MARCOS FARIA</v>
          </cell>
          <cell r="B130">
            <v>39539</v>
          </cell>
          <cell r="C130" t="str">
            <v>05</v>
          </cell>
          <cell r="D130" t="str">
            <v>05.9083</v>
          </cell>
          <cell r="E130" t="str">
            <v>2203/2000</v>
          </cell>
          <cell r="F130" t="str">
            <v>2000</v>
          </cell>
          <cell r="G130" t="str">
            <v>ANTONIO MARCOS FARIA</v>
          </cell>
          <cell r="H130" t="str">
            <v>WAL-MART BRASIL LTDA</v>
          </cell>
          <cell r="I130" t="str">
            <v>2º  Vara do Trabalho de Osasco</v>
          </cell>
          <cell r="J130" t="str">
            <v>Supercenter Osasco</v>
          </cell>
          <cell r="K130" t="str">
            <v>Ilário Serafim Advs.</v>
          </cell>
          <cell r="L130">
            <v>8000</v>
          </cell>
          <cell r="M130">
            <v>5700</v>
          </cell>
          <cell r="N130">
            <v>5779.3464375734793</v>
          </cell>
          <cell r="O130">
            <v>1.0148887216528699</v>
          </cell>
          <cell r="P130">
            <v>5865.393518018016</v>
          </cell>
          <cell r="Q130">
            <v>0</v>
          </cell>
          <cell r="R130">
            <v>5865.393518018016</v>
          </cell>
          <cell r="S130" t="str">
            <v>Provável</v>
          </cell>
          <cell r="T130" t="str">
            <v>conforme e-mail do escritório</v>
          </cell>
        </row>
        <row r="131">
          <cell r="A131" t="str">
            <v>01402/2001ANTONIO NICOLAU CARVALHÃES</v>
          </cell>
          <cell r="B131" t="str">
            <v xml:space="preserve"> </v>
          </cell>
          <cell r="C131" t="str">
            <v>05</v>
          </cell>
          <cell r="D131" t="str">
            <v>05.9083</v>
          </cell>
          <cell r="E131" t="str">
            <v>01402/2001</v>
          </cell>
          <cell r="F131">
            <v>2001</v>
          </cell>
          <cell r="G131" t="str">
            <v>ANTONIO NICOLAU CARVALHÃES</v>
          </cell>
          <cell r="H131" t="str">
            <v>POLICIAL MILITAR</v>
          </cell>
          <cell r="I131" t="str">
            <v>21ª Vara do Trabalho de São Paulo</v>
          </cell>
          <cell r="J131" t="str">
            <v>Supercenter Pacaembu</v>
          </cell>
          <cell r="K131" t="str">
            <v>Ilário Serafim Advs.</v>
          </cell>
          <cell r="L131">
            <v>15369.025081241791</v>
          </cell>
          <cell r="M131">
            <v>13969.91</v>
          </cell>
          <cell r="N131">
            <v>14164.377121354757</v>
          </cell>
          <cell r="O131">
            <v>1.0148887216528699</v>
          </cell>
          <cell r="P131">
            <v>14375.266589700886</v>
          </cell>
          <cell r="Q131">
            <v>0</v>
          </cell>
          <cell r="R131">
            <v>14375.266589700886</v>
          </cell>
          <cell r="S131" t="str">
            <v>Provável</v>
          </cell>
        </row>
        <row r="132">
          <cell r="A132" t="str">
            <v>01815200705202009ANTONIO OSMAR DA SILVA</v>
          </cell>
          <cell r="B132">
            <v>39479</v>
          </cell>
          <cell r="C132" t="str">
            <v>01</v>
          </cell>
          <cell r="D132" t="str">
            <v>01.3713</v>
          </cell>
          <cell r="E132" t="str">
            <v>01815200705202009</v>
          </cell>
          <cell r="F132">
            <v>2007</v>
          </cell>
          <cell r="G132" t="str">
            <v>ANTONIO OSMAR DA SILVA</v>
          </cell>
          <cell r="H132" t="str">
            <v>WAL-MART BRASIL LTDA</v>
          </cell>
          <cell r="I132" t="str">
            <v>52ª VT DE SÃO PAULO</v>
          </cell>
          <cell r="J132" t="str">
            <v>Todo Dia Sapopemba</v>
          </cell>
          <cell r="K132" t="str">
            <v>Ilário Serafim Advs.</v>
          </cell>
          <cell r="L132">
            <v>742400</v>
          </cell>
          <cell r="M132">
            <v>212000</v>
          </cell>
          <cell r="N132">
            <v>214951.13066062765</v>
          </cell>
          <cell r="O132">
            <v>1.0148887216528699</v>
          </cell>
          <cell r="P132">
            <v>218151.47821400341</v>
          </cell>
          <cell r="Q132">
            <v>0</v>
          </cell>
          <cell r="R132">
            <v>218151.47821400341</v>
          </cell>
          <cell r="S132" t="str">
            <v>Provável</v>
          </cell>
          <cell r="T132" t="str">
            <v>conforme e-mail da fátima</v>
          </cell>
        </row>
        <row r="133">
          <cell r="A133" t="str">
            <v>00293/00ANTONIO RIBEIRO DE ANDRADE</v>
          </cell>
          <cell r="B133" t="str">
            <v xml:space="preserve"> </v>
          </cell>
          <cell r="C133" t="str">
            <v>05</v>
          </cell>
          <cell r="D133" t="str">
            <v>05.9083</v>
          </cell>
          <cell r="E133" t="str">
            <v>00293/00</v>
          </cell>
          <cell r="F133">
            <v>2000</v>
          </cell>
          <cell r="G133" t="str">
            <v>ANTONIO RIBEIRO DE ANDRADE</v>
          </cell>
          <cell r="H133" t="str">
            <v>WAL-MART BRASIL LTDA</v>
          </cell>
          <cell r="I133" t="str">
            <v>2ª  Vara do Trabalho de Santo André</v>
          </cell>
          <cell r="J133" t="str">
            <v>Sam's Santo André</v>
          </cell>
          <cell r="K133" t="str">
            <v>Ilário Serafim Advs.</v>
          </cell>
          <cell r="L133">
            <v>46587.1335664</v>
          </cell>
          <cell r="M133">
            <v>20077.43</v>
          </cell>
          <cell r="N133">
            <v>20356.916411601913</v>
          </cell>
          <cell r="O133">
            <v>1.0148887216528699</v>
          </cell>
          <cell r="P133">
            <v>20660.004873764992</v>
          </cell>
          <cell r="Q133">
            <v>0</v>
          </cell>
          <cell r="R133">
            <v>20660.004873764992</v>
          </cell>
          <cell r="S133" t="str">
            <v>Provável</v>
          </cell>
        </row>
        <row r="134">
          <cell r="A134" t="str">
            <v>00406.2006.065.02.00-0ANTONIO VALDIR SANTANA</v>
          </cell>
          <cell r="B134">
            <v>39511</v>
          </cell>
          <cell r="C134" t="str">
            <v>05</v>
          </cell>
          <cell r="D134" t="str">
            <v>05.9083</v>
          </cell>
          <cell r="E134" t="str">
            <v>00406.2006.065.02.00-0</v>
          </cell>
          <cell r="F134">
            <v>2006</v>
          </cell>
          <cell r="G134" t="str">
            <v>ANTONIO VALDIR SANTANA</v>
          </cell>
          <cell r="H134" t="str">
            <v>WAL-MART BRASIL LTDA</v>
          </cell>
          <cell r="I134" t="str">
            <v>65ª VT DE SÃO PAULO</v>
          </cell>
          <cell r="J134" t="str">
            <v>Sam's Radial</v>
          </cell>
          <cell r="K134" t="str">
            <v>Ilário Serafim Advs.</v>
          </cell>
          <cell r="L134">
            <v>247057.49</v>
          </cell>
          <cell r="M134">
            <v>100000</v>
          </cell>
          <cell r="N134">
            <v>101350.5904</v>
          </cell>
          <cell r="O134">
            <v>1.0148887216528699</v>
          </cell>
          <cell r="P134">
            <v>102859.57112981963</v>
          </cell>
          <cell r="Q134">
            <v>0</v>
          </cell>
          <cell r="R134">
            <v>102859.57112981963</v>
          </cell>
          <cell r="S134" t="str">
            <v>Provável</v>
          </cell>
        </row>
        <row r="135">
          <cell r="A135" t="str">
            <v>00753-2005-016-02-00-2APARECIDA IVONE R ALECRIM</v>
          </cell>
          <cell r="B135" t="str">
            <v xml:space="preserve"> </v>
          </cell>
          <cell r="C135" t="str">
            <v>05</v>
          </cell>
          <cell r="D135" t="str">
            <v>05.9083</v>
          </cell>
          <cell r="E135" t="str">
            <v>00753-2005-016-02-00-2</v>
          </cell>
          <cell r="F135" t="str">
            <v>2005</v>
          </cell>
          <cell r="G135" t="str">
            <v>APARECIDA IVONE R ALECRIM</v>
          </cell>
          <cell r="H135" t="str">
            <v>WAL-MART BRASIL LTDA</v>
          </cell>
          <cell r="I135" t="str">
            <v>16ª Vara do Trabalho de São Paulo</v>
          </cell>
          <cell r="J135" t="str">
            <v>Supercenter Pacaembu</v>
          </cell>
          <cell r="K135" t="str">
            <v>Ilário Serafim Advs.</v>
          </cell>
          <cell r="L135">
            <v>45950.99959693721</v>
          </cell>
          <cell r="M135">
            <v>36500</v>
          </cell>
          <cell r="N135">
            <v>37507.923385543334</v>
          </cell>
          <cell r="O135">
            <v>1.0148887216528699</v>
          </cell>
          <cell r="P135">
            <v>38066.36841660786</v>
          </cell>
          <cell r="Q135">
            <v>0</v>
          </cell>
          <cell r="R135">
            <v>38066.36841660786</v>
          </cell>
          <cell r="S135" t="str">
            <v>Provável</v>
          </cell>
        </row>
        <row r="136">
          <cell r="A136" t="str">
            <v>01488-200420202005ARIOVALDO DE OLIVEIRA ROCHA</v>
          </cell>
          <cell r="B136" t="str">
            <v xml:space="preserve"> </v>
          </cell>
          <cell r="C136" t="str">
            <v>05</v>
          </cell>
          <cell r="D136" t="str">
            <v>05.9083</v>
          </cell>
          <cell r="E136" t="str">
            <v>01488-200420202005</v>
          </cell>
          <cell r="F136">
            <v>2004</v>
          </cell>
          <cell r="G136" t="str">
            <v>ARIOVALDO DE OLIVEIRA ROCHA</v>
          </cell>
          <cell r="H136" t="str">
            <v>WAL-MART BRASIL LTDA</v>
          </cell>
          <cell r="I136" t="str">
            <v>2ª  Vara do Trabalho de Barueri</v>
          </cell>
          <cell r="J136" t="str">
            <v>Centro de Distribuição</v>
          </cell>
          <cell r="K136" t="str">
            <v>Ilário Serafim Advs.</v>
          </cell>
          <cell r="L136">
            <v>47000</v>
          </cell>
          <cell r="M136">
            <v>34400</v>
          </cell>
          <cell r="N136">
            <v>34878.86271096977</v>
          </cell>
          <cell r="O136">
            <v>1.0148887216528699</v>
          </cell>
          <cell r="P136">
            <v>35398.164389442063</v>
          </cell>
          <cell r="Q136">
            <v>0</v>
          </cell>
          <cell r="R136">
            <v>35398.164389442063</v>
          </cell>
          <cell r="S136" t="str">
            <v>Provável</v>
          </cell>
        </row>
        <row r="137">
          <cell r="A137" t="str">
            <v>01790200702002009AIRTON SANTOS DA SILVA</v>
          </cell>
          <cell r="B137">
            <v>39508</v>
          </cell>
          <cell r="C137" t="str">
            <v>01</v>
          </cell>
          <cell r="D137" t="str">
            <v>01.3705</v>
          </cell>
          <cell r="E137" t="str">
            <v>01790200702002009</v>
          </cell>
          <cell r="F137">
            <v>2007</v>
          </cell>
          <cell r="G137" t="str">
            <v>AIRTON SANTOS DA SILVA</v>
          </cell>
          <cell r="H137" t="str">
            <v>WAL-MART BRASIL LTDA</v>
          </cell>
          <cell r="I137" t="str">
            <v>20a VT S PAULO</v>
          </cell>
          <cell r="J137" t="str">
            <v>Supercenter Pacaembu</v>
          </cell>
          <cell r="K137" t="str">
            <v>Ilário Serafim Advs.</v>
          </cell>
          <cell r="L137">
            <v>50000</v>
          </cell>
          <cell r="M137">
            <v>50500</v>
          </cell>
          <cell r="N137">
            <v>51380.716966497719</v>
          </cell>
          <cell r="O137">
            <v>1.0148887216528699</v>
          </cell>
          <cell r="P137">
            <v>52145.710159736795</v>
          </cell>
          <cell r="Q137">
            <v>0</v>
          </cell>
          <cell r="R137">
            <v>52145.710159736795</v>
          </cell>
          <cell r="S137" t="str">
            <v>Provável</v>
          </cell>
        </row>
        <row r="138">
          <cell r="A138" t="str">
            <v>00272-200420102003AUGUSTO DELFINO</v>
          </cell>
          <cell r="B138" t="str">
            <v xml:space="preserve"> </v>
          </cell>
          <cell r="C138" t="str">
            <v>05</v>
          </cell>
          <cell r="D138" t="str">
            <v>05.9083</v>
          </cell>
          <cell r="E138" t="str">
            <v>00272-200420102003</v>
          </cell>
          <cell r="F138">
            <v>2004</v>
          </cell>
          <cell r="G138" t="str">
            <v>AUGUSTO DELFINO</v>
          </cell>
          <cell r="H138" t="str">
            <v>LIP SERVIÇOS GERAIS SC LTDA</v>
          </cell>
          <cell r="I138" t="str">
            <v>1ª  Vara Cível Barueri</v>
          </cell>
          <cell r="J138" t="str">
            <v>Centro de Distribuição</v>
          </cell>
          <cell r="K138" t="str">
            <v>Ilário Serafim Advs.</v>
          </cell>
          <cell r="L138">
            <v>23830.11</v>
          </cell>
          <cell r="M138">
            <v>18430.14</v>
          </cell>
          <cell r="N138">
            <v>18430.14</v>
          </cell>
          <cell r="P138">
            <v>18430.14</v>
          </cell>
          <cell r="Q138">
            <v>0</v>
          </cell>
          <cell r="R138">
            <v>18430.14</v>
          </cell>
          <cell r="S138" t="str">
            <v>Provável</v>
          </cell>
          <cell r="T138" t="str">
            <v>garantia da execução R$ 18.430,14</v>
          </cell>
        </row>
        <row r="139">
          <cell r="A139" t="str">
            <v>01121.2007.087.02.00.5CARLOS ALBERTO LAURIANO DA CUNHA</v>
          </cell>
          <cell r="B139">
            <v>39356</v>
          </cell>
          <cell r="C139" t="str">
            <v>18</v>
          </cell>
          <cell r="D139" t="str">
            <v>18.4918</v>
          </cell>
          <cell r="E139" t="str">
            <v>01121.2007.087.02.00.5</v>
          </cell>
          <cell r="F139">
            <v>2007</v>
          </cell>
          <cell r="G139" t="str">
            <v>CARLOS ALBERTO LAURIANO DA CUNHA</v>
          </cell>
          <cell r="H139" t="str">
            <v>WAL-MART BRASIL LTDA</v>
          </cell>
          <cell r="I139" t="str">
            <v>87ª VT SÃO PAULO</v>
          </cell>
          <cell r="J139" t="str">
            <v>Sam's Radial</v>
          </cell>
          <cell r="K139" t="str">
            <v>Ilário Serafim Advs.</v>
          </cell>
          <cell r="L139">
            <v>18000</v>
          </cell>
          <cell r="M139">
            <v>8300</v>
          </cell>
          <cell r="N139">
            <v>8415.5395494491004</v>
          </cell>
          <cell r="O139">
            <v>1.0148887216528699</v>
          </cell>
          <cell r="P139">
            <v>8540.8361753595655</v>
          </cell>
          <cell r="Q139">
            <v>0</v>
          </cell>
          <cell r="R139">
            <v>8540.8361753595655</v>
          </cell>
          <cell r="S139" t="str">
            <v>Provável</v>
          </cell>
        </row>
        <row r="140">
          <cell r="A140" t="str">
            <v>02699200500702009CARLOS ANDRE DE MELO RODRIGUES</v>
          </cell>
          <cell r="B140" t="str">
            <v xml:space="preserve"> </v>
          </cell>
          <cell r="C140" t="str">
            <v>05</v>
          </cell>
          <cell r="D140" t="str">
            <v>05.9083</v>
          </cell>
          <cell r="E140" t="str">
            <v>02699200500702009</v>
          </cell>
          <cell r="F140">
            <v>2005</v>
          </cell>
          <cell r="G140" t="str">
            <v>CARLOS ANDRE DE MELO RODRIGUES</v>
          </cell>
          <cell r="H140" t="str">
            <v>WAL-MART BRASIL LTDA</v>
          </cell>
          <cell r="I140" t="str">
            <v>7ª Vara do Trabalho de São Paulo</v>
          </cell>
          <cell r="J140" t="str">
            <v>Supercenter Osasco</v>
          </cell>
          <cell r="K140" t="str">
            <v>Ilário Serafim Advs.</v>
          </cell>
          <cell r="L140">
            <v>12500</v>
          </cell>
          <cell r="M140">
            <v>9800</v>
          </cell>
          <cell r="N140">
            <v>9936.4201909158055</v>
          </cell>
          <cell r="O140">
            <v>1.0148887216528699</v>
          </cell>
          <cell r="P140">
            <v>10084.360785364308</v>
          </cell>
          <cell r="Q140">
            <v>0</v>
          </cell>
          <cell r="R140">
            <v>10084.360785364308</v>
          </cell>
          <cell r="S140" t="str">
            <v>Provável</v>
          </cell>
        </row>
        <row r="141">
          <cell r="A141" t="str">
            <v>01053200703102000CARLOS BASTOS SANTOS</v>
          </cell>
          <cell r="B141">
            <v>39508</v>
          </cell>
          <cell r="C141" t="str">
            <v>01</v>
          </cell>
          <cell r="D141" t="str">
            <v>01.1001</v>
          </cell>
          <cell r="E141" t="str">
            <v>01053200703102000</v>
          </cell>
          <cell r="F141">
            <v>2007</v>
          </cell>
          <cell r="G141" t="str">
            <v>CARLOS BASTOS SANTOS</v>
          </cell>
          <cell r="H141" t="str">
            <v>WAL-MART BRASIL LTDA</v>
          </cell>
          <cell r="I141" t="str">
            <v>31ª VT SÃO PAULO</v>
          </cell>
          <cell r="J141" t="str">
            <v>Supercenter Indianópolis</v>
          </cell>
          <cell r="K141" t="str">
            <v>Ilário Serafim Advs.</v>
          </cell>
          <cell r="L141">
            <v>33000</v>
          </cell>
          <cell r="M141">
            <v>33000</v>
          </cell>
          <cell r="N141">
            <v>33445.694832000001</v>
          </cell>
          <cell r="O141">
            <v>1.0148887216528699</v>
          </cell>
          <cell r="P141">
            <v>33943.658472840478</v>
          </cell>
          <cell r="Q141">
            <v>0</v>
          </cell>
          <cell r="R141">
            <v>33943.658472840478</v>
          </cell>
          <cell r="S141" t="str">
            <v>Provável</v>
          </cell>
        </row>
        <row r="142">
          <cell r="A142" t="str">
            <v>00816-200343302007CARLOS CARAMELLO JUNIOR (espolio)</v>
          </cell>
          <cell r="B142" t="str">
            <v xml:space="preserve"> </v>
          </cell>
          <cell r="C142" t="str">
            <v>05</v>
          </cell>
          <cell r="D142" t="str">
            <v>05.9083</v>
          </cell>
          <cell r="E142" t="str">
            <v>00816-200343302007</v>
          </cell>
          <cell r="F142">
            <v>2003</v>
          </cell>
          <cell r="G142" t="str">
            <v>CARLOS CARAMELLO JUNIOR (espolio)</v>
          </cell>
          <cell r="H142" t="str">
            <v>WAL-MART BRASIL LTDA</v>
          </cell>
          <cell r="I142" t="str">
            <v>3ª  Vara do Trabalho de Santo André</v>
          </cell>
          <cell r="J142" t="str">
            <v>Sam's Santo André</v>
          </cell>
          <cell r="K142" t="str">
            <v>Ilário Serafim Advs.</v>
          </cell>
          <cell r="L142">
            <v>13454.042883399999</v>
          </cell>
          <cell r="M142">
            <v>14000</v>
          </cell>
          <cell r="N142">
            <v>14194.885987022581</v>
          </cell>
          <cell r="O142">
            <v>1.0148887216528699</v>
          </cell>
          <cell r="P142">
            <v>14406.229693377583</v>
          </cell>
          <cell r="Q142">
            <v>0</v>
          </cell>
          <cell r="R142">
            <v>14406.229693377583</v>
          </cell>
          <cell r="S142" t="str">
            <v>Provável</v>
          </cell>
        </row>
        <row r="143">
          <cell r="A143" t="str">
            <v>01833/2001CARLOS EDUARDO GALEZI</v>
          </cell>
          <cell r="B143" t="str">
            <v xml:space="preserve"> </v>
          </cell>
          <cell r="C143" t="str">
            <v>05</v>
          </cell>
          <cell r="D143" t="str">
            <v>05.9083</v>
          </cell>
          <cell r="E143" t="str">
            <v>01833/2001</v>
          </cell>
          <cell r="F143">
            <v>2001</v>
          </cell>
          <cell r="G143" t="str">
            <v>CARLOS EDUARDO GALEZI</v>
          </cell>
          <cell r="H143" t="str">
            <v>WAL-MART BRASIL LTDA</v>
          </cell>
          <cell r="I143" t="str">
            <v>75ª Vara do Trabalho de São Paulo</v>
          </cell>
          <cell r="J143" t="str">
            <v>Supercenter Pacaembu</v>
          </cell>
          <cell r="K143" t="str">
            <v>Ilário Serafim Advs.</v>
          </cell>
          <cell r="L143">
            <v>14339.087977525989</v>
          </cell>
          <cell r="M143">
            <v>15000</v>
          </cell>
          <cell r="N143">
            <v>15208.806414667049</v>
          </cell>
          <cell r="O143">
            <v>1.0148887216528699</v>
          </cell>
          <cell r="P143">
            <v>15435.24610004741</v>
          </cell>
          <cell r="Q143">
            <v>0</v>
          </cell>
          <cell r="R143">
            <v>15435.24610004741</v>
          </cell>
          <cell r="S143" t="str">
            <v>Provável</v>
          </cell>
        </row>
        <row r="144">
          <cell r="A144" t="str">
            <v>01138/2000CARLOS JOSÉ LOPES DOS SANTOS</v>
          </cell>
          <cell r="B144" t="str">
            <v xml:space="preserve"> </v>
          </cell>
          <cell r="C144" t="str">
            <v>05</v>
          </cell>
          <cell r="D144" t="str">
            <v>05.9083</v>
          </cell>
          <cell r="E144" t="str">
            <v>01138/2000</v>
          </cell>
          <cell r="F144">
            <v>2000</v>
          </cell>
          <cell r="G144" t="str">
            <v>CARLOS JOSÉ LOPES DOS SANTOS</v>
          </cell>
          <cell r="H144" t="str">
            <v>PLANTART CONSERVAÇÃO CONSULTORIA SEGURANÇA PATRIMONIAL LTDA</v>
          </cell>
          <cell r="I144" t="str">
            <v>3ª Vara do Trabalho de São Paulo</v>
          </cell>
          <cell r="J144" t="str">
            <v>Supercenter Pacaembu</v>
          </cell>
          <cell r="K144" t="str">
            <v>Ilário Serafim Advs.</v>
          </cell>
          <cell r="L144">
            <v>11804.89851647148</v>
          </cell>
          <cell r="M144">
            <v>8100</v>
          </cell>
          <cell r="N144">
            <v>8212.7554639202062</v>
          </cell>
          <cell r="O144">
            <v>1.0148887216528699</v>
          </cell>
          <cell r="P144">
            <v>8335.0328940256004</v>
          </cell>
          <cell r="Q144">
            <v>0</v>
          </cell>
          <cell r="R144">
            <v>8335.0328940256004</v>
          </cell>
          <cell r="S144" t="str">
            <v>Provável</v>
          </cell>
        </row>
        <row r="145">
          <cell r="A145" t="str">
            <v>00989200738402003CARLOS OLIVEIRA DO SACRAMENTO</v>
          </cell>
          <cell r="B145">
            <v>39508</v>
          </cell>
          <cell r="C145" t="str">
            <v>05</v>
          </cell>
          <cell r="D145" t="str">
            <v>05.9084</v>
          </cell>
          <cell r="E145" t="str">
            <v>00989200738402003</v>
          </cell>
          <cell r="F145">
            <v>2007</v>
          </cell>
          <cell r="G145" t="str">
            <v>CARLOS OLIVEIRA DO SACRAMENTO</v>
          </cell>
          <cell r="H145" t="str">
            <v>WAL-MART BRASIL LTDA</v>
          </cell>
          <cell r="I145" t="str">
            <v>4ª VT DE OSASCO</v>
          </cell>
          <cell r="J145" t="str">
            <v>Sam's Osasco</v>
          </cell>
          <cell r="K145" t="str">
            <v>Ilário Serafim Advs.</v>
          </cell>
          <cell r="L145">
            <v>82000</v>
          </cell>
          <cell r="M145">
            <v>26000</v>
          </cell>
          <cell r="N145">
            <v>26000</v>
          </cell>
          <cell r="O145">
            <v>1.0148887216528699</v>
          </cell>
          <cell r="P145">
            <v>26387.106762974618</v>
          </cell>
          <cell r="Q145">
            <v>0</v>
          </cell>
          <cell r="R145">
            <v>26387.106762974618</v>
          </cell>
          <cell r="S145" t="str">
            <v>Provável</v>
          </cell>
        </row>
        <row r="146">
          <cell r="A146" t="str">
            <v>01657.2005.431.02.00.7CARMÉLIA RODRIGUES DE ALMEIDA</v>
          </cell>
          <cell r="B146" t="str">
            <v xml:space="preserve"> </v>
          </cell>
          <cell r="C146" t="str">
            <v>05</v>
          </cell>
          <cell r="D146" t="str">
            <v>05.9083</v>
          </cell>
          <cell r="E146" t="str">
            <v>01657.2005.431.02.00.7</v>
          </cell>
          <cell r="F146" t="str">
            <v>2005</v>
          </cell>
          <cell r="G146" t="str">
            <v>CARMÉLIA RODRIGUES DE ALMEIDA</v>
          </cell>
          <cell r="H146" t="str">
            <v>WAL-MART BRASIL LTDA</v>
          </cell>
          <cell r="I146" t="str">
            <v>1ª  Vara do Trabalho de Santo André</v>
          </cell>
          <cell r="J146" t="str">
            <v>Todo Dia Sapopemba</v>
          </cell>
          <cell r="K146" t="str">
            <v>Ilário Serafim Advs.</v>
          </cell>
          <cell r="L146">
            <v>50395.919715877615</v>
          </cell>
          <cell r="M146">
            <v>83185</v>
          </cell>
          <cell r="N146">
            <v>85482.098817162245</v>
          </cell>
          <cell r="O146">
            <v>1.0148887216528699</v>
          </cell>
          <cell r="P146">
            <v>86754.817992754091</v>
          </cell>
          <cell r="Q146">
            <v>0</v>
          </cell>
          <cell r="R146">
            <v>86754.817992754091</v>
          </cell>
          <cell r="S146" t="str">
            <v>Provável</v>
          </cell>
        </row>
        <row r="147">
          <cell r="A147" t="str">
            <v>02818/2000CíCERO RICARDO ROSA</v>
          </cell>
          <cell r="B147" t="str">
            <v xml:space="preserve"> </v>
          </cell>
          <cell r="C147" t="str">
            <v>05</v>
          </cell>
          <cell r="D147" t="str">
            <v>05.9083</v>
          </cell>
          <cell r="E147" t="str">
            <v>02818/2000</v>
          </cell>
          <cell r="F147">
            <v>2000</v>
          </cell>
          <cell r="G147" t="str">
            <v>CíCERO RICARDO ROSA</v>
          </cell>
          <cell r="H147" t="str">
            <v>JERUEL INTERVISE SISTEMAS DE SEGURANÇA SC LTDA</v>
          </cell>
          <cell r="I147" t="str">
            <v>3ª  Vara do Trabalho de  Curitiba</v>
          </cell>
          <cell r="J147" t="str">
            <v>Supercenter Osasco</v>
          </cell>
          <cell r="K147" t="str">
            <v>Ilário Serafim Advs.</v>
          </cell>
          <cell r="L147">
            <v>20582.677545499999</v>
          </cell>
          <cell r="M147">
            <v>32250</v>
          </cell>
          <cell r="N147">
            <v>32698.933791534157</v>
          </cell>
          <cell r="O147">
            <v>1.0148887216528699</v>
          </cell>
          <cell r="P147">
            <v>33185.779115101934</v>
          </cell>
          <cell r="Q147">
            <v>0</v>
          </cell>
          <cell r="R147">
            <v>33185.779115101934</v>
          </cell>
          <cell r="S147" t="str">
            <v>Provável</v>
          </cell>
        </row>
        <row r="148">
          <cell r="A148" t="str">
            <v>01819/99CINTIA GOMES DA SILVA</v>
          </cell>
          <cell r="B148" t="str">
            <v xml:space="preserve"> </v>
          </cell>
          <cell r="C148" t="str">
            <v>05</v>
          </cell>
          <cell r="D148" t="str">
            <v>05.9083</v>
          </cell>
          <cell r="E148" t="str">
            <v>01819/99</v>
          </cell>
          <cell r="F148">
            <v>1999</v>
          </cell>
          <cell r="G148" t="str">
            <v>CINTIA GOMES DA SILVA</v>
          </cell>
          <cell r="H148" t="str">
            <v>WAL-MART BRASIL LTDA</v>
          </cell>
          <cell r="I148" t="str">
            <v>38ª Vara do Trabalho de São Paulo</v>
          </cell>
          <cell r="J148" t="str">
            <v>Supercenter Pacaembu</v>
          </cell>
          <cell r="K148" t="str">
            <v>Ilário Serafim Advs.</v>
          </cell>
          <cell r="L148">
            <v>46007.344640769537</v>
          </cell>
          <cell r="M148">
            <v>7000</v>
          </cell>
          <cell r="N148">
            <v>7193.3003753096809</v>
          </cell>
          <cell r="O148">
            <v>1.0148887216528699</v>
          </cell>
          <cell r="P148">
            <v>7300.3994223631516</v>
          </cell>
          <cell r="Q148">
            <v>0</v>
          </cell>
          <cell r="R148">
            <v>7300.3994223631516</v>
          </cell>
          <cell r="S148" t="str">
            <v>Provável</v>
          </cell>
        </row>
        <row r="149">
          <cell r="A149" t="str">
            <v>00422-200450102003CINTIA MEIRA RIBEIRO</v>
          </cell>
          <cell r="B149" t="str">
            <v xml:space="preserve"> </v>
          </cell>
          <cell r="C149" t="str">
            <v>05</v>
          </cell>
          <cell r="D149" t="str">
            <v>05.9083</v>
          </cell>
          <cell r="E149" t="str">
            <v>00422-200450102003</v>
          </cell>
          <cell r="F149">
            <v>2004</v>
          </cell>
          <cell r="G149" t="str">
            <v>CINTIA MEIRA RIBEIRO</v>
          </cell>
          <cell r="H149" t="str">
            <v>WAL-MART BRASIL LTDA</v>
          </cell>
          <cell r="I149" t="str">
            <v>1ª   Vara do Trabalho de Taboão da Serra</v>
          </cell>
          <cell r="J149" t="str">
            <v>Todo Dia Taboão da Serra</v>
          </cell>
          <cell r="K149" t="str">
            <v>Ilário Serafim Advs.</v>
          </cell>
          <cell r="L149">
            <v>14297.18</v>
          </cell>
          <cell r="M149">
            <v>10991.21</v>
          </cell>
          <cell r="N149">
            <v>11294.725002586787</v>
          </cell>
          <cell r="O149">
            <v>1.0148887216528699</v>
          </cell>
          <cell r="P149">
            <v>11462.889019296012</v>
          </cell>
          <cell r="Q149">
            <v>0</v>
          </cell>
          <cell r="R149">
            <v>11462.889019296012</v>
          </cell>
          <cell r="S149" t="str">
            <v>Provável</v>
          </cell>
        </row>
        <row r="150">
          <cell r="A150" t="str">
            <v>01904-200401902008CLAIR BRESOLIN SORANZO</v>
          </cell>
          <cell r="B150" t="str">
            <v xml:space="preserve"> </v>
          </cell>
          <cell r="C150" t="str">
            <v>05</v>
          </cell>
          <cell r="D150" t="str">
            <v>05.9083</v>
          </cell>
          <cell r="E150" t="str">
            <v>01904-200401902008</v>
          </cell>
          <cell r="F150">
            <v>2004</v>
          </cell>
          <cell r="G150" t="str">
            <v>CLAIR BRESOLIN SORANZO</v>
          </cell>
          <cell r="H150" t="str">
            <v>WAL-MART BRASIL LTDA</v>
          </cell>
          <cell r="I150" t="str">
            <v>19ª Vara do Trabalho de São Paulo</v>
          </cell>
          <cell r="J150" t="str">
            <v>Sam's Santo Amaro</v>
          </cell>
          <cell r="K150" t="str">
            <v>Ilário Serafim Advs.</v>
          </cell>
          <cell r="L150">
            <v>35841.228870140258</v>
          </cell>
          <cell r="M150">
            <v>25000</v>
          </cell>
          <cell r="N150">
            <v>25348.010691111751</v>
          </cell>
          <cell r="O150">
            <v>1.0148887216528699</v>
          </cell>
          <cell r="P150">
            <v>25725.410166745685</v>
          </cell>
          <cell r="Q150">
            <v>0</v>
          </cell>
          <cell r="R150">
            <v>25725.410166745685</v>
          </cell>
          <cell r="S150" t="str">
            <v>Provável</v>
          </cell>
        </row>
        <row r="151">
          <cell r="A151" t="str">
            <v>02260/2001CLAUDECIR PEREIRA DE ASSIS</v>
          </cell>
          <cell r="B151" t="str">
            <v xml:space="preserve"> </v>
          </cell>
          <cell r="C151" t="str">
            <v>05</v>
          </cell>
          <cell r="D151" t="str">
            <v>05.9083</v>
          </cell>
          <cell r="E151" t="str">
            <v>02260/2001</v>
          </cell>
          <cell r="F151">
            <v>2001</v>
          </cell>
          <cell r="G151" t="str">
            <v>CLAUDECIR PEREIRA DE ASSIS</v>
          </cell>
          <cell r="H151" t="str">
            <v>WAL-MART BRASIL LTDA</v>
          </cell>
          <cell r="I151" t="str">
            <v>3ª  Vara do Trabalho de  Curitiba</v>
          </cell>
          <cell r="J151" t="str">
            <v>Supercenter Osasco</v>
          </cell>
          <cell r="K151" t="str">
            <v>Ilário Serafim Advs.</v>
          </cell>
          <cell r="L151">
            <v>7329.4412722999996</v>
          </cell>
          <cell r="M151">
            <v>8800</v>
          </cell>
          <cell r="N151">
            <v>8922.4997632713366</v>
          </cell>
          <cell r="O151">
            <v>1.0148887216528699</v>
          </cell>
          <cell r="P151">
            <v>9055.3443786944808</v>
          </cell>
          <cell r="Q151">
            <v>0</v>
          </cell>
          <cell r="R151">
            <v>9055.3443786944808</v>
          </cell>
          <cell r="S151" t="str">
            <v>Provável</v>
          </cell>
          <cell r="T151" t="str">
            <v>depósito recursal de R$ 3.486,00</v>
          </cell>
        </row>
        <row r="152">
          <cell r="A152" t="str">
            <v>02124200643302006CLAUDEMIR DA SILVA NASCIMENTO</v>
          </cell>
          <cell r="B152">
            <v>39448</v>
          </cell>
          <cell r="C152" t="str">
            <v>05</v>
          </cell>
          <cell r="D152" t="str">
            <v>05.9083</v>
          </cell>
          <cell r="E152" t="str">
            <v>02124200643302006</v>
          </cell>
          <cell r="F152">
            <v>2006</v>
          </cell>
          <cell r="G152" t="str">
            <v>CLAUDEMIR DA SILVA NASCIMENTO</v>
          </cell>
          <cell r="H152" t="str">
            <v>WAL-MART BRASIL LTDA</v>
          </cell>
          <cell r="I152" t="str">
            <v>3ª  Vara do Trabalho de  Santo André</v>
          </cell>
          <cell r="J152" t="str">
            <v>Supercenter Santo André</v>
          </cell>
          <cell r="K152" t="str">
            <v>Ilário Serafim Advs.</v>
          </cell>
          <cell r="L152">
            <v>15000</v>
          </cell>
          <cell r="M152">
            <v>12800</v>
          </cell>
          <cell r="N152">
            <v>12978.181473849216</v>
          </cell>
          <cell r="O152">
            <v>1.0148887216528699</v>
          </cell>
          <cell r="P152">
            <v>13171.410005373789</v>
          </cell>
          <cell r="Q152">
            <v>0</v>
          </cell>
          <cell r="R152">
            <v>13171.410005373789</v>
          </cell>
          <cell r="S152" t="str">
            <v>Provável</v>
          </cell>
        </row>
        <row r="153">
          <cell r="A153" t="str">
            <v>00823-200446202005CLAUDIA FEITOSA DE MELO</v>
          </cell>
          <cell r="B153" t="str">
            <v xml:space="preserve"> </v>
          </cell>
          <cell r="C153" t="str">
            <v>05</v>
          </cell>
          <cell r="D153" t="str">
            <v>05.9083</v>
          </cell>
          <cell r="E153" t="str">
            <v>00823-200446202005</v>
          </cell>
          <cell r="F153">
            <v>2004</v>
          </cell>
          <cell r="G153" t="str">
            <v>CLAUDIA FEITOSA DE MELO</v>
          </cell>
          <cell r="H153" t="str">
            <v>WAL-MART BRASIL LTDA</v>
          </cell>
          <cell r="I153" t="str">
            <v>2ª  Vara do Trabalho de São Bernardo do Campo</v>
          </cell>
          <cell r="J153" t="str">
            <v>Supercenter São Bernardo do Campo</v>
          </cell>
          <cell r="K153" t="str">
            <v>Ilário Serafim Advs.</v>
          </cell>
          <cell r="L153">
            <v>117471.86696699999</v>
          </cell>
          <cell r="M153">
            <v>50000</v>
          </cell>
          <cell r="N153">
            <v>50696.021382223502</v>
          </cell>
          <cell r="O153">
            <v>1.0148887216528699</v>
          </cell>
          <cell r="P153">
            <v>51450.820333491371</v>
          </cell>
          <cell r="Q153">
            <v>0</v>
          </cell>
          <cell r="R153">
            <v>51450.820333491371</v>
          </cell>
          <cell r="S153" t="str">
            <v>Provável</v>
          </cell>
        </row>
        <row r="154">
          <cell r="A154" t="str">
            <v>01704.2005.079.02.00.0CLAUDINEI APARECIDO DA SILVA</v>
          </cell>
          <cell r="B154">
            <v>39083</v>
          </cell>
          <cell r="C154" t="str">
            <v>05</v>
          </cell>
          <cell r="D154" t="str">
            <v>05.9083</v>
          </cell>
          <cell r="E154" t="str">
            <v>01704.2005.079.02.00.0</v>
          </cell>
          <cell r="F154" t="str">
            <v>2005</v>
          </cell>
          <cell r="G154" t="str">
            <v>CLAUDINEI APARECIDO DA SILVA</v>
          </cell>
          <cell r="H154" t="str">
            <v>WAL-MART BRASIL LTDA</v>
          </cell>
          <cell r="I154" t="str">
            <v>79ª VT de São Paulo</v>
          </cell>
          <cell r="J154" t="str">
            <v>Centro de Distribuição</v>
          </cell>
          <cell r="K154" t="str">
            <v>Ilário Serafim Advs.</v>
          </cell>
          <cell r="L154">
            <v>12100</v>
          </cell>
          <cell r="M154">
            <v>7800</v>
          </cell>
          <cell r="N154">
            <v>7908.5793356268659</v>
          </cell>
          <cell r="O154">
            <v>1.0148887216528699</v>
          </cell>
          <cell r="P154">
            <v>8026.3279720246528</v>
          </cell>
          <cell r="Q154">
            <v>0</v>
          </cell>
          <cell r="R154">
            <v>8026.3279720246528</v>
          </cell>
          <cell r="S154" t="str">
            <v>Provável</v>
          </cell>
        </row>
        <row r="155">
          <cell r="A155" t="str">
            <v>00814/2001CLAUDINEI GOMES</v>
          </cell>
          <cell r="B155" t="str">
            <v xml:space="preserve"> </v>
          </cell>
          <cell r="C155" t="str">
            <v>05</v>
          </cell>
          <cell r="D155" t="str">
            <v>05.9083</v>
          </cell>
          <cell r="E155" t="str">
            <v>00814/2001</v>
          </cell>
          <cell r="F155" t="str">
            <v>2001</v>
          </cell>
          <cell r="G155" t="str">
            <v>CLAUDINEI GOMES</v>
          </cell>
          <cell r="H155" t="str">
            <v>DELTAFOUR CONSERVAÇÃO E TRATAMENTO DE PISOS LTDA</v>
          </cell>
          <cell r="I155" t="str">
            <v>4ª Vara Cível São Bernardo do Campo</v>
          </cell>
          <cell r="J155" t="str">
            <v>Supercenter São Bernardo do Campo</v>
          </cell>
          <cell r="K155" t="str">
            <v>Ilário Serafim Advs.</v>
          </cell>
          <cell r="L155">
            <v>8063.3471545404191</v>
          </cell>
          <cell r="M155">
            <v>1500</v>
          </cell>
          <cell r="N155">
            <v>1520.8806414667049</v>
          </cell>
          <cell r="O155">
            <v>1.0148887216528699</v>
          </cell>
          <cell r="P155">
            <v>1543.5246100047409</v>
          </cell>
          <cell r="Q155">
            <v>0</v>
          </cell>
          <cell r="R155">
            <v>1543.5246100047409</v>
          </cell>
          <cell r="S155" t="str">
            <v>Provável</v>
          </cell>
        </row>
        <row r="156">
          <cell r="A156" t="str">
            <v>00166-2004-040-02-00-6CLEBER DA SILVA BARBOSA</v>
          </cell>
          <cell r="B156" t="str">
            <v xml:space="preserve"> </v>
          </cell>
          <cell r="C156" t="str">
            <v>05</v>
          </cell>
          <cell r="D156" t="str">
            <v>05.9083</v>
          </cell>
          <cell r="E156" t="str">
            <v>00166-2004-040-02-00-6</v>
          </cell>
          <cell r="F156" t="str">
            <v>2004</v>
          </cell>
          <cell r="G156" t="str">
            <v>CLEBER DA SILVA BARBOSA</v>
          </cell>
          <cell r="H156" t="str">
            <v>WAL-MART BRASIL LTDA</v>
          </cell>
          <cell r="I156" t="str">
            <v>40ª Vara do Trabalho de São Paulo</v>
          </cell>
          <cell r="J156" t="str">
            <v>Supercenter Central Plaza</v>
          </cell>
          <cell r="K156" t="str">
            <v>Ilário Serafim Advs.</v>
          </cell>
          <cell r="L156">
            <v>53419.674898830264</v>
          </cell>
          <cell r="M156">
            <v>68827</v>
          </cell>
          <cell r="N156">
            <v>69785.10127348594</v>
          </cell>
          <cell r="O156">
            <v>1.0148887216528699</v>
          </cell>
          <cell r="P156">
            <v>70824.112221864212</v>
          </cell>
          <cell r="Q156">
            <v>0</v>
          </cell>
          <cell r="R156">
            <v>70824.112221864212</v>
          </cell>
          <cell r="S156" t="str">
            <v>Provável</v>
          </cell>
          <cell r="T156" t="str">
            <v>Depósito recursal, no valor de R$ 4.402,00</v>
          </cell>
        </row>
        <row r="157">
          <cell r="A157" t="str">
            <v>01644/01CLERISVALDO FARIAS DA SILVA</v>
          </cell>
          <cell r="B157" t="str">
            <v xml:space="preserve"> </v>
          </cell>
          <cell r="C157" t="str">
            <v>05</v>
          </cell>
          <cell r="D157" t="str">
            <v>05.9083</v>
          </cell>
          <cell r="E157" t="str">
            <v>01644/01</v>
          </cell>
          <cell r="F157" t="str">
            <v>2001</v>
          </cell>
          <cell r="G157" t="str">
            <v>CLERISVALDO FARIAS DA SILVA</v>
          </cell>
          <cell r="H157" t="str">
            <v>NEW SEG EMPRESA DE SEGURANÇA S/C LTDA</v>
          </cell>
          <cell r="I157" t="str">
            <v>5ª  Vara do Trabalho de São Bernardo do Campo</v>
          </cell>
          <cell r="J157" t="str">
            <v>Supercenter São Bernardo do Campo</v>
          </cell>
          <cell r="K157" t="str">
            <v>Ilário Serafim Advs.</v>
          </cell>
          <cell r="L157">
            <v>5241.1756504512723</v>
          </cell>
          <cell r="M157">
            <v>8450</v>
          </cell>
          <cell r="N157">
            <v>8567.6276135957705</v>
          </cell>
          <cell r="O157">
            <v>1.0148887216528699</v>
          </cell>
          <cell r="P157">
            <v>8695.1886363600406</v>
          </cell>
          <cell r="Q157">
            <v>0</v>
          </cell>
          <cell r="R157">
            <v>8695.1886363600406</v>
          </cell>
          <cell r="S157" t="str">
            <v>Provável</v>
          </cell>
        </row>
        <row r="158">
          <cell r="A158" t="str">
            <v>01626-2005-074-02CLEUSA ANTONIA BENTO DO PRADO</v>
          </cell>
          <cell r="B158" t="str">
            <v xml:space="preserve"> </v>
          </cell>
          <cell r="C158" t="str">
            <v>05</v>
          </cell>
          <cell r="D158" t="str">
            <v>05.9083</v>
          </cell>
          <cell r="E158" t="str">
            <v>01626-2005-074-02</v>
          </cell>
          <cell r="F158" t="str">
            <v>2005</v>
          </cell>
          <cell r="G158" t="str">
            <v>CLEUSA ANTONIA BENTO DO PRADO</v>
          </cell>
          <cell r="H158" t="str">
            <v>WAL-MART BRASIL LTDA</v>
          </cell>
          <cell r="I158" t="str">
            <v>74ª Vara do Trabalho de São Paulo</v>
          </cell>
          <cell r="J158" t="str">
            <v>Supercenter Aricanduva</v>
          </cell>
          <cell r="K158" t="str">
            <v>Ilário Serafim Advs.</v>
          </cell>
          <cell r="L158">
            <v>103313.92653213213</v>
          </cell>
          <cell r="M158">
            <v>580</v>
          </cell>
          <cell r="N158">
            <v>588.07384803379261</v>
          </cell>
          <cell r="O158">
            <v>1.0148887216528699</v>
          </cell>
          <cell r="P158">
            <v>596.82951586849993</v>
          </cell>
          <cell r="Q158">
            <v>0</v>
          </cell>
          <cell r="R158">
            <v>596.82951586849993</v>
          </cell>
          <cell r="S158" t="str">
            <v>Provável</v>
          </cell>
        </row>
        <row r="159">
          <cell r="A159" t="str">
            <v>00106.2007.3820.2002CLEVER JOSÉ DE OLIVEIRA LIRA</v>
          </cell>
          <cell r="B159">
            <v>39508</v>
          </cell>
          <cell r="C159">
            <v>0</v>
          </cell>
          <cell r="E159" t="str">
            <v>00106.2007.3820.2002</v>
          </cell>
          <cell r="F159" t="str">
            <v>2007</v>
          </cell>
          <cell r="G159" t="str">
            <v>CLEVER JOSÉ DE OLIVEIRA LIRA</v>
          </cell>
          <cell r="H159" t="str">
            <v>COOPERDATA</v>
          </cell>
          <cell r="I159" t="str">
            <v>2ª VARA DE OSASCO</v>
          </cell>
          <cell r="J159" t="str">
            <v>Financeiro</v>
          </cell>
          <cell r="K159" t="str">
            <v>Ilário Serafim Advs.</v>
          </cell>
          <cell r="L159">
            <v>15000</v>
          </cell>
          <cell r="M159">
            <v>2778.47</v>
          </cell>
          <cell r="N159">
            <v>2778.47</v>
          </cell>
          <cell r="P159">
            <v>2778.47</v>
          </cell>
          <cell r="Q159">
            <v>0</v>
          </cell>
          <cell r="R159">
            <v>2778.47</v>
          </cell>
          <cell r="S159" t="str">
            <v>Provável</v>
          </cell>
          <cell r="T159" t="str">
            <v>Garantia de Juizo pg  07/03/08</v>
          </cell>
        </row>
        <row r="160">
          <cell r="A160" t="str">
            <v>00060/00CRISTIANO ALBERTO FACÓ</v>
          </cell>
          <cell r="B160" t="str">
            <v xml:space="preserve"> </v>
          </cell>
          <cell r="C160" t="str">
            <v>05</v>
          </cell>
          <cell r="D160" t="str">
            <v>05.9083</v>
          </cell>
          <cell r="E160" t="str">
            <v>00060/00</v>
          </cell>
          <cell r="F160" t="str">
            <v>2000</v>
          </cell>
          <cell r="G160" t="str">
            <v>CRISTIANO ALBERTO FACÓ</v>
          </cell>
          <cell r="H160" t="str">
            <v>WAL-MART BRASIL LTDA</v>
          </cell>
          <cell r="I160" t="str">
            <v>2º  Vara do Trabalho de Osasco</v>
          </cell>
          <cell r="J160" t="str">
            <v>Marketing SC</v>
          </cell>
          <cell r="K160" t="str">
            <v>Ilário Serafim Advs.</v>
          </cell>
          <cell r="L160">
            <v>31752.292936989979</v>
          </cell>
          <cell r="M160">
            <v>33495.5</v>
          </cell>
          <cell r="N160">
            <v>33495.5</v>
          </cell>
          <cell r="P160">
            <v>33495.5</v>
          </cell>
          <cell r="Q160">
            <v>0</v>
          </cell>
          <cell r="R160">
            <v>33495.5</v>
          </cell>
          <cell r="S160" t="str">
            <v>Provável</v>
          </cell>
          <cell r="T160" t="str">
            <v>garantia da execução R$ 33.495,50</v>
          </cell>
        </row>
        <row r="161">
          <cell r="A161" t="str">
            <v>01637200720302002DAMARIS TATIANE DA SILVA</v>
          </cell>
          <cell r="B161">
            <v>39508</v>
          </cell>
          <cell r="C161" t="str">
            <v>05</v>
          </cell>
          <cell r="D161" t="str">
            <v>05.9083</v>
          </cell>
          <cell r="E161" t="str">
            <v>01637200720302002</v>
          </cell>
          <cell r="F161">
            <v>2007</v>
          </cell>
          <cell r="G161" t="str">
            <v>DAMARIS TATIANE DA SILVA</v>
          </cell>
          <cell r="H161" t="str">
            <v>waL-MART BRASIL LTDA</v>
          </cell>
          <cell r="I161" t="str">
            <v>3a VT BARUERI</v>
          </cell>
          <cell r="J161" t="str">
            <v>Centro de Distribuição</v>
          </cell>
          <cell r="K161" t="str">
            <v>Ilário Serafim Advs.</v>
          </cell>
          <cell r="L161">
            <v>18500</v>
          </cell>
          <cell r="M161">
            <v>6100</v>
          </cell>
          <cell r="N161">
            <v>6184.9146086312667</v>
          </cell>
          <cell r="O161">
            <v>1.0148887216528699</v>
          </cell>
          <cell r="P161">
            <v>6277.0000806859462</v>
          </cell>
          <cell r="Q161">
            <v>0</v>
          </cell>
          <cell r="R161">
            <v>6277.0000806859462</v>
          </cell>
          <cell r="S161" t="str">
            <v>Provável</v>
          </cell>
        </row>
        <row r="162">
          <cell r="A162" t="str">
            <v>00301-20033512000DAMIANA VIEIRA DA SILVA MACEDO</v>
          </cell>
          <cell r="B162" t="str">
            <v xml:space="preserve"> </v>
          </cell>
          <cell r="C162" t="str">
            <v>05</v>
          </cell>
          <cell r="D162" t="str">
            <v>05.9083</v>
          </cell>
          <cell r="E162" t="str">
            <v>00301-20033512000</v>
          </cell>
          <cell r="F162">
            <v>2003</v>
          </cell>
          <cell r="G162" t="str">
            <v>DAMIANA VIEIRA DA SILVA MACEDO</v>
          </cell>
          <cell r="H162" t="str">
            <v>LIP SERVIÇOS GERAIS SC LTDA</v>
          </cell>
          <cell r="I162" t="str">
            <v>1ª Vara do Trabalho de Jandira/SP</v>
          </cell>
          <cell r="J162" t="str">
            <v>Centro de Distribuição</v>
          </cell>
          <cell r="K162" t="str">
            <v>Ilário Serafim Advs.</v>
          </cell>
          <cell r="L162">
            <v>4518.1487294999997</v>
          </cell>
          <cell r="M162">
            <v>3400</v>
          </cell>
          <cell r="N162">
            <v>3447.3294539911981</v>
          </cell>
          <cell r="O162">
            <v>1.0148887216528699</v>
          </cell>
          <cell r="P162">
            <v>3498.6557826774128</v>
          </cell>
          <cell r="Q162">
            <v>0</v>
          </cell>
          <cell r="R162">
            <v>3498.6557826774128</v>
          </cell>
          <cell r="S162" t="str">
            <v>Provável</v>
          </cell>
        </row>
        <row r="163">
          <cell r="A163" t="str">
            <v>00690-2004-463-02-00-3DANIEL DE LIMA</v>
          </cell>
          <cell r="B163" t="str">
            <v xml:space="preserve"> </v>
          </cell>
          <cell r="C163" t="str">
            <v>05</v>
          </cell>
          <cell r="D163" t="str">
            <v>05.9083</v>
          </cell>
          <cell r="E163" t="str">
            <v>00690-2004-463-02-00-3</v>
          </cell>
          <cell r="F163">
            <v>2004</v>
          </cell>
          <cell r="G163" t="str">
            <v>DANIEL DE LIMA</v>
          </cell>
          <cell r="H163" t="str">
            <v>WAL-MART BRASIL LTDA</v>
          </cell>
          <cell r="I163" t="str">
            <v>3ª Vara do Trabalho de São Bernardo do Campo</v>
          </cell>
          <cell r="J163" t="str">
            <v>Supercenter São Bernardo do Campo</v>
          </cell>
          <cell r="K163" t="str">
            <v>Ilário Serafim Advs.</v>
          </cell>
          <cell r="L163">
            <v>20281.467630200001</v>
          </cell>
          <cell r="M163">
            <v>3800</v>
          </cell>
          <cell r="N163">
            <v>3852.8976250489859</v>
          </cell>
          <cell r="O163">
            <v>1.0148887216528699</v>
          </cell>
          <cell r="P163">
            <v>3910.2623453453439</v>
          </cell>
          <cell r="Q163">
            <v>0</v>
          </cell>
          <cell r="R163">
            <v>3910.2623453453439</v>
          </cell>
          <cell r="S163" t="str">
            <v>Provável</v>
          </cell>
        </row>
        <row r="164">
          <cell r="A164" t="str">
            <v>01630200731302006DANIEL HENRIQUE DE SOUZA</v>
          </cell>
          <cell r="B164">
            <v>39508</v>
          </cell>
          <cell r="C164" t="str">
            <v>05</v>
          </cell>
          <cell r="D164" t="str">
            <v>05.9083</v>
          </cell>
          <cell r="E164" t="str">
            <v>01630200731302006</v>
          </cell>
          <cell r="F164">
            <v>2007</v>
          </cell>
          <cell r="G164" t="str">
            <v>DANIEL HENRIQUE DE SOUZA</v>
          </cell>
          <cell r="H164" t="str">
            <v>WAL-MART BRASIL LTDA</v>
          </cell>
          <cell r="I164" t="str">
            <v>3ª VT DE GUARULHOS</v>
          </cell>
          <cell r="J164" t="str">
            <v>Supercenter Guarulhos</v>
          </cell>
          <cell r="K164" t="str">
            <v>Ilário Serafim Advs.</v>
          </cell>
          <cell r="L164">
            <v>7600</v>
          </cell>
          <cell r="M164">
            <v>4500</v>
          </cell>
          <cell r="N164">
            <v>4562.6419244001154</v>
          </cell>
          <cell r="O164">
            <v>1.0148887216528699</v>
          </cell>
          <cell r="P164">
            <v>4630.5738300142239</v>
          </cell>
          <cell r="Q164">
            <v>0</v>
          </cell>
          <cell r="R164">
            <v>4630.5738300142239</v>
          </cell>
          <cell r="S164" t="str">
            <v>Provável</v>
          </cell>
        </row>
        <row r="165">
          <cell r="A165" t="str">
            <v>00504-200438202006DANIEL MIZAEL BATISTA</v>
          </cell>
          <cell r="B165" t="str">
            <v xml:space="preserve"> </v>
          </cell>
          <cell r="C165" t="str">
            <v>05</v>
          </cell>
          <cell r="D165" t="str">
            <v>05.9083</v>
          </cell>
          <cell r="E165" t="str">
            <v>00504-200438202006</v>
          </cell>
          <cell r="F165">
            <v>2004</v>
          </cell>
          <cell r="G165" t="str">
            <v>DANIEL MIZAEL BATISTA</v>
          </cell>
          <cell r="H165" t="str">
            <v>WAL-MART BRASIL LTDA</v>
          </cell>
          <cell r="I165" t="str">
            <v>2º  Vara do Trabalho de Osasco</v>
          </cell>
          <cell r="J165" t="str">
            <v>Todo Dia Taboão da Serra</v>
          </cell>
          <cell r="K165" t="str">
            <v>Ilário Serafim Advs.</v>
          </cell>
          <cell r="L165">
            <v>120000</v>
          </cell>
          <cell r="M165">
            <v>97000</v>
          </cell>
          <cell r="N165">
            <v>98350.281481513593</v>
          </cell>
          <cell r="O165">
            <v>1.0148887216528699</v>
          </cell>
          <cell r="P165">
            <v>99814.591446973252</v>
          </cell>
          <cell r="Q165">
            <v>0</v>
          </cell>
          <cell r="R165">
            <v>99814.591446973252</v>
          </cell>
          <cell r="S165" t="str">
            <v>Provável</v>
          </cell>
        </row>
        <row r="166">
          <cell r="A166" t="str">
            <v>01648-2003-042-02-00-5DENISE RODRIGUES TUDISCO</v>
          </cell>
          <cell r="B166" t="str">
            <v xml:space="preserve"> </v>
          </cell>
          <cell r="C166" t="str">
            <v>05</v>
          </cell>
          <cell r="D166" t="str">
            <v>05.9083</v>
          </cell>
          <cell r="E166" t="str">
            <v>01648-2003-042-02-00-5</v>
          </cell>
          <cell r="F166">
            <v>2003</v>
          </cell>
          <cell r="G166" t="str">
            <v>DENISE RODRIGUES TUDISCO</v>
          </cell>
          <cell r="H166" t="str">
            <v>WAL-MART BRASIL LTDA</v>
          </cell>
          <cell r="I166" t="str">
            <v>42ª Vara do Trabalho de São Paulo</v>
          </cell>
          <cell r="J166" t="str">
            <v>Supercenter Pacaembu</v>
          </cell>
          <cell r="K166" t="str">
            <v>Ilário Serafim Advs.</v>
          </cell>
          <cell r="L166">
            <v>31458.11254566925</v>
          </cell>
          <cell r="M166">
            <v>11970</v>
          </cell>
          <cell r="N166">
            <v>12136.627518904306</v>
          </cell>
          <cell r="O166">
            <v>1.0148887216528699</v>
          </cell>
          <cell r="P166">
            <v>12317.326387837833</v>
          </cell>
          <cell r="Q166">
            <v>0</v>
          </cell>
          <cell r="R166">
            <v>12317.326387837833</v>
          </cell>
          <cell r="S166" t="str">
            <v>Provável</v>
          </cell>
        </row>
        <row r="167">
          <cell r="A167" t="str">
            <v>02483-2003-201-02-00-0DEUSDETE DA SILVA</v>
          </cell>
          <cell r="B167" t="str">
            <v xml:space="preserve"> </v>
          </cell>
          <cell r="C167" t="str">
            <v>05</v>
          </cell>
          <cell r="D167" t="str">
            <v>05.9083</v>
          </cell>
          <cell r="E167" t="str">
            <v>02483-2003-201-02-00-0</v>
          </cell>
          <cell r="F167">
            <v>2003</v>
          </cell>
          <cell r="G167" t="str">
            <v>DEUSDETE DA SILVA</v>
          </cell>
          <cell r="H167" t="str">
            <v>LIP SERVIÇOS GERAIS SC LTDA</v>
          </cell>
          <cell r="I167" t="str">
            <v>1ª  Vara do Trabalho de Barueri</v>
          </cell>
          <cell r="J167" t="str">
            <v>Centro de Distribuição</v>
          </cell>
          <cell r="K167" t="str">
            <v>Ilário Serafim Advs.</v>
          </cell>
          <cell r="L167">
            <v>15593.31602450468</v>
          </cell>
          <cell r="M167">
            <v>5292.75</v>
          </cell>
          <cell r="N167">
            <v>7589.3</v>
          </cell>
          <cell r="P167">
            <v>7589.3</v>
          </cell>
          <cell r="Q167">
            <v>0</v>
          </cell>
          <cell r="R167">
            <v>7589.3</v>
          </cell>
          <cell r="S167" t="str">
            <v>Provável</v>
          </cell>
          <cell r="T167" t="str">
            <v>garantia da execução R$ 7.589,30 em 25.09.2007</v>
          </cell>
        </row>
        <row r="168">
          <cell r="A168" t="str">
            <v>01591/2001DINAIR DA SILVA</v>
          </cell>
          <cell r="B168" t="str">
            <v xml:space="preserve"> </v>
          </cell>
          <cell r="C168" t="str">
            <v>05</v>
          </cell>
          <cell r="D168" t="str">
            <v>05.9083</v>
          </cell>
          <cell r="E168" t="str">
            <v>01591/2001</v>
          </cell>
          <cell r="F168">
            <v>2001</v>
          </cell>
          <cell r="G168" t="str">
            <v>DINAIR DA SILVA</v>
          </cell>
          <cell r="H168" t="str">
            <v>DELTAFOUR CONSERVAÇÃO E TRATAMENTO DE PISOS LTDA</v>
          </cell>
          <cell r="I168" t="str">
            <v>67ª Vara do Trabalho de São Paulo</v>
          </cell>
          <cell r="J168" t="str">
            <v>Supercenter Central Plaza</v>
          </cell>
          <cell r="K168" t="str">
            <v>Ilário Serafim Advs.</v>
          </cell>
          <cell r="L168">
            <v>10341.5404253</v>
          </cell>
          <cell r="M168">
            <v>28550</v>
          </cell>
          <cell r="N168">
            <v>28947.428209249618</v>
          </cell>
          <cell r="O168">
            <v>1.0148887216528699</v>
          </cell>
          <cell r="P168">
            <v>29378.418410423568</v>
          </cell>
          <cell r="Q168">
            <v>0</v>
          </cell>
          <cell r="R168">
            <v>29378.418410423568</v>
          </cell>
          <cell r="S168" t="str">
            <v>Provável</v>
          </cell>
        </row>
        <row r="169">
          <cell r="A169" t="str">
            <v>01388-200220102008DJALMA LUCIO DE MORAES</v>
          </cell>
          <cell r="B169" t="str">
            <v xml:space="preserve"> </v>
          </cell>
          <cell r="C169" t="str">
            <v>05</v>
          </cell>
          <cell r="D169" t="str">
            <v>05.9083</v>
          </cell>
          <cell r="E169" t="str">
            <v>01388-200220102008</v>
          </cell>
          <cell r="F169">
            <v>2002</v>
          </cell>
          <cell r="G169" t="str">
            <v>DJALMA LUCIO DE MORAES</v>
          </cell>
          <cell r="H169" t="str">
            <v>WAL-MART BRASIL LTDA</v>
          </cell>
          <cell r="I169" t="str">
            <v>1ª  Vara do Trabalho de Barueri</v>
          </cell>
          <cell r="J169" t="str">
            <v>Centro de Distribuição</v>
          </cell>
          <cell r="K169" t="str">
            <v>Ilário Serafim Advs.</v>
          </cell>
          <cell r="L169">
            <v>30173.271530965569</v>
          </cell>
          <cell r="M169">
            <v>547.72</v>
          </cell>
          <cell r="N169">
            <v>547.72</v>
          </cell>
          <cell r="P169">
            <v>547.72</v>
          </cell>
          <cell r="Q169">
            <v>0</v>
          </cell>
          <cell r="R169">
            <v>547.72</v>
          </cell>
          <cell r="S169" t="str">
            <v>Provável</v>
          </cell>
          <cell r="T169" t="str">
            <v>Garantia de juizo pg 15/03/08</v>
          </cell>
        </row>
        <row r="170">
          <cell r="A170" t="str">
            <v>01781-2005-465-02-00-0EDILSON BENEDITO DA SILVA</v>
          </cell>
          <cell r="B170">
            <v>39508</v>
          </cell>
          <cell r="C170" t="str">
            <v>05</v>
          </cell>
          <cell r="D170" t="str">
            <v>05.9083</v>
          </cell>
          <cell r="E170" t="str">
            <v>01781-2005-465-02-00-0</v>
          </cell>
          <cell r="F170">
            <v>2005</v>
          </cell>
          <cell r="G170" t="str">
            <v>EDILSON BENEDITO DA SILVA</v>
          </cell>
          <cell r="H170" t="str">
            <v>HVA PROMOÇÃO PUBLICIDADE COM. LTDA.</v>
          </cell>
          <cell r="I170" t="str">
            <v>5ª Vara do Trabalho de São Bernardo do Campo</v>
          </cell>
          <cell r="J170" t="str">
            <v>Supercenter São Bernardo do Campo</v>
          </cell>
          <cell r="K170" t="str">
            <v>Ilário Serafim Advs.</v>
          </cell>
          <cell r="L170">
            <v>12500</v>
          </cell>
          <cell r="M170">
            <v>5980</v>
          </cell>
          <cell r="N170">
            <v>6063.2441573139304</v>
          </cell>
          <cell r="O170">
            <v>1.0148887216528699</v>
          </cell>
          <cell r="P170">
            <v>6153.5181118855671</v>
          </cell>
          <cell r="Q170">
            <v>0</v>
          </cell>
          <cell r="R170">
            <v>6153.5181118855671</v>
          </cell>
          <cell r="S170" t="str">
            <v>Provável</v>
          </cell>
        </row>
        <row r="171">
          <cell r="A171" t="str">
            <v>01451/01EDILSON PASQUALETE</v>
          </cell>
          <cell r="B171" t="str">
            <v xml:space="preserve"> </v>
          </cell>
          <cell r="C171" t="str">
            <v>05</v>
          </cell>
          <cell r="D171" t="str">
            <v>05.9083</v>
          </cell>
          <cell r="E171" t="str">
            <v>01451/01</v>
          </cell>
          <cell r="F171">
            <v>2001</v>
          </cell>
          <cell r="G171" t="str">
            <v>EDILSON PASQUALETE</v>
          </cell>
          <cell r="H171" t="str">
            <v>LIP SERVIÇOS GERAIS SC LTDA</v>
          </cell>
          <cell r="I171" t="str">
            <v>2ª   Vara do Trabalho de  Cotia</v>
          </cell>
          <cell r="J171" t="str">
            <v>Centro de Distribuição</v>
          </cell>
          <cell r="K171" t="str">
            <v>Ilário Serafim Advs.</v>
          </cell>
          <cell r="L171">
            <v>32455.629422168258</v>
          </cell>
          <cell r="M171">
            <v>20414.18</v>
          </cell>
          <cell r="N171">
            <v>20414.18</v>
          </cell>
          <cell r="P171">
            <v>20414.18</v>
          </cell>
          <cell r="Q171">
            <v>0</v>
          </cell>
          <cell r="R171">
            <v>20414.18</v>
          </cell>
          <cell r="S171" t="str">
            <v>Provável</v>
          </cell>
          <cell r="T171" t="str">
            <v>garantia da execução R$ 20.414,18 em 22.10.2007</v>
          </cell>
        </row>
        <row r="172">
          <cell r="A172" t="str">
            <v>03240-2003-338-02-00-8EDMILSON DE SOUZA SAMPAIO COUTO</v>
          </cell>
          <cell r="B172" t="str">
            <v xml:space="preserve"> </v>
          </cell>
          <cell r="C172" t="str">
            <v>05</v>
          </cell>
          <cell r="D172" t="str">
            <v>05.9083</v>
          </cell>
          <cell r="E172" t="str">
            <v>03240-2003-338-02-00-8</v>
          </cell>
          <cell r="F172">
            <v>2003</v>
          </cell>
          <cell r="G172" t="str">
            <v>EDMILSON DE SOUZA SAMPAIO COUTO</v>
          </cell>
          <cell r="H172" t="str">
            <v>WAL-MART BRASIL LTDA</v>
          </cell>
          <cell r="I172" t="str">
            <v>3º  Vara do Trabalho de Osasco</v>
          </cell>
          <cell r="J172" t="str">
            <v>Sam's Osasco</v>
          </cell>
          <cell r="K172" t="str">
            <v>Ilário Serafim Advs.</v>
          </cell>
          <cell r="L172">
            <v>24699.213054599997</v>
          </cell>
          <cell r="M172">
            <v>2684.85</v>
          </cell>
          <cell r="N172">
            <v>2722.2242601612552</v>
          </cell>
          <cell r="O172">
            <v>1.0148887216528699</v>
          </cell>
          <cell r="P172">
            <v>2762.754699447486</v>
          </cell>
          <cell r="Q172">
            <v>0</v>
          </cell>
          <cell r="R172">
            <v>2762.754699447486</v>
          </cell>
          <cell r="S172" t="str">
            <v>Provável</v>
          </cell>
        </row>
        <row r="173">
          <cell r="A173" t="str">
            <v>00628-2004-040-02-00-5EDNEY LIMA DE OLIVEIRA</v>
          </cell>
          <cell r="B173" t="str">
            <v xml:space="preserve"> </v>
          </cell>
          <cell r="C173" t="str">
            <v>05</v>
          </cell>
          <cell r="D173" t="str">
            <v>05.9083</v>
          </cell>
          <cell r="E173" t="str">
            <v>00628-2004-040-02-00-5</v>
          </cell>
          <cell r="F173">
            <v>2004</v>
          </cell>
          <cell r="G173" t="str">
            <v>EDNEY LIMA DE OLIVEIRA</v>
          </cell>
          <cell r="H173" t="str">
            <v>WAL-MART BRASIL LTDA</v>
          </cell>
          <cell r="I173" t="str">
            <v>40ª Vara do Trabalho de São Paulo</v>
          </cell>
          <cell r="J173" t="str">
            <v>Todo Dia Sapopemba</v>
          </cell>
          <cell r="K173" t="str">
            <v>Ilário Serafim Advs.</v>
          </cell>
          <cell r="L173">
            <v>2008.066102</v>
          </cell>
          <cell r="M173">
            <v>612.75</v>
          </cell>
          <cell r="N173">
            <v>621.27974203914903</v>
          </cell>
          <cell r="O173">
            <v>1.0148887216528699</v>
          </cell>
          <cell r="P173">
            <v>630.52980318693676</v>
          </cell>
          <cell r="Q173">
            <v>0</v>
          </cell>
          <cell r="R173">
            <v>630.52980318693676</v>
          </cell>
          <cell r="S173" t="str">
            <v>Provável</v>
          </cell>
          <cell r="T173" t="str">
            <v>depósito de R$ 1.000,00 para fins de recurso em 13.06.05</v>
          </cell>
        </row>
        <row r="174">
          <cell r="A174" t="str">
            <v>00974.2007.061.02.00.7EDUARDO PEREIRA CORDEIRO</v>
          </cell>
          <cell r="B174">
            <v>39508</v>
          </cell>
          <cell r="C174" t="str">
            <v>05</v>
          </cell>
          <cell r="D174" t="str">
            <v>05.9083</v>
          </cell>
          <cell r="E174" t="str">
            <v>00974.2007.061.02.00.7</v>
          </cell>
          <cell r="F174" t="str">
            <v>2007</v>
          </cell>
          <cell r="G174" t="str">
            <v>EDUARDO PEREIRA CORDEIRO</v>
          </cell>
          <cell r="H174" t="str">
            <v>WAL-MART BRASIL LTDA</v>
          </cell>
          <cell r="I174" t="str">
            <v>61ª VT DE SÃO PAULO</v>
          </cell>
          <cell r="J174" t="str">
            <v>Todo Dia Taboão da Serra</v>
          </cell>
          <cell r="K174" t="str">
            <v>Ilário Serafim Advs.</v>
          </cell>
          <cell r="L174">
            <v>50000</v>
          </cell>
          <cell r="M174">
            <v>50000</v>
          </cell>
          <cell r="N174">
            <v>52460.381904420166</v>
          </cell>
          <cell r="O174">
            <v>1.0148887216528699</v>
          </cell>
          <cell r="P174">
            <v>53241.449928398331</v>
          </cell>
          <cell r="Q174">
            <v>0</v>
          </cell>
          <cell r="R174">
            <v>53241.449928398331</v>
          </cell>
          <cell r="S174" t="str">
            <v>Provável</v>
          </cell>
        </row>
        <row r="175">
          <cell r="A175" t="str">
            <v>00787/99EDUARDO RIVAROLI</v>
          </cell>
          <cell r="B175" t="str">
            <v xml:space="preserve"> </v>
          </cell>
          <cell r="C175" t="str">
            <v>05</v>
          </cell>
          <cell r="D175" t="str">
            <v>05.9083</v>
          </cell>
          <cell r="E175" t="str">
            <v>00787/99</v>
          </cell>
          <cell r="F175">
            <v>1999</v>
          </cell>
          <cell r="G175" t="str">
            <v>EDUARDO RIVAROLI</v>
          </cell>
          <cell r="H175" t="str">
            <v>PLANTART CONSERVAÇÃO CONSULTORIA SEGURANÇA PATRIMONIAL LTDA</v>
          </cell>
          <cell r="I175" t="str">
            <v>20ª Vara do Trabalho de São Paulo</v>
          </cell>
          <cell r="J175" t="str">
            <v>Supercenter Pacaembu</v>
          </cell>
          <cell r="K175" t="str">
            <v>Ilário Serafim Advs.</v>
          </cell>
          <cell r="L175">
            <v>5415.3426235430898</v>
          </cell>
          <cell r="M175">
            <v>3510.03</v>
          </cell>
          <cell r="N175">
            <v>3606.9571594783197</v>
          </cell>
          <cell r="O175">
            <v>1.0148887216528699</v>
          </cell>
          <cell r="P175">
            <v>3660.6601406396189</v>
          </cell>
          <cell r="Q175">
            <v>0</v>
          </cell>
          <cell r="R175">
            <v>3660.6601406396189</v>
          </cell>
          <cell r="S175" t="str">
            <v>Provável</v>
          </cell>
        </row>
        <row r="176">
          <cell r="A176" t="str">
            <v>00935/98ELANI CRISTINA OLIVEIRA</v>
          </cell>
          <cell r="B176" t="str">
            <v xml:space="preserve"> </v>
          </cell>
          <cell r="C176" t="str">
            <v>05</v>
          </cell>
          <cell r="D176" t="str">
            <v>05.9083</v>
          </cell>
          <cell r="E176" t="str">
            <v>00935/98</v>
          </cell>
          <cell r="F176">
            <v>1998</v>
          </cell>
          <cell r="G176" t="str">
            <v>ELANI CRISTINA OLIVEIRA</v>
          </cell>
          <cell r="H176" t="str">
            <v>WAL-MART BRASIL LTDA</v>
          </cell>
          <cell r="I176" t="str">
            <v>2ª  Vara do Trabalho de Santo André</v>
          </cell>
          <cell r="J176" t="str">
            <v>Supercenter Santo André</v>
          </cell>
          <cell r="K176" t="str">
            <v>Ilário Serafim Advs.</v>
          </cell>
          <cell r="L176">
            <v>30120.991529999999</v>
          </cell>
          <cell r="M176">
            <v>4800</v>
          </cell>
          <cell r="N176">
            <v>4866.8180526934557</v>
          </cell>
          <cell r="O176">
            <v>1.0148887216528699</v>
          </cell>
          <cell r="P176">
            <v>4939.2787520151705</v>
          </cell>
          <cell r="Q176">
            <v>0</v>
          </cell>
          <cell r="R176">
            <v>4939.2787520151705</v>
          </cell>
          <cell r="S176" t="str">
            <v>Provável</v>
          </cell>
          <cell r="T176" t="str">
            <v>depósitop recursal no valor de R$ 1.500,00, em 04.10.2000</v>
          </cell>
        </row>
        <row r="177">
          <cell r="A177" t="str">
            <v>00368-2006-017-02-00-2ELEVIR GAVASSA GOMES</v>
          </cell>
          <cell r="B177">
            <v>39508</v>
          </cell>
          <cell r="C177" t="str">
            <v>05</v>
          </cell>
          <cell r="D177" t="str">
            <v>05.9083</v>
          </cell>
          <cell r="E177" t="str">
            <v>00368-2006-017-02-00-2</v>
          </cell>
          <cell r="F177">
            <v>2006</v>
          </cell>
          <cell r="G177" t="str">
            <v>ELEVIR GAVASSA GOMES</v>
          </cell>
          <cell r="H177" t="str">
            <v>WAL-MART BRASIL LTDA</v>
          </cell>
          <cell r="I177" t="str">
            <v>17ª VAra do Trabalho de São Paulo</v>
          </cell>
          <cell r="J177" t="str">
            <v>Todo Dia Sapopemba</v>
          </cell>
          <cell r="K177" t="str">
            <v>Ilário Serafim Advs.</v>
          </cell>
          <cell r="L177">
            <v>124900</v>
          </cell>
          <cell r="M177">
            <v>115000</v>
          </cell>
          <cell r="N177">
            <v>116600.84917911406</v>
          </cell>
          <cell r="O177">
            <v>1.0148887216528699</v>
          </cell>
          <cell r="P177">
            <v>118336.88676703016</v>
          </cell>
          <cell r="Q177">
            <v>0</v>
          </cell>
          <cell r="R177">
            <v>118336.88676703016</v>
          </cell>
          <cell r="S177" t="str">
            <v>Provável</v>
          </cell>
        </row>
        <row r="178">
          <cell r="A178" t="str">
            <v>01383-2004-201-02-00-7ELIAS APARECIDO MIGUEL</v>
          </cell>
          <cell r="B178" t="str">
            <v xml:space="preserve"> </v>
          </cell>
          <cell r="C178" t="str">
            <v>05</v>
          </cell>
          <cell r="D178" t="str">
            <v>05.9083</v>
          </cell>
          <cell r="E178" t="str">
            <v>01383-2004-201-02-00-7</v>
          </cell>
          <cell r="F178">
            <v>2004</v>
          </cell>
          <cell r="G178" t="str">
            <v>ELIAS APARECIDO MIGUEL</v>
          </cell>
          <cell r="H178" t="str">
            <v>WAL-MART BRASIL LTDA</v>
          </cell>
          <cell r="I178" t="str">
            <v>1ª  Vara do Trabalho de Barueri</v>
          </cell>
          <cell r="J178" t="str">
            <v>Centro de Distribuição</v>
          </cell>
          <cell r="K178" t="str">
            <v>Ilário Serafim Advs.</v>
          </cell>
          <cell r="L178">
            <v>189260.81245266955</v>
          </cell>
          <cell r="M178">
            <v>8700</v>
          </cell>
          <cell r="N178">
            <v>8821.1077205068887</v>
          </cell>
          <cell r="O178">
            <v>1.0148887216528699</v>
          </cell>
          <cell r="P178">
            <v>8952.4427380274974</v>
          </cell>
          <cell r="Q178">
            <v>0</v>
          </cell>
          <cell r="R178">
            <v>8952.4427380274974</v>
          </cell>
          <cell r="S178" t="str">
            <v>Provável</v>
          </cell>
        </row>
        <row r="179">
          <cell r="A179" t="str">
            <v xml:space="preserve">01075.2007.312.02.00.6ELIOMAR OLIVEIRA ALCANTARA </v>
          </cell>
          <cell r="B179">
            <v>39508</v>
          </cell>
          <cell r="C179" t="str">
            <v>05</v>
          </cell>
          <cell r="D179" t="str">
            <v>05.9083</v>
          </cell>
          <cell r="E179" t="str">
            <v>01075.2007.312.02.00.6</v>
          </cell>
          <cell r="F179">
            <v>2007</v>
          </cell>
          <cell r="G179" t="str">
            <v xml:space="preserve">ELIOMAR OLIVEIRA ALCANTARA </v>
          </cell>
          <cell r="H179" t="str">
            <v>WAL-MART BRASIL LTDA</v>
          </cell>
          <cell r="I179" t="str">
            <v>2ª VT GUARULHOS</v>
          </cell>
          <cell r="J179" t="str">
            <v>Supercenter Guarulhos</v>
          </cell>
          <cell r="K179" t="str">
            <v>Ilário Serafim Advs.</v>
          </cell>
          <cell r="L179">
            <v>61711</v>
          </cell>
          <cell r="M179">
            <v>4000</v>
          </cell>
          <cell r="N179">
            <v>4054.0236160000004</v>
          </cell>
          <cell r="O179">
            <v>1.0148887216528699</v>
          </cell>
          <cell r="P179">
            <v>4114.3828451927857</v>
          </cell>
          <cell r="Q179">
            <v>0</v>
          </cell>
          <cell r="R179">
            <v>4114.3828451927857</v>
          </cell>
          <cell r="S179" t="str">
            <v>Provável</v>
          </cell>
        </row>
        <row r="180">
          <cell r="A180" t="str">
            <v>01233-2006-382-02-00-8Elisângela Amaro da Silva Paiva</v>
          </cell>
          <cell r="B180">
            <v>39508</v>
          </cell>
          <cell r="C180" t="str">
            <v>05</v>
          </cell>
          <cell r="D180" t="str">
            <v>05.9083</v>
          </cell>
          <cell r="E180" t="str">
            <v>01233-2006-382-02-00-8</v>
          </cell>
          <cell r="F180">
            <v>2006</v>
          </cell>
          <cell r="G180" t="str">
            <v>Elisângela Amaro da Silva Paiva</v>
          </cell>
          <cell r="H180" t="str">
            <v>WAL-MART BRASIL LTDA</v>
          </cell>
          <cell r="I180" t="str">
            <v>2º  Vara do Trabalho de Osasco</v>
          </cell>
          <cell r="J180" t="str">
            <v>Financeiro</v>
          </cell>
          <cell r="K180" t="str">
            <v>Ilário Serafim Advs.</v>
          </cell>
          <cell r="L180">
            <v>15000</v>
          </cell>
          <cell r="M180">
            <v>3000</v>
          </cell>
          <cell r="N180">
            <v>3040.5177120000003</v>
          </cell>
          <cell r="O180">
            <v>1.0148887216528699</v>
          </cell>
          <cell r="P180">
            <v>3085.7871338945893</v>
          </cell>
          <cell r="Q180">
            <v>0</v>
          </cell>
          <cell r="R180">
            <v>3085.7871338945893</v>
          </cell>
          <cell r="S180" t="str">
            <v>Provável</v>
          </cell>
        </row>
        <row r="181">
          <cell r="A181" t="str">
            <v>01949-2005-004-02-00-4ELIZANGELA BATISTA LINS</v>
          </cell>
          <cell r="B181" t="str">
            <v xml:space="preserve"> </v>
          </cell>
          <cell r="C181" t="str">
            <v>05</v>
          </cell>
          <cell r="D181" t="str">
            <v>05.9083</v>
          </cell>
          <cell r="E181" t="str">
            <v>01949-2005-004-02-00-4</v>
          </cell>
          <cell r="F181">
            <v>2005</v>
          </cell>
          <cell r="G181" t="str">
            <v>ELIZANGELA BATISTA LINS</v>
          </cell>
          <cell r="H181" t="str">
            <v>WAL-MART BRASIL LTDA</v>
          </cell>
          <cell r="I181" t="str">
            <v>4ª Vara do Trabalho de São Paulo</v>
          </cell>
          <cell r="J181" t="str">
            <v>Supercenter Aricanduva</v>
          </cell>
          <cell r="K181" t="str">
            <v>Ilário Serafim Advs.</v>
          </cell>
          <cell r="L181">
            <v>13000</v>
          </cell>
          <cell r="M181">
            <v>9400</v>
          </cell>
          <cell r="N181">
            <v>9530.8520198580172</v>
          </cell>
          <cell r="O181">
            <v>1.0148887216528699</v>
          </cell>
          <cell r="P181">
            <v>9672.754222696376</v>
          </cell>
          <cell r="Q181">
            <v>0</v>
          </cell>
          <cell r="R181">
            <v>9672.754222696376</v>
          </cell>
          <cell r="S181" t="str">
            <v>Provável</v>
          </cell>
        </row>
        <row r="182">
          <cell r="A182" t="str">
            <v xml:space="preserve">00158-2007-131-03-00-4EMERSON WAGNER DE PAULA SALES </v>
          </cell>
          <cell r="B182">
            <v>39508</v>
          </cell>
          <cell r="C182" t="str">
            <v>05</v>
          </cell>
          <cell r="D182" t="str">
            <v>05.9083</v>
          </cell>
          <cell r="E182" t="str">
            <v>00158-2007-131-03-00-4</v>
          </cell>
          <cell r="F182">
            <v>2007</v>
          </cell>
          <cell r="G182" t="str">
            <v xml:space="preserve">EMERSON WAGNER DE PAULA SALES </v>
          </cell>
          <cell r="H182" t="str">
            <v>WAL-MART BRASIL LTDA</v>
          </cell>
          <cell r="I182" t="str">
            <v>5ª VT de Contagem</v>
          </cell>
          <cell r="J182" t="str">
            <v>Supercenter Contagem</v>
          </cell>
          <cell r="K182" t="str">
            <v>VK Advocacia Empresarial</v>
          </cell>
          <cell r="L182">
            <v>3072</v>
          </cell>
          <cell r="M182">
            <v>2763.29</v>
          </cell>
          <cell r="N182">
            <v>2836.0421708371714</v>
          </cell>
          <cell r="O182">
            <v>1.0148887216528699</v>
          </cell>
          <cell r="P182">
            <v>2878.267213314567</v>
          </cell>
          <cell r="Q182">
            <v>0</v>
          </cell>
          <cell r="R182">
            <v>2878.267213314567</v>
          </cell>
          <cell r="S182" t="str">
            <v>Provável</v>
          </cell>
        </row>
        <row r="183">
          <cell r="A183" t="str">
            <v>02748/98ERICA CRISTINA CANELA</v>
          </cell>
          <cell r="B183" t="str">
            <v xml:space="preserve"> </v>
          </cell>
          <cell r="C183" t="str">
            <v>05</v>
          </cell>
          <cell r="D183" t="str">
            <v>05.9083</v>
          </cell>
          <cell r="E183" t="str">
            <v>02748/98</v>
          </cell>
          <cell r="F183">
            <v>1998</v>
          </cell>
          <cell r="G183" t="str">
            <v>ERICA CRISTINA CANELA</v>
          </cell>
          <cell r="H183" t="str">
            <v>WAL-MART BRASIL LTDA</v>
          </cell>
          <cell r="I183" t="str">
            <v>2º  Vara do Trabalho de Osasco</v>
          </cell>
          <cell r="J183" t="str">
            <v>Supercenter Osasco</v>
          </cell>
          <cell r="K183" t="str">
            <v>Ilário Serafim Advs.</v>
          </cell>
          <cell r="L183">
            <v>39217.530972059998</v>
          </cell>
          <cell r="M183">
            <v>16466.142036400001</v>
          </cell>
          <cell r="N183">
            <v>17506.646985950905</v>
          </cell>
          <cell r="P183">
            <v>17506.646985950905</v>
          </cell>
          <cell r="Q183">
            <v>0</v>
          </cell>
          <cell r="R183">
            <v>17506.646985950905</v>
          </cell>
          <cell r="S183" t="str">
            <v>Provável</v>
          </cell>
          <cell r="T183" t="str">
            <v>Garantida a execução</v>
          </cell>
        </row>
        <row r="184">
          <cell r="A184" t="str">
            <v>00040200704102000ERIC RICARDO R. DA SILVA</v>
          </cell>
          <cell r="B184">
            <v>39512</v>
          </cell>
          <cell r="C184" t="str">
            <v>05</v>
          </cell>
          <cell r="D184" t="str">
            <v>05.9083</v>
          </cell>
          <cell r="E184" t="str">
            <v>00040200704102000</v>
          </cell>
          <cell r="F184">
            <v>2007</v>
          </cell>
          <cell r="G184" t="str">
            <v>ERIC RICARDO R. DA SILVA</v>
          </cell>
          <cell r="H184" t="str">
            <v>WAL-MART BRASIL LTDA</v>
          </cell>
          <cell r="I184" t="str">
            <v>41º Vara do Trabalho de São Paulo</v>
          </cell>
          <cell r="J184" t="str">
            <v>Todo Dia Sapopemba</v>
          </cell>
          <cell r="K184" t="str">
            <v>Ilário Serafim Advs.</v>
          </cell>
          <cell r="L184">
            <v>28200</v>
          </cell>
          <cell r="M184">
            <v>2800</v>
          </cell>
          <cell r="N184">
            <v>2872.5438056763878</v>
          </cell>
          <cell r="O184">
            <v>1.0148887216528699</v>
          </cell>
          <cell r="P184">
            <v>2915.3123108347791</v>
          </cell>
          <cell r="Q184">
            <v>0</v>
          </cell>
          <cell r="R184">
            <v>2915.3123108347791</v>
          </cell>
          <cell r="S184" t="str">
            <v>Provável</v>
          </cell>
        </row>
        <row r="185">
          <cell r="A185" t="str">
            <v>00367-2004-201-02-00-7ERIVALDO DOS SANTOS LIMA</v>
          </cell>
          <cell r="B185" t="str">
            <v xml:space="preserve"> </v>
          </cell>
          <cell r="C185" t="str">
            <v>05</v>
          </cell>
          <cell r="D185" t="str">
            <v>05.9083</v>
          </cell>
          <cell r="E185" t="str">
            <v>00367-2004-201-02-00-7</v>
          </cell>
          <cell r="F185">
            <v>2004</v>
          </cell>
          <cell r="G185" t="str">
            <v>ERIVALDO DOS SANTOS LIMA</v>
          </cell>
          <cell r="H185" t="str">
            <v>WAL-MART BRASIL LTDA</v>
          </cell>
          <cell r="I185" t="str">
            <v>1ª  Vara do Trabalho de Barueri</v>
          </cell>
          <cell r="J185" t="str">
            <v>Centro de Distribuição</v>
          </cell>
          <cell r="K185" t="str">
            <v>Ilário Serafim Advs.</v>
          </cell>
          <cell r="L185">
            <v>133835.97916475739</v>
          </cell>
          <cell r="M185">
            <v>104398.31</v>
          </cell>
          <cell r="N185">
            <v>107281.20035781377</v>
          </cell>
          <cell r="O185">
            <v>1.0148887216528699</v>
          </cell>
          <cell r="P185">
            <v>108878.48028852702</v>
          </cell>
          <cell r="Q185">
            <v>0</v>
          </cell>
          <cell r="R185">
            <v>108878.48028852702</v>
          </cell>
          <cell r="S185" t="str">
            <v>Provável</v>
          </cell>
          <cell r="T185" t="str">
            <v>depósito recursal no valor R$ 4.401,76</v>
          </cell>
        </row>
        <row r="186">
          <cell r="A186" t="str">
            <v>00020/98EVANDRO LUIZ GUARDA DA SILVA</v>
          </cell>
          <cell r="B186" t="str">
            <v xml:space="preserve"> </v>
          </cell>
          <cell r="C186" t="str">
            <v>05</v>
          </cell>
          <cell r="D186" t="str">
            <v>05.9083</v>
          </cell>
          <cell r="E186" t="str">
            <v>00020/98</v>
          </cell>
          <cell r="F186">
            <v>1998</v>
          </cell>
          <cell r="G186" t="str">
            <v>EVANDRO LUIZ GUARDA DA SILVA</v>
          </cell>
          <cell r="H186" t="str">
            <v>WAL-MART BRASIL LTDA</v>
          </cell>
          <cell r="I186" t="str">
            <v>3ª  Vara do Trabalho de  Curitiba</v>
          </cell>
          <cell r="J186" t="str">
            <v>Financeiro</v>
          </cell>
          <cell r="K186" t="str">
            <v>Ilário Serafim Advs.</v>
          </cell>
          <cell r="L186">
            <v>100698.37033302788</v>
          </cell>
          <cell r="M186">
            <v>40000</v>
          </cell>
          <cell r="N186">
            <v>40556.817105778799</v>
          </cell>
          <cell r="O186">
            <v>1.0148887216528699</v>
          </cell>
          <cell r="P186">
            <v>41160.656266793092</v>
          </cell>
          <cell r="Q186">
            <v>0</v>
          </cell>
          <cell r="R186">
            <v>41160.656266793092</v>
          </cell>
          <cell r="S186" t="str">
            <v>Provável</v>
          </cell>
          <cell r="T186" t="str">
            <v>e-mail fernanda</v>
          </cell>
        </row>
        <row r="187">
          <cell r="A187" t="str">
            <v>01157/01FABIANA MARIA DOS SANTOS</v>
          </cell>
          <cell r="B187" t="str">
            <v xml:space="preserve"> </v>
          </cell>
          <cell r="C187" t="str">
            <v>05</v>
          </cell>
          <cell r="D187" t="str">
            <v>05.9083</v>
          </cell>
          <cell r="E187" t="str">
            <v>01157/01</v>
          </cell>
          <cell r="F187" t="str">
            <v>2001</v>
          </cell>
          <cell r="G187" t="str">
            <v>FABIANA MARIA DOS SANTOS</v>
          </cell>
          <cell r="H187" t="str">
            <v>DELTAFOUR CONSERVAÇÃO E TRATAMENTO DE PISOS LTDA</v>
          </cell>
          <cell r="I187" t="str">
            <v>3ª  Vara do Trabalho de  Osasco</v>
          </cell>
          <cell r="J187" t="str">
            <v>Supercenter Osasco</v>
          </cell>
          <cell r="K187" t="str">
            <v>Ilário Serafim Advs.</v>
          </cell>
          <cell r="L187">
            <v>4031.6735772702095</v>
          </cell>
          <cell r="M187">
            <v>3600</v>
          </cell>
          <cell r="N187">
            <v>3699.4116215878357</v>
          </cell>
          <cell r="O187">
            <v>1.0148887216528699</v>
          </cell>
          <cell r="P187">
            <v>3754.491131501049</v>
          </cell>
          <cell r="Q187">
            <v>0</v>
          </cell>
          <cell r="R187">
            <v>3754.491131501049</v>
          </cell>
          <cell r="S187" t="str">
            <v>Provável</v>
          </cell>
        </row>
        <row r="188">
          <cell r="A188" t="str">
            <v>01627200746302007FABIANA DE SÁ TELES</v>
          </cell>
          <cell r="B188">
            <v>39508</v>
          </cell>
          <cell r="C188" t="str">
            <v>05</v>
          </cell>
          <cell r="D188" t="str">
            <v>05.9083</v>
          </cell>
          <cell r="E188" t="str">
            <v>01627200746302007</v>
          </cell>
          <cell r="F188">
            <v>2007</v>
          </cell>
          <cell r="G188" t="str">
            <v>FABIANA DE SÁ TELES</v>
          </cell>
          <cell r="H188" t="str">
            <v>WAL-MART BRASIL LTDA</v>
          </cell>
          <cell r="I188" t="str">
            <v>03ª VT SÃO BERNARDO DO CAMPO</v>
          </cell>
          <cell r="J188" t="str">
            <v>Supercenter São Bernardo do Campo</v>
          </cell>
          <cell r="K188" t="str">
            <v>Ilário Serafim Advs.</v>
          </cell>
          <cell r="L188">
            <v>16000</v>
          </cell>
          <cell r="M188">
            <v>17000</v>
          </cell>
          <cell r="N188">
            <v>17229.600367999999</v>
          </cell>
          <cell r="O188">
            <v>1.0148887216528699</v>
          </cell>
          <cell r="P188">
            <v>17486.127092069335</v>
          </cell>
          <cell r="Q188">
            <v>0</v>
          </cell>
          <cell r="R188">
            <v>17486.127092069335</v>
          </cell>
          <cell r="S188" t="str">
            <v>Provável</v>
          </cell>
        </row>
        <row r="189">
          <cell r="A189" t="str">
            <v>16332006202.02.00.7FABIO DE SOUZA FREIRE</v>
          </cell>
          <cell r="B189">
            <v>39083</v>
          </cell>
          <cell r="C189" t="str">
            <v>05</v>
          </cell>
          <cell r="D189" t="str">
            <v>05.9083</v>
          </cell>
          <cell r="E189" t="str">
            <v>16332006202.02.00.7</v>
          </cell>
          <cell r="F189">
            <v>2006</v>
          </cell>
          <cell r="G189" t="str">
            <v>FABIO DE SOUZA FREIRE</v>
          </cell>
          <cell r="H189" t="str">
            <v>WAL-MART BRASIL LTDA</v>
          </cell>
          <cell r="I189" t="str">
            <v>2ª VT DE BARUERI</v>
          </cell>
          <cell r="J189" t="str">
            <v>Centro de Distribuição</v>
          </cell>
          <cell r="K189" t="str">
            <v>Ilário Serafim Advs.</v>
          </cell>
          <cell r="L189">
            <v>50000</v>
          </cell>
          <cell r="M189">
            <v>71082.81</v>
          </cell>
          <cell r="N189">
            <v>71082.81</v>
          </cell>
          <cell r="P189">
            <v>71082.81</v>
          </cell>
          <cell r="Q189">
            <v>0</v>
          </cell>
          <cell r="R189">
            <v>71082.81</v>
          </cell>
          <cell r="S189" t="str">
            <v>Provável</v>
          </cell>
          <cell r="T189" t="str">
            <v>garantia da execução R$ 71.082,81 em 25.09.2007</v>
          </cell>
        </row>
        <row r="190">
          <cell r="A190" t="str">
            <v>02711/99FERNANDA DAS NEVES</v>
          </cell>
          <cell r="B190" t="str">
            <v xml:space="preserve"> </v>
          </cell>
          <cell r="C190" t="str">
            <v>05</v>
          </cell>
          <cell r="D190" t="str">
            <v>05.9083</v>
          </cell>
          <cell r="E190" t="str">
            <v>02711/99</v>
          </cell>
          <cell r="F190">
            <v>1999</v>
          </cell>
          <cell r="G190" t="str">
            <v>FERNANDA DAS NEVES</v>
          </cell>
          <cell r="H190" t="str">
            <v>WAL-MART BRASIL LTDA</v>
          </cell>
          <cell r="I190" t="str">
            <v>2º  Vara do Trabalho de Osasco</v>
          </cell>
          <cell r="J190" t="str">
            <v>Sam's Osasco</v>
          </cell>
          <cell r="K190" t="str">
            <v>Ilário Serafim Advs.</v>
          </cell>
          <cell r="L190">
            <v>3433.7930344199999</v>
          </cell>
          <cell r="M190">
            <v>1261</v>
          </cell>
          <cell r="N190">
            <v>1295.8216818950725</v>
          </cell>
          <cell r="O190">
            <v>1.0148887216528699</v>
          </cell>
          <cell r="P190">
            <v>1315.114810228562</v>
          </cell>
          <cell r="Q190">
            <v>0</v>
          </cell>
          <cell r="R190">
            <v>1315.114810228562</v>
          </cell>
          <cell r="S190" t="str">
            <v>Provável</v>
          </cell>
        </row>
        <row r="191">
          <cell r="A191" t="str">
            <v>01409-2005-073-02-00-5FERNANDA FERREIRA DE PAULA</v>
          </cell>
          <cell r="B191">
            <v>39114</v>
          </cell>
          <cell r="C191" t="str">
            <v>05</v>
          </cell>
          <cell r="D191" t="str">
            <v>05.9083</v>
          </cell>
          <cell r="E191" t="str">
            <v>01409-2005-073-02-00-5</v>
          </cell>
          <cell r="F191">
            <v>2005</v>
          </cell>
          <cell r="G191" t="str">
            <v>FERNANDA FERREIRA DE PAULA</v>
          </cell>
          <cell r="H191" t="str">
            <v>WAL-MART BRASIL LTDA</v>
          </cell>
          <cell r="I191" t="str">
            <v>73ª Vara do Trabalho de São Paulo</v>
          </cell>
          <cell r="J191" t="str">
            <v>Supercenter Central Plaza</v>
          </cell>
          <cell r="K191" t="str">
            <v>Ilário Serafim Advs.</v>
          </cell>
          <cell r="L191">
            <v>37450.432802299998</v>
          </cell>
          <cell r="M191">
            <v>5720</v>
          </cell>
          <cell r="N191">
            <v>5877.9540209673396</v>
          </cell>
          <cell r="O191">
            <v>1.0148887216528699</v>
          </cell>
          <cell r="P191">
            <v>5965.4692422738899</v>
          </cell>
          <cell r="Q191">
            <v>0</v>
          </cell>
          <cell r="R191">
            <v>5965.4692422738899</v>
          </cell>
          <cell r="S191" t="str">
            <v>Provável</v>
          </cell>
        </row>
        <row r="192">
          <cell r="A192" t="str">
            <v>02621/01FERNANDO CUNHA</v>
          </cell>
          <cell r="B192" t="str">
            <v xml:space="preserve"> </v>
          </cell>
          <cell r="C192" t="str">
            <v>05</v>
          </cell>
          <cell r="D192" t="str">
            <v>05.9083</v>
          </cell>
          <cell r="E192" t="str">
            <v>02621/01</v>
          </cell>
          <cell r="F192">
            <v>2001</v>
          </cell>
          <cell r="G192" t="str">
            <v>FERNANDO CUNHA</v>
          </cell>
          <cell r="H192" t="str">
            <v>WAL-MART BRASIL LTDA</v>
          </cell>
          <cell r="I192" t="str">
            <v>3º  Vara do Trabalho de Osasco</v>
          </cell>
          <cell r="J192" t="str">
            <v>GM</v>
          </cell>
          <cell r="K192" t="str">
            <v>Ilário Serafim Advs.</v>
          </cell>
          <cell r="L192">
            <v>148797.69815819999</v>
          </cell>
          <cell r="M192">
            <v>78000</v>
          </cell>
          <cell r="N192">
            <v>78000</v>
          </cell>
          <cell r="P192">
            <v>78000</v>
          </cell>
          <cell r="Q192">
            <v>0</v>
          </cell>
          <cell r="R192">
            <v>78000</v>
          </cell>
          <cell r="S192" t="str">
            <v>Provável</v>
          </cell>
          <cell r="T192" t="str">
            <v>Garantia de Juízo em 25/05/2007 - R$ 78.000,00</v>
          </cell>
        </row>
        <row r="193">
          <cell r="A193" t="str">
            <v>01046.2007.082.02.00.0FERNANDO C. DE PAULA</v>
          </cell>
          <cell r="B193">
            <v>39508</v>
          </cell>
          <cell r="C193" t="str">
            <v>01</v>
          </cell>
          <cell r="D193" t="str">
            <v>01.1005</v>
          </cell>
          <cell r="E193" t="str">
            <v>01046.2007.082.02.00.0</v>
          </cell>
          <cell r="F193">
            <v>2007</v>
          </cell>
          <cell r="G193" t="str">
            <v>FERNANDO C. DE PAULA</v>
          </cell>
          <cell r="H193" t="str">
            <v>WAL-MART BRASIL LTDA</v>
          </cell>
          <cell r="I193" t="str">
            <v>82ª VT DE SÃO PAULO</v>
          </cell>
          <cell r="J193" t="str">
            <v>Supercenter Tamboré</v>
          </cell>
          <cell r="K193" t="str">
            <v>Ilário Serafim Advs.</v>
          </cell>
          <cell r="L193">
            <v>13000</v>
          </cell>
          <cell r="M193">
            <v>13000</v>
          </cell>
          <cell r="N193">
            <v>14015.895075495579</v>
          </cell>
          <cell r="O193">
            <v>1.0148887216528699</v>
          </cell>
          <cell r="P193">
            <v>14224.573835990463</v>
          </cell>
          <cell r="Q193">
            <v>0</v>
          </cell>
          <cell r="R193">
            <v>14224.573835990463</v>
          </cell>
          <cell r="S193" t="str">
            <v>Provável</v>
          </cell>
        </row>
        <row r="194">
          <cell r="A194" t="str">
            <v>01707-2004-070-42-00-0FERNANDO DE JESUS SANTOS</v>
          </cell>
          <cell r="B194" t="str">
            <v xml:space="preserve"> </v>
          </cell>
          <cell r="C194" t="str">
            <v>05</v>
          </cell>
          <cell r="D194" t="str">
            <v>05.9083</v>
          </cell>
          <cell r="E194" t="str">
            <v>01707-2004-070-42-00-0</v>
          </cell>
          <cell r="F194">
            <v>2004</v>
          </cell>
          <cell r="G194" t="str">
            <v>FERNANDO DE JESUS SANTOS</v>
          </cell>
          <cell r="H194" t="str">
            <v>DSP ENGENHARIA E MANUTENÇÃO LTDA</v>
          </cell>
          <cell r="I194" t="str">
            <v>74º Vara do Trabalho de São Paulo</v>
          </cell>
          <cell r="J194" t="str">
            <v>Sam's Santo Amaro</v>
          </cell>
          <cell r="K194" t="str">
            <v>Ilário Serafim Advs.</v>
          </cell>
          <cell r="L194">
            <v>1511.02</v>
          </cell>
          <cell r="M194">
            <v>932.33</v>
          </cell>
          <cell r="N194">
            <v>958.07567698749642</v>
          </cell>
          <cell r="O194">
            <v>1.0148887216528699</v>
          </cell>
          <cell r="P194">
            <v>972.34019906454819</v>
          </cell>
          <cell r="Q194">
            <v>0</v>
          </cell>
          <cell r="R194">
            <v>972.34019906454819</v>
          </cell>
          <cell r="S194" t="str">
            <v>Provável</v>
          </cell>
        </row>
        <row r="195">
          <cell r="A195" t="str">
            <v>02509/2000FERNANDO SOLANO</v>
          </cell>
          <cell r="B195" t="str">
            <v xml:space="preserve"> </v>
          </cell>
          <cell r="C195" t="str">
            <v>05</v>
          </cell>
          <cell r="D195" t="str">
            <v>05.9083</v>
          </cell>
          <cell r="E195" t="str">
            <v>02509/2000</v>
          </cell>
          <cell r="F195">
            <v>2000</v>
          </cell>
          <cell r="G195" t="str">
            <v>FERNANDO SOLANO</v>
          </cell>
          <cell r="H195" t="str">
            <v>PLANTART CONSERVAÇÃO CONSULTORIA SEGURANÇA PATRIMONIAL LTDA</v>
          </cell>
          <cell r="I195" t="str">
            <v>14ª Vara do Trabalho de São Paulo</v>
          </cell>
          <cell r="J195" t="str">
            <v>Supercenter Pacaembu</v>
          </cell>
          <cell r="K195" t="str">
            <v>Ilário Serafim Advs.</v>
          </cell>
          <cell r="L195">
            <v>8080.5383170920795</v>
          </cell>
          <cell r="M195">
            <v>278.36</v>
          </cell>
          <cell r="N195">
            <v>286.0467274958861</v>
          </cell>
          <cell r="O195">
            <v>1.0148887216528699</v>
          </cell>
          <cell r="P195">
            <v>290.30559760128671</v>
          </cell>
          <cell r="Q195">
            <v>0</v>
          </cell>
          <cell r="R195">
            <v>290.30559760128671</v>
          </cell>
          <cell r="S195" t="str">
            <v>Provável</v>
          </cell>
        </row>
        <row r="196">
          <cell r="A196" t="str">
            <v>00884-2004-461-02-00-6FLÁVIA APARECIDA PEREIRA BATTISTIN</v>
          </cell>
          <cell r="B196" t="str">
            <v xml:space="preserve"> </v>
          </cell>
          <cell r="C196" t="str">
            <v>05</v>
          </cell>
          <cell r="D196" t="str">
            <v>05.9083</v>
          </cell>
          <cell r="E196" t="str">
            <v>00884-2004-461-02-00-6</v>
          </cell>
          <cell r="F196">
            <v>2004</v>
          </cell>
          <cell r="G196" t="str">
            <v>FLÁVIA APARECIDA PEREIRA BATTISTIN</v>
          </cell>
          <cell r="H196" t="str">
            <v>DATEC ABC EMPRESARIAL LTDA</v>
          </cell>
          <cell r="I196" t="str">
            <v>1ª  Vara do Trabalho de São Bernardo do Campo</v>
          </cell>
          <cell r="J196" t="str">
            <v>Supercenter São Bernardo do Campo</v>
          </cell>
          <cell r="K196" t="str">
            <v>Ilário Serafim Advs.</v>
          </cell>
          <cell r="L196">
            <v>1204.8396611999999</v>
          </cell>
          <cell r="M196">
            <v>458</v>
          </cell>
          <cell r="N196">
            <v>470.64736741311913</v>
          </cell>
          <cell r="O196">
            <v>1.0148887216528699</v>
          </cell>
          <cell r="P196">
            <v>477.65470506318906</v>
          </cell>
          <cell r="Q196">
            <v>0</v>
          </cell>
          <cell r="R196">
            <v>477.65470506318906</v>
          </cell>
          <cell r="S196" t="str">
            <v>Provável</v>
          </cell>
        </row>
        <row r="197">
          <cell r="A197" t="str">
            <v>01652/2001FRANCISCA REGINA SIMPLICIO ROLIM</v>
          </cell>
          <cell r="B197" t="str">
            <v xml:space="preserve"> </v>
          </cell>
          <cell r="C197" t="str">
            <v>05</v>
          </cell>
          <cell r="D197" t="str">
            <v>05.9083</v>
          </cell>
          <cell r="E197" t="str">
            <v>01652/2001</v>
          </cell>
          <cell r="F197" t="str">
            <v>2001</v>
          </cell>
          <cell r="G197" t="str">
            <v>FRANCISCA REGINA SIMPLICIO ROLIM</v>
          </cell>
          <cell r="H197" t="str">
            <v>DELTAFOUR CONSERVAÇÃO E TRATAMENTO DE PISOS LTDA</v>
          </cell>
          <cell r="I197" t="str">
            <v>3ª  Vara do Trabalho de São Bernardo do Campo</v>
          </cell>
          <cell r="J197" t="str">
            <v>Supercenter São Bernardo do Campo</v>
          </cell>
          <cell r="K197" t="str">
            <v>Ilário Serafim Advs.</v>
          </cell>
          <cell r="L197">
            <v>5845.9266870418041</v>
          </cell>
          <cell r="M197">
            <v>8000</v>
          </cell>
          <cell r="N197">
            <v>8220.9147146396353</v>
          </cell>
          <cell r="O197">
            <v>1.0148887216528699</v>
          </cell>
          <cell r="P197">
            <v>8343.3136255578866</v>
          </cell>
          <cell r="Q197">
            <v>0</v>
          </cell>
          <cell r="R197">
            <v>8343.3136255578866</v>
          </cell>
          <cell r="S197" t="str">
            <v>Provável</v>
          </cell>
        </row>
        <row r="198">
          <cell r="A198" t="str">
            <v>02480-2003-201-02-00-6FRANCISCO DE ASSIS LEITÃO</v>
          </cell>
          <cell r="B198" t="str">
            <v xml:space="preserve"> </v>
          </cell>
          <cell r="C198" t="str">
            <v>05</v>
          </cell>
          <cell r="D198" t="str">
            <v>05.9083</v>
          </cell>
          <cell r="E198" t="str">
            <v>02480-2003-201-02-00-6</v>
          </cell>
          <cell r="F198">
            <v>2003</v>
          </cell>
          <cell r="G198" t="str">
            <v>FRANCISCO DE ASSIS LEITÃO</v>
          </cell>
          <cell r="H198" t="str">
            <v>WAL-MART BRASIL LTDA</v>
          </cell>
          <cell r="I198" t="str">
            <v>1ª  Vara do Trabalho de Barueri</v>
          </cell>
          <cell r="J198" t="str">
            <v>Centro de Distribuição</v>
          </cell>
          <cell r="K198" t="str">
            <v>Ilário Serafim Advs.</v>
          </cell>
          <cell r="L198">
            <v>17135.822041086492</v>
          </cell>
          <cell r="M198">
            <v>16576.560000000001</v>
          </cell>
          <cell r="N198">
            <v>17034.310752763347</v>
          </cell>
          <cell r="O198">
            <v>1.0148887216528699</v>
          </cell>
          <cell r="P198">
            <v>17287.92986410973</v>
          </cell>
          <cell r="Q198">
            <v>0</v>
          </cell>
          <cell r="R198">
            <v>17287.92986410973</v>
          </cell>
          <cell r="S198" t="str">
            <v>Provável</v>
          </cell>
        </row>
        <row r="199">
          <cell r="A199" t="str">
            <v>02859-2003-451-02-00-6FRANCISLAINE DE SOUZA SANTOS</v>
          </cell>
          <cell r="B199" t="str">
            <v xml:space="preserve"> </v>
          </cell>
          <cell r="C199" t="str">
            <v>05</v>
          </cell>
          <cell r="D199" t="str">
            <v>05.9083</v>
          </cell>
          <cell r="E199" t="str">
            <v>02859-2003-451-02-00-6</v>
          </cell>
          <cell r="F199">
            <v>2003</v>
          </cell>
          <cell r="G199" t="str">
            <v>FRANCISLAINE DE SOUZA SANTOS</v>
          </cell>
          <cell r="H199" t="str">
            <v>WAL-MART BRASIL LTDA</v>
          </cell>
          <cell r="I199" t="str">
            <v>1ª  Vara do Trabalho de São Bernardo do Campo</v>
          </cell>
          <cell r="J199" t="str">
            <v>Supercenter São Bernardo do Campo</v>
          </cell>
          <cell r="K199" t="str">
            <v>Ilário Serafim Advs.</v>
          </cell>
          <cell r="L199">
            <v>12048.396611999999</v>
          </cell>
          <cell r="M199">
            <v>14567</v>
          </cell>
          <cell r="N199">
            <v>14567</v>
          </cell>
          <cell r="P199">
            <v>14567</v>
          </cell>
          <cell r="Q199">
            <v>0</v>
          </cell>
          <cell r="R199">
            <v>14567</v>
          </cell>
          <cell r="S199" t="str">
            <v>Provável</v>
          </cell>
          <cell r="T199" t="str">
            <v>Garantia de Juízo em 07/05/2007 - R$ 14.567,00</v>
          </cell>
        </row>
        <row r="200">
          <cell r="A200" t="str">
            <v>00271/2000FRANKLÂNDIA FRANKLIN RODRIGUES</v>
          </cell>
          <cell r="B200" t="str">
            <v xml:space="preserve"> </v>
          </cell>
          <cell r="C200" t="str">
            <v>05</v>
          </cell>
          <cell r="D200" t="str">
            <v>05.9083</v>
          </cell>
          <cell r="E200" t="str">
            <v>00271/2000</v>
          </cell>
          <cell r="F200">
            <v>2000</v>
          </cell>
          <cell r="G200" t="str">
            <v>FRANKLÂNDIA FRANKLIN RODRIGUES</v>
          </cell>
          <cell r="H200" t="str">
            <v>WAL-MART BRASIL LTDA</v>
          </cell>
          <cell r="I200" t="str">
            <v>36ª Vara do Trabalho de São Paulo</v>
          </cell>
          <cell r="J200" t="str">
            <v>Supercenter Central Plaza</v>
          </cell>
          <cell r="K200" t="str">
            <v>Ilário Serafim Advs.</v>
          </cell>
          <cell r="L200">
            <v>6024.1983059999993</v>
          </cell>
          <cell r="M200">
            <v>13584.4</v>
          </cell>
          <cell r="N200">
            <v>13959.524231193833</v>
          </cell>
          <cell r="O200">
            <v>1.0148887216528699</v>
          </cell>
          <cell r="P200">
            <v>14167.36370187857</v>
          </cell>
          <cell r="Q200">
            <v>0</v>
          </cell>
          <cell r="R200">
            <v>14167.36370187857</v>
          </cell>
          <cell r="S200" t="str">
            <v>Provável</v>
          </cell>
        </row>
        <row r="201">
          <cell r="A201" t="str">
            <v>00835/1999GENTIL ANTONIO FERREIRA</v>
          </cell>
          <cell r="B201" t="str">
            <v xml:space="preserve"> </v>
          </cell>
          <cell r="C201" t="str">
            <v>05</v>
          </cell>
          <cell r="D201" t="str">
            <v>05.9083</v>
          </cell>
          <cell r="E201" t="str">
            <v>00835/1999</v>
          </cell>
          <cell r="F201">
            <v>1999</v>
          </cell>
          <cell r="G201" t="str">
            <v>GENTIL ANTONIO FERREIRA</v>
          </cell>
          <cell r="H201" t="str">
            <v>PLANTART CONSERVAÇÃO CONSULTORIA SEGURANÇA PATRIMONIAL LTDA</v>
          </cell>
          <cell r="I201" t="str">
            <v>66ª Vara do Trabalho de São Paulo</v>
          </cell>
          <cell r="J201" t="str">
            <v>Supercenter Pacaembu</v>
          </cell>
          <cell r="K201" t="str">
            <v>Ilário Serafim Advs.</v>
          </cell>
          <cell r="L201">
            <v>5915.3611232716003</v>
          </cell>
          <cell r="M201">
            <v>241.17</v>
          </cell>
          <cell r="N201">
            <v>247.82975021620507</v>
          </cell>
          <cell r="O201">
            <v>1.0148887216528699</v>
          </cell>
          <cell r="P201">
            <v>251.51961838447443</v>
          </cell>
          <cell r="Q201">
            <v>0</v>
          </cell>
          <cell r="R201">
            <v>251.51961838447443</v>
          </cell>
          <cell r="S201" t="str">
            <v>Provável</v>
          </cell>
        </row>
        <row r="202">
          <cell r="A202" t="str">
            <v>02570/2000GERALDO DE MORAIS LIMA</v>
          </cell>
          <cell r="B202" t="str">
            <v xml:space="preserve"> </v>
          </cell>
          <cell r="C202" t="str">
            <v>05</v>
          </cell>
          <cell r="D202" t="str">
            <v>05.9083</v>
          </cell>
          <cell r="E202" t="str">
            <v>02570/2000</v>
          </cell>
          <cell r="F202">
            <v>2000</v>
          </cell>
          <cell r="G202" t="str">
            <v>GERALDO DE MORAIS LIMA</v>
          </cell>
          <cell r="H202" t="str">
            <v>PLANTART CONSERVAÇÃO CONSULTORIA SEGURANÇA PATRIMONIAL LTDA</v>
          </cell>
          <cell r="I202" t="str">
            <v>2ª   Vara do Trabalho de  Cotia</v>
          </cell>
          <cell r="J202" t="str">
            <v>Centro de Distribuição</v>
          </cell>
          <cell r="K202" t="str">
            <v>Ilário Serafim Advs.</v>
          </cell>
          <cell r="L202">
            <v>45010.018530550216</v>
          </cell>
          <cell r="M202">
            <v>34649.68</v>
          </cell>
          <cell r="N202">
            <v>34649.68</v>
          </cell>
          <cell r="P202">
            <v>34649.68</v>
          </cell>
          <cell r="Q202">
            <v>0</v>
          </cell>
          <cell r="R202">
            <v>34649.68</v>
          </cell>
          <cell r="S202" t="str">
            <v>Provável</v>
          </cell>
          <cell r="T202" t="str">
            <v>Garantida a execução em R$ 34.649,68</v>
          </cell>
        </row>
        <row r="203">
          <cell r="A203" t="str">
            <v>03759-2004-201-02-00-8GILBERTO ANTUNES</v>
          </cell>
          <cell r="B203" t="str">
            <v xml:space="preserve"> </v>
          </cell>
          <cell r="C203" t="str">
            <v>05</v>
          </cell>
          <cell r="D203" t="str">
            <v>05.9083</v>
          </cell>
          <cell r="E203" t="str">
            <v>03759-2004-201-02-00-8</v>
          </cell>
          <cell r="F203">
            <v>2004</v>
          </cell>
          <cell r="G203" t="str">
            <v>GILBERTO ANTUNES</v>
          </cell>
          <cell r="H203" t="str">
            <v>WAL-MART BRASIL LTDA</v>
          </cell>
          <cell r="I203" t="str">
            <v>1ª  Vara do Trabalho de Barueri</v>
          </cell>
          <cell r="J203" t="str">
            <v>Centro de Distribuição</v>
          </cell>
          <cell r="K203" t="str">
            <v>Ilário Serafim Advs.</v>
          </cell>
          <cell r="L203">
            <v>114758.52</v>
          </cell>
          <cell r="M203">
            <v>67318.89</v>
          </cell>
          <cell r="N203">
            <v>67318.89</v>
          </cell>
          <cell r="P203">
            <v>67318.89</v>
          </cell>
          <cell r="Q203">
            <v>0</v>
          </cell>
          <cell r="R203">
            <v>67318.89</v>
          </cell>
          <cell r="S203" t="str">
            <v>Provável</v>
          </cell>
          <cell r="T203" t="str">
            <v>garantia da execução R$ 33.800,35 em 25.09.2007</v>
          </cell>
        </row>
        <row r="204">
          <cell r="A204" t="str">
            <v>02176/2001GILBERTO LUIS ALVES ROCHA</v>
          </cell>
          <cell r="B204" t="str">
            <v xml:space="preserve"> </v>
          </cell>
          <cell r="C204" t="str">
            <v>05</v>
          </cell>
          <cell r="D204" t="str">
            <v>05.9083</v>
          </cell>
          <cell r="E204" t="str">
            <v>02176/2001</v>
          </cell>
          <cell r="F204" t="str">
            <v>2001</v>
          </cell>
          <cell r="G204" t="str">
            <v>GILBERTO LUIS ALVES ROCHA</v>
          </cell>
          <cell r="H204" t="str">
            <v>NEW SEG EMPRESA DE SEGURANÇA S/C LTDA</v>
          </cell>
          <cell r="I204" t="str">
            <v>2º  Vara do Trabalho de Osasco</v>
          </cell>
          <cell r="J204" t="str">
            <v>Supercenter Osasco</v>
          </cell>
          <cell r="K204" t="str">
            <v>Ilário Serafim Advs.</v>
          </cell>
          <cell r="L204">
            <v>9272.8492277214791</v>
          </cell>
          <cell r="M204">
            <v>30300</v>
          </cell>
          <cell r="N204">
            <v>31136.714481697618</v>
          </cell>
          <cell r="O204">
            <v>1.0148887216528699</v>
          </cell>
          <cell r="P204">
            <v>31600.300356800497</v>
          </cell>
          <cell r="Q204">
            <v>0</v>
          </cell>
          <cell r="R204">
            <v>31600.300356800497</v>
          </cell>
          <cell r="S204" t="str">
            <v>Provável</v>
          </cell>
        </row>
        <row r="205">
          <cell r="A205" t="str">
            <v>01484-2004-044-02-00-0GILMARA SANTOS OLIVEIRA</v>
          </cell>
          <cell r="B205" t="str">
            <v xml:space="preserve"> </v>
          </cell>
          <cell r="C205" t="str">
            <v>05</v>
          </cell>
          <cell r="D205" t="str">
            <v>05.9083</v>
          </cell>
          <cell r="E205" t="str">
            <v>01484-2004-044-02-00-0</v>
          </cell>
          <cell r="F205">
            <v>2004</v>
          </cell>
          <cell r="G205" t="str">
            <v>GILMARA SANTOS OLIVEIRA</v>
          </cell>
          <cell r="H205" t="str">
            <v>WAL-MART BRASIL LTDA</v>
          </cell>
          <cell r="I205" t="str">
            <v>44º Vara do Trabalho de São Paulo</v>
          </cell>
          <cell r="J205" t="str">
            <v>Supercenter Pacaembu</v>
          </cell>
          <cell r="K205" t="str">
            <v>Ilário Serafim Advs.</v>
          </cell>
          <cell r="L205">
            <v>13638.73476313145</v>
          </cell>
          <cell r="M205">
            <v>1976.58</v>
          </cell>
          <cell r="N205">
            <v>2031.1619508328013</v>
          </cell>
          <cell r="O205">
            <v>1.0148887216528699</v>
          </cell>
          <cell r="P205">
            <v>2061.4033557506509</v>
          </cell>
          <cell r="Q205">
            <v>0</v>
          </cell>
          <cell r="R205">
            <v>2061.4033557506509</v>
          </cell>
          <cell r="S205" t="str">
            <v>Provável</v>
          </cell>
        </row>
        <row r="206">
          <cell r="A206" t="str">
            <v>00685-2006-086-02-00-3HÉLIO LUIZ MAZZO GARCIA</v>
          </cell>
          <cell r="B206">
            <v>39173</v>
          </cell>
          <cell r="C206" t="str">
            <v>05</v>
          </cell>
          <cell r="D206" t="str">
            <v>05.9083</v>
          </cell>
          <cell r="E206" t="str">
            <v>00685-2006-086-02-00-3</v>
          </cell>
          <cell r="F206">
            <v>2006</v>
          </cell>
          <cell r="G206" t="str">
            <v>HÉLIO LUIZ MAZZO GARCIA</v>
          </cell>
          <cell r="H206" t="str">
            <v>WAL-MART BRASIL LTDA</v>
          </cell>
          <cell r="I206" t="str">
            <v>86ª Vara do Trabalho de São Paulo</v>
          </cell>
          <cell r="J206" t="str">
            <v>Supercenter Indianópolis</v>
          </cell>
          <cell r="K206" t="str">
            <v>Ilário Serafim Advs.</v>
          </cell>
          <cell r="L206">
            <v>73469.350000000006</v>
          </cell>
          <cell r="M206">
            <v>98700</v>
          </cell>
          <cell r="N206">
            <v>101425.53529186649</v>
          </cell>
          <cell r="O206">
            <v>1.0148887216528699</v>
          </cell>
          <cell r="P206">
            <v>102935.63185532042</v>
          </cell>
          <cell r="Q206">
            <v>0</v>
          </cell>
          <cell r="R206">
            <v>102935.63185532042</v>
          </cell>
          <cell r="S206" t="str">
            <v>Provável</v>
          </cell>
        </row>
        <row r="207">
          <cell r="A207" t="str">
            <v>00351200701902009ILDETE MARIA DE OLIVEIRA</v>
          </cell>
          <cell r="B207">
            <v>39295</v>
          </cell>
          <cell r="C207" t="str">
            <v>01</v>
          </cell>
          <cell r="D207" t="str">
            <v>01.3713</v>
          </cell>
          <cell r="E207" t="str">
            <v>00351200701902009</v>
          </cell>
          <cell r="F207" t="str">
            <v>2007</v>
          </cell>
          <cell r="G207" t="str">
            <v>ILDETE MARIA DE OLIVEIRA</v>
          </cell>
          <cell r="H207" t="str">
            <v>WAL-MART BRASIL LTDA</v>
          </cell>
          <cell r="I207" t="str">
            <v>19a. VT/SP</v>
          </cell>
          <cell r="J207" t="str">
            <v>Todo Dia Sapopemba</v>
          </cell>
          <cell r="K207" t="str">
            <v>Ilário Serafim Advs.</v>
          </cell>
          <cell r="L207">
            <v>129044.5</v>
          </cell>
          <cell r="M207">
            <v>630</v>
          </cell>
          <cell r="N207">
            <v>647.39703377787123</v>
          </cell>
          <cell r="O207">
            <v>1.0148887216528699</v>
          </cell>
          <cell r="P207">
            <v>657.03594801268355</v>
          </cell>
          <cell r="Q207">
            <v>0</v>
          </cell>
          <cell r="R207">
            <v>657.03594801268355</v>
          </cell>
          <cell r="S207" t="str">
            <v>Provável</v>
          </cell>
        </row>
        <row r="208">
          <cell r="A208" t="str">
            <v>00458/98ILÍDIO PIRES DA SILVA</v>
          </cell>
          <cell r="B208" t="str">
            <v xml:space="preserve"> </v>
          </cell>
          <cell r="C208" t="str">
            <v>05</v>
          </cell>
          <cell r="D208" t="str">
            <v>05.9083</v>
          </cell>
          <cell r="E208" t="str">
            <v>00458/98</v>
          </cell>
          <cell r="F208" t="str">
            <v>1998</v>
          </cell>
          <cell r="G208" t="str">
            <v>ILÍDIO PIRES DA SILVA</v>
          </cell>
          <cell r="H208" t="str">
            <v>WAL-MART BRASIL LTDA</v>
          </cell>
          <cell r="I208" t="str">
            <v>1ª  Vara do Trabalho de Osasco</v>
          </cell>
          <cell r="J208" t="str">
            <v>Supercenter Osasco</v>
          </cell>
          <cell r="K208" t="str">
            <v>Ilário Serafim Advs.</v>
          </cell>
          <cell r="L208">
            <v>17235.404542830147</v>
          </cell>
          <cell r="M208">
            <v>91391.8</v>
          </cell>
          <cell r="N208">
            <v>91391.8</v>
          </cell>
          <cell r="P208">
            <v>91391.8</v>
          </cell>
          <cell r="Q208">
            <v>0</v>
          </cell>
          <cell r="R208">
            <v>91391.8</v>
          </cell>
          <cell r="S208" t="str">
            <v>Provável</v>
          </cell>
          <cell r="T208" t="str">
            <v>garantia de juízo (pag. 15/2/08)</v>
          </cell>
        </row>
        <row r="209">
          <cell r="A209" t="str">
            <v>03055/2000ISABEL REGINA FERNANDES T. DOS SANTOS</v>
          </cell>
          <cell r="B209" t="str">
            <v xml:space="preserve"> </v>
          </cell>
          <cell r="C209" t="str">
            <v>05</v>
          </cell>
          <cell r="D209" t="str">
            <v>05.9083</v>
          </cell>
          <cell r="E209" t="str">
            <v>03055/2000</v>
          </cell>
          <cell r="F209" t="str">
            <v>2000</v>
          </cell>
          <cell r="G209" t="str">
            <v>ISABEL REGINA FERNANDES T. DOS SANTOS</v>
          </cell>
          <cell r="H209" t="str">
            <v>WAL-MART BRASIL LTDA</v>
          </cell>
          <cell r="I209" t="str">
            <v>2º  Vara do Trabalho de Osasco</v>
          </cell>
          <cell r="J209" t="str">
            <v>Sam's Osasco</v>
          </cell>
          <cell r="K209" t="str">
            <v>Ilário Serafim Advs.</v>
          </cell>
          <cell r="L209">
            <v>552339.28008601861</v>
          </cell>
          <cell r="M209">
            <v>29100</v>
          </cell>
          <cell r="N209">
            <v>29903.577274501673</v>
          </cell>
          <cell r="O209">
            <v>1.0148887216528699</v>
          </cell>
          <cell r="P209">
            <v>30348.803312966815</v>
          </cell>
          <cell r="Q209">
            <v>0</v>
          </cell>
          <cell r="R209">
            <v>30348.803312966815</v>
          </cell>
          <cell r="S209" t="str">
            <v>Provável</v>
          </cell>
        </row>
        <row r="210">
          <cell r="A210" t="str">
            <v>04537-2003-202-02-00-8ISRAEL FRANCISCO</v>
          </cell>
          <cell r="B210" t="str">
            <v xml:space="preserve"> </v>
          </cell>
          <cell r="C210" t="str">
            <v>05</v>
          </cell>
          <cell r="D210" t="str">
            <v>05.9083</v>
          </cell>
          <cell r="E210" t="str">
            <v>04537-2003-202-02-00-8</v>
          </cell>
          <cell r="F210">
            <v>2003</v>
          </cell>
          <cell r="G210" t="str">
            <v>ISRAEL FRANCISCO</v>
          </cell>
          <cell r="H210" t="str">
            <v>LIP SERVIÇOS GERAIS SC LTDA</v>
          </cell>
          <cell r="I210" t="str">
            <v>2ª  Vara do Trabalho de Barueri</v>
          </cell>
          <cell r="J210" t="str">
            <v>Centro de Distribuição</v>
          </cell>
          <cell r="K210" t="str">
            <v>Ilário Serafim Advs.</v>
          </cell>
          <cell r="L210">
            <v>32697.139532255798</v>
          </cell>
          <cell r="M210">
            <v>31630</v>
          </cell>
          <cell r="N210">
            <v>32503.441553006454</v>
          </cell>
          <cell r="O210">
            <v>1.0148887216528699</v>
          </cell>
          <cell r="P210">
            <v>32987.376247049491</v>
          </cell>
          <cell r="Q210">
            <v>0</v>
          </cell>
          <cell r="R210">
            <v>32987.376247049491</v>
          </cell>
          <cell r="S210" t="str">
            <v>Provável</v>
          </cell>
        </row>
        <row r="211">
          <cell r="A211" t="str">
            <v>01312200738402002JEFFERSON DE OLIVEIRA</v>
          </cell>
          <cell r="B211">
            <v>39479</v>
          </cell>
          <cell r="C211" t="str">
            <v>18</v>
          </cell>
          <cell r="D211" t="str">
            <v>18.6546</v>
          </cell>
          <cell r="E211" t="str">
            <v>01312200738402002</v>
          </cell>
          <cell r="F211">
            <v>2007</v>
          </cell>
          <cell r="G211" t="str">
            <v>JEFFERSON DE OLIVEIRA</v>
          </cell>
          <cell r="H211" t="str">
            <v>WAL-MART BRASIL LTDA</v>
          </cell>
          <cell r="I211" t="str">
            <v>4ª VT DE OSASCO</v>
          </cell>
          <cell r="J211" t="str">
            <v>Sam's Osasco</v>
          </cell>
          <cell r="K211" t="str">
            <v>Ilário Serafim Advs.</v>
          </cell>
          <cell r="L211">
            <v>150000</v>
          </cell>
          <cell r="M211">
            <v>35</v>
          </cell>
          <cell r="N211">
            <v>35.966501876548406</v>
          </cell>
          <cell r="O211">
            <v>1.0148887216528699</v>
          </cell>
          <cell r="P211">
            <v>36.501997111815761</v>
          </cell>
          <cell r="Q211">
            <v>0</v>
          </cell>
          <cell r="R211">
            <v>36.501997111815761</v>
          </cell>
          <cell r="S211" t="str">
            <v>Provável</v>
          </cell>
          <cell r="T211" t="str">
            <v>- R$ 3.000,00  - perdas possíveis - caso a Empresa Condenada não emita a guia de Seguro Desemprego</v>
          </cell>
        </row>
        <row r="212">
          <cell r="A212" t="str">
            <v>01086.2007.008.02.00.2JOÃO RAMOS LABREGO</v>
          </cell>
          <cell r="B212">
            <v>39387</v>
          </cell>
          <cell r="C212" t="str">
            <v>01</v>
          </cell>
          <cell r="D212" t="str">
            <v>01.1001</v>
          </cell>
          <cell r="E212" t="str">
            <v>01086.2007.008.02.00.2</v>
          </cell>
          <cell r="F212">
            <v>2007</v>
          </cell>
          <cell r="G212" t="str">
            <v>JOÃO RAMOS LABREGO</v>
          </cell>
          <cell r="H212" t="str">
            <v>WAL-MART BRASIL LTDA</v>
          </cell>
          <cell r="I212" t="str">
            <v>8ª VT SÃO PAULO</v>
          </cell>
          <cell r="J212" t="str">
            <v>Supercenter Indianópolis</v>
          </cell>
          <cell r="K212" t="str">
            <v>Ilário Serafim Advs.</v>
          </cell>
          <cell r="L212">
            <v>16000</v>
          </cell>
          <cell r="M212">
            <v>125</v>
          </cell>
          <cell r="N212">
            <v>128.4517924162443</v>
          </cell>
          <cell r="O212">
            <v>1.0148887216528699</v>
          </cell>
          <cell r="P212">
            <v>130.36427539934198</v>
          </cell>
          <cell r="Q212">
            <v>0</v>
          </cell>
          <cell r="R212">
            <v>130.36427539934198</v>
          </cell>
          <cell r="S212" t="str">
            <v>Provável</v>
          </cell>
        </row>
        <row r="213">
          <cell r="A213" t="str">
            <v>02076-2005-463-02-00-7JOAO SOTA DA SILVA</v>
          </cell>
          <cell r="B213">
            <v>39295</v>
          </cell>
          <cell r="C213" t="str">
            <v>05</v>
          </cell>
          <cell r="D213" t="str">
            <v>05.9083</v>
          </cell>
          <cell r="E213" t="str">
            <v>02076-2005-463-02-00-7</v>
          </cell>
          <cell r="F213">
            <v>2005</v>
          </cell>
          <cell r="G213" t="str">
            <v>JOAO SOTA DA SILVA</v>
          </cell>
          <cell r="H213" t="str">
            <v>WAL-MART BRASIL LTDA</v>
          </cell>
          <cell r="I213" t="str">
            <v>3ª  Vara do Trabalho de São Bernardo do Campo</v>
          </cell>
          <cell r="J213" t="str">
            <v>Supercenter São Bernardo do Campo</v>
          </cell>
          <cell r="K213" t="str">
            <v>Ilário Serafim Advs.</v>
          </cell>
          <cell r="L213">
            <v>25000</v>
          </cell>
          <cell r="M213">
            <v>1800</v>
          </cell>
          <cell r="N213">
            <v>1849.7058107939179</v>
          </cell>
          <cell r="O213">
            <v>1.0148887216528699</v>
          </cell>
          <cell r="P213">
            <v>1877.2455657505245</v>
          </cell>
          <cell r="Q213">
            <v>0</v>
          </cell>
          <cell r="R213">
            <v>1877.2455657505245</v>
          </cell>
          <cell r="S213" t="str">
            <v>Provável</v>
          </cell>
        </row>
        <row r="214">
          <cell r="A214" t="str">
            <v>01690-2002-383-02-00-5JOÃO VIANNA SIMÕES FILHO</v>
          </cell>
          <cell r="B214" t="str">
            <v xml:space="preserve"> </v>
          </cell>
          <cell r="C214" t="str">
            <v>05</v>
          </cell>
          <cell r="D214" t="str">
            <v>05.9083</v>
          </cell>
          <cell r="E214" t="str">
            <v>01690-2002-383-02-00-5</v>
          </cell>
          <cell r="F214" t="str">
            <v>2002</v>
          </cell>
          <cell r="G214" t="str">
            <v>JOÃO VIANNA SIMÕES FILHO</v>
          </cell>
          <cell r="H214" t="str">
            <v>WAL-MART BRASIL LTDA</v>
          </cell>
          <cell r="I214" t="str">
            <v>3º  Vara do Trabalho de Osasco</v>
          </cell>
          <cell r="J214" t="str">
            <v>Financeiro</v>
          </cell>
          <cell r="K214" t="str">
            <v>Ilário Serafim Advs.</v>
          </cell>
          <cell r="L214">
            <v>870786.85199675732</v>
          </cell>
          <cell r="M214">
            <v>418800</v>
          </cell>
          <cell r="N214">
            <v>424629.87509750406</v>
          </cell>
          <cell r="O214">
            <v>1.0148887216528699</v>
          </cell>
          <cell r="P214">
            <v>430952.07111332373</v>
          </cell>
          <cell r="Q214">
            <v>0</v>
          </cell>
          <cell r="R214">
            <v>430952.07111332373</v>
          </cell>
          <cell r="S214" t="str">
            <v>Provável</v>
          </cell>
        </row>
        <row r="215">
          <cell r="A215" t="str">
            <v>00435-2003-028-02-00-0JORGE ROSA</v>
          </cell>
          <cell r="B215" t="str">
            <v xml:space="preserve"> </v>
          </cell>
          <cell r="C215" t="str">
            <v>05</v>
          </cell>
          <cell r="D215" t="str">
            <v>05.9083</v>
          </cell>
          <cell r="E215" t="str">
            <v>00435-2003-028-02-00-0</v>
          </cell>
          <cell r="F215">
            <v>2003</v>
          </cell>
          <cell r="G215" t="str">
            <v>JORGE ROSA</v>
          </cell>
          <cell r="H215" t="str">
            <v>WAL-MART BRASIL LTDA</v>
          </cell>
          <cell r="I215" t="str">
            <v>23ª Vara de São Paulo</v>
          </cell>
          <cell r="J215" t="str">
            <v>Supercenter Aricanduva</v>
          </cell>
          <cell r="K215" t="str">
            <v>Ilário Serafim Advs.</v>
          </cell>
          <cell r="L215">
            <v>55000</v>
          </cell>
          <cell r="M215">
            <v>7100</v>
          </cell>
          <cell r="N215">
            <v>7296.0618092426757</v>
          </cell>
          <cell r="O215">
            <v>1.0148887216528699</v>
          </cell>
          <cell r="P215">
            <v>7404.6908426826249</v>
          </cell>
          <cell r="Q215">
            <v>0</v>
          </cell>
          <cell r="R215">
            <v>7404.6908426826249</v>
          </cell>
          <cell r="S215" t="str">
            <v>Provável</v>
          </cell>
        </row>
        <row r="216">
          <cell r="A216" t="str">
            <v>01933-2002-242-02-00-1JOSÉ APARECIDO DE OLIVEIRA</v>
          </cell>
          <cell r="B216" t="str">
            <v xml:space="preserve"> </v>
          </cell>
          <cell r="C216" t="str">
            <v>05</v>
          </cell>
          <cell r="D216" t="str">
            <v>05.9083</v>
          </cell>
          <cell r="E216" t="str">
            <v>01933-2002-242-02-00-1</v>
          </cell>
          <cell r="F216">
            <v>2002</v>
          </cell>
          <cell r="G216" t="str">
            <v>JOSÉ APARECIDO DE OLIVEIRA</v>
          </cell>
          <cell r="H216" t="str">
            <v>LIP SERVIÇOS GERAIS SC LTDA</v>
          </cell>
          <cell r="I216" t="str">
            <v>2ª   Vara do Trabalho de  Cotia</v>
          </cell>
          <cell r="J216" t="str">
            <v>Centro de Distribuição</v>
          </cell>
          <cell r="K216" t="str">
            <v>Ilário Serafim Advs.</v>
          </cell>
          <cell r="L216">
            <v>1937.67334479439</v>
          </cell>
          <cell r="M216">
            <v>2800</v>
          </cell>
          <cell r="N216">
            <v>2877.3201501238723</v>
          </cell>
          <cell r="O216">
            <v>1.0148887216528699</v>
          </cell>
          <cell r="P216">
            <v>2920.1597689452606</v>
          </cell>
          <cell r="Q216">
            <v>0</v>
          </cell>
          <cell r="R216">
            <v>2920.1597689452606</v>
          </cell>
          <cell r="S216" t="str">
            <v>Provável</v>
          </cell>
        </row>
        <row r="217">
          <cell r="A217" t="str">
            <v>00839.2007.090.02.00.7JOSÉ DA CONCEIÇÃO LIMA</v>
          </cell>
          <cell r="B217">
            <v>39512</v>
          </cell>
          <cell r="C217" t="str">
            <v>05</v>
          </cell>
          <cell r="D217" t="str">
            <v>05.9083</v>
          </cell>
          <cell r="E217" t="str">
            <v>00839.2007.090.02.00.7</v>
          </cell>
          <cell r="F217">
            <v>2007</v>
          </cell>
          <cell r="G217" t="str">
            <v>JOSÉ DA CONCEIÇÃO LIMA</v>
          </cell>
          <cell r="H217" t="str">
            <v>WAL-MART BRASIL LTDA</v>
          </cell>
          <cell r="I217" t="str">
            <v>90ª VT DE SÃO PAULO</v>
          </cell>
          <cell r="J217" t="str">
            <v>Supercenter Indianópolis</v>
          </cell>
          <cell r="K217" t="str">
            <v>Ilário Serafim Advs.</v>
          </cell>
          <cell r="L217">
            <v>16000</v>
          </cell>
          <cell r="M217">
            <v>32200</v>
          </cell>
          <cell r="N217">
            <v>33047.764766259395</v>
          </cell>
          <cell r="O217">
            <v>1.0148887216528699</v>
          </cell>
          <cell r="P217">
            <v>33539.803737113754</v>
          </cell>
          <cell r="Q217">
            <v>0</v>
          </cell>
          <cell r="R217">
            <v>33539.803737113754</v>
          </cell>
          <cell r="S217" t="str">
            <v>Provável</v>
          </cell>
        </row>
        <row r="218">
          <cell r="A218" t="str">
            <v>00164200701902005JOSÉ IRANILDO ARAUJO</v>
          </cell>
          <cell r="B218">
            <v>39512</v>
          </cell>
          <cell r="C218" t="str">
            <v>05</v>
          </cell>
          <cell r="D218" t="str">
            <v>05.9083</v>
          </cell>
          <cell r="E218" t="str">
            <v>00164200701902005</v>
          </cell>
          <cell r="F218">
            <v>2007</v>
          </cell>
          <cell r="G218" t="str">
            <v>JOSÉ IRANILDO ARAUJO</v>
          </cell>
          <cell r="H218" t="str">
            <v>WAL-MART BRASIL LTDA</v>
          </cell>
          <cell r="I218" t="str">
            <v>19a. VT/SP</v>
          </cell>
          <cell r="J218" t="str">
            <v>Supercenter Osasco</v>
          </cell>
          <cell r="K218" t="str">
            <v>Ilário Serafim Advs.</v>
          </cell>
          <cell r="L218">
            <v>14500</v>
          </cell>
          <cell r="M218">
            <v>10480</v>
          </cell>
          <cell r="N218">
            <v>10751.521101245909</v>
          </cell>
          <cell r="O218">
            <v>1.0148887216528699</v>
          </cell>
          <cell r="P218">
            <v>10911.597506267317</v>
          </cell>
          <cell r="Q218">
            <v>0</v>
          </cell>
          <cell r="R218">
            <v>10911.597506267317</v>
          </cell>
          <cell r="S218" t="str">
            <v>Provável</v>
          </cell>
        </row>
        <row r="219">
          <cell r="A219" t="str">
            <v>01002200347202002JOSÉ JAILSON DE MELO</v>
          </cell>
          <cell r="B219" t="str">
            <v xml:space="preserve"> </v>
          </cell>
          <cell r="C219" t="str">
            <v>05</v>
          </cell>
          <cell r="D219" t="str">
            <v>05.9083</v>
          </cell>
          <cell r="E219" t="str">
            <v>01002200347202002</v>
          </cell>
          <cell r="F219">
            <v>2003</v>
          </cell>
          <cell r="G219" t="str">
            <v>JOSÉ JAILSON DE MELO</v>
          </cell>
          <cell r="H219" t="str">
            <v>NEW SEG EMPRESA DE SEGURANÇA S/C LTDA</v>
          </cell>
          <cell r="I219" t="str">
            <v>2ª  Vara do Trabalho de São Caetano do Sul</v>
          </cell>
          <cell r="J219" t="str">
            <v>Sam's São Caetano do Sul</v>
          </cell>
          <cell r="K219" t="str">
            <v>Ilário Serafim Advs.</v>
          </cell>
          <cell r="L219">
            <v>6325.4082213000002</v>
          </cell>
          <cell r="M219">
            <v>9400</v>
          </cell>
          <cell r="N219">
            <v>9659.5747897015717</v>
          </cell>
          <cell r="O219">
            <v>1.0148887216528699</v>
          </cell>
          <cell r="P219">
            <v>9803.3935100305171</v>
          </cell>
          <cell r="Q219">
            <v>0</v>
          </cell>
          <cell r="R219">
            <v>9803.3935100305171</v>
          </cell>
          <cell r="S219" t="str">
            <v>Provável</v>
          </cell>
        </row>
        <row r="220">
          <cell r="A220" t="str">
            <v>02479/01JOSÉ PEDRO DA SILVA</v>
          </cell>
          <cell r="B220" t="str">
            <v xml:space="preserve"> </v>
          </cell>
          <cell r="C220" t="str">
            <v>05</v>
          </cell>
          <cell r="D220" t="str">
            <v>05.9083</v>
          </cell>
          <cell r="E220" t="str">
            <v>02479/01</v>
          </cell>
          <cell r="F220" t="str">
            <v>2001</v>
          </cell>
          <cell r="G220" t="str">
            <v>JOSÉ PEDRO DA SILVA</v>
          </cell>
          <cell r="H220" t="str">
            <v>NEW SEG EMPRESA DE SEGURANÇA S/C LTDA</v>
          </cell>
          <cell r="I220" t="str">
            <v>2ª  Vara do Trabalho de São Caetano do Sul</v>
          </cell>
          <cell r="J220" t="str">
            <v>Sam's São Caetano do Sul</v>
          </cell>
          <cell r="K220" t="str">
            <v>Ilário Serafim Advs.</v>
          </cell>
          <cell r="L220">
            <v>10079.183943175523</v>
          </cell>
          <cell r="M220">
            <v>7800</v>
          </cell>
          <cell r="N220">
            <v>8015.3918467736439</v>
          </cell>
          <cell r="O220">
            <v>1.0148887216528699</v>
          </cell>
          <cell r="P220">
            <v>8134.7307849189401</v>
          </cell>
          <cell r="Q220">
            <v>0</v>
          </cell>
          <cell r="R220">
            <v>8134.7307849189401</v>
          </cell>
          <cell r="S220" t="str">
            <v>Provável</v>
          </cell>
        </row>
        <row r="221">
          <cell r="A221" t="str">
            <v>02412-2003-202-02-00-3JOSÉ PEDRO MORAES</v>
          </cell>
          <cell r="B221" t="str">
            <v xml:space="preserve"> </v>
          </cell>
          <cell r="C221" t="str">
            <v>05</v>
          </cell>
          <cell r="D221" t="str">
            <v>05.9083</v>
          </cell>
          <cell r="E221" t="str">
            <v>02412-2003-202-02-00-3</v>
          </cell>
          <cell r="F221">
            <v>2003</v>
          </cell>
          <cell r="G221" t="str">
            <v>JOSÉ PEDRO MORAES</v>
          </cell>
          <cell r="H221" t="str">
            <v>LIP SERVIÇOS GERAIS SC LTDA</v>
          </cell>
          <cell r="I221" t="str">
            <v>2ª  Vara do Trabalho de Barueri</v>
          </cell>
          <cell r="J221" t="str">
            <v>Centro de Distribuição</v>
          </cell>
          <cell r="K221" t="str">
            <v>Ilário Serafim Advs.</v>
          </cell>
          <cell r="L221">
            <v>12536.14582784529</v>
          </cell>
          <cell r="M221">
            <v>12134.13</v>
          </cell>
          <cell r="N221">
            <v>12469.205983293778</v>
          </cell>
          <cell r="O221">
            <v>1.0148887216528699</v>
          </cell>
          <cell r="P221">
            <v>12654.856520411338</v>
          </cell>
          <cell r="Q221">
            <v>0</v>
          </cell>
          <cell r="R221">
            <v>12654.856520411338</v>
          </cell>
          <cell r="S221" t="str">
            <v>Provável</v>
          </cell>
        </row>
        <row r="222">
          <cell r="A222" t="str">
            <v>00439-2005-465-02-00-2JOSÉ ROBELIO LIBARINO DE ASSIS</v>
          </cell>
          <cell r="B222" t="str">
            <v xml:space="preserve"> </v>
          </cell>
          <cell r="C222" t="str">
            <v>05</v>
          </cell>
          <cell r="D222" t="str">
            <v>05.9083</v>
          </cell>
          <cell r="E222" t="str">
            <v>00439-2005-465-02-00-2</v>
          </cell>
          <cell r="F222">
            <v>2005</v>
          </cell>
          <cell r="G222" t="str">
            <v>JOSÉ ROBELIO LIBARINO DE ASSIS</v>
          </cell>
          <cell r="H222" t="str">
            <v>WAL-MART BRASIL LTDA</v>
          </cell>
          <cell r="I222" t="str">
            <v>5ª  Vara do Trabalho de São Bernardo do Campo</v>
          </cell>
          <cell r="J222" t="str">
            <v>Supercenter São Bernardo do Campo</v>
          </cell>
          <cell r="K222" t="str">
            <v>Ilário Serafim Advs.</v>
          </cell>
          <cell r="L222">
            <v>206830.808506</v>
          </cell>
          <cell r="M222">
            <v>230600</v>
          </cell>
          <cell r="N222">
            <v>236967.86664948749</v>
          </cell>
          <cell r="O222">
            <v>1.0148887216528699</v>
          </cell>
          <cell r="P222">
            <v>240496.0152567061</v>
          </cell>
          <cell r="Q222">
            <v>0</v>
          </cell>
          <cell r="R222">
            <v>240496.0152567061</v>
          </cell>
          <cell r="S222" t="str">
            <v>Provável</v>
          </cell>
        </row>
        <row r="223">
          <cell r="A223" t="str">
            <v>02583-2003-065-02-00-9JOSENILDO CALIXTO DOS SANTOS</v>
          </cell>
          <cell r="B223" t="str">
            <v xml:space="preserve"> </v>
          </cell>
          <cell r="C223" t="str">
            <v>05</v>
          </cell>
          <cell r="D223" t="str">
            <v>05.9083</v>
          </cell>
          <cell r="E223" t="str">
            <v>02583-2003-065-02-00-9</v>
          </cell>
          <cell r="F223">
            <v>2003</v>
          </cell>
          <cell r="G223" t="str">
            <v>JOSENILDO CALIXTO DOS SANTOS</v>
          </cell>
          <cell r="H223" t="str">
            <v>WAL-MART BRASIL LTDA</v>
          </cell>
          <cell r="I223" t="str">
            <v>63ª Vara do Trabalho de São Paulo</v>
          </cell>
          <cell r="J223" t="str">
            <v>Sam's Santo Amaro</v>
          </cell>
          <cell r="K223" t="str">
            <v>Ilário Serafim Advs.</v>
          </cell>
          <cell r="L223">
            <v>17215.810000000001</v>
          </cell>
          <cell r="M223">
            <v>1455.98</v>
          </cell>
          <cell r="N223" t="str">
            <v>1.455.98</v>
          </cell>
          <cell r="P223">
            <v>1455.98</v>
          </cell>
          <cell r="Q223">
            <v>0</v>
          </cell>
          <cell r="R223">
            <v>1455.98</v>
          </cell>
          <cell r="S223" t="str">
            <v>Provável</v>
          </cell>
          <cell r="T223" t="str">
            <v>Garantia de Execução paga em 28/03/2008  R$ 1.455,98</v>
          </cell>
        </row>
        <row r="224">
          <cell r="A224" t="str">
            <v>00799-2006-433-02-00-0JOSINETO DA SILVA</v>
          </cell>
          <cell r="B224">
            <v>39203</v>
          </cell>
          <cell r="C224" t="str">
            <v>05</v>
          </cell>
          <cell r="D224" t="str">
            <v>05.9083</v>
          </cell>
          <cell r="E224" t="str">
            <v>00799-2006-433-02-00-0</v>
          </cell>
          <cell r="F224">
            <v>2006</v>
          </cell>
          <cell r="G224" t="str">
            <v>JOSINETO DA SILVA</v>
          </cell>
          <cell r="H224" t="str">
            <v>WAL-MART BRASIL LTDA</v>
          </cell>
          <cell r="I224" t="str">
            <v>3ª  Vara do Trabalho de Santo André</v>
          </cell>
          <cell r="J224" t="str">
            <v>Supercenter Santo André</v>
          </cell>
          <cell r="K224" t="str">
            <v>Ilário Serafim Advs.</v>
          </cell>
          <cell r="L224">
            <v>7300</v>
          </cell>
          <cell r="M224">
            <v>8000</v>
          </cell>
          <cell r="N224">
            <v>8220.9147146396353</v>
          </cell>
          <cell r="O224">
            <v>1.0148887216528699</v>
          </cell>
          <cell r="P224">
            <v>8343.3136255578866</v>
          </cell>
          <cell r="Q224">
            <v>0</v>
          </cell>
          <cell r="R224">
            <v>8343.3136255578866</v>
          </cell>
          <cell r="S224" t="str">
            <v>Provável</v>
          </cell>
        </row>
        <row r="225">
          <cell r="A225" t="str">
            <v>02823-2003-078-02-00-1JOSY DE CASSIA SILVA</v>
          </cell>
          <cell r="B225" t="str">
            <v xml:space="preserve"> </v>
          </cell>
          <cell r="C225" t="str">
            <v>05</v>
          </cell>
          <cell r="D225" t="str">
            <v>05.9083</v>
          </cell>
          <cell r="E225" t="str">
            <v>02823-2003-078-02-00-1</v>
          </cell>
          <cell r="F225">
            <v>2003</v>
          </cell>
          <cell r="G225" t="str">
            <v>JOSY DE CASSIA SILVA</v>
          </cell>
          <cell r="H225" t="str">
            <v>WAL-MART BRASIL LTDA</v>
          </cell>
          <cell r="I225" t="str">
            <v>78º Vara do Trabalho de São Paulo</v>
          </cell>
          <cell r="J225" t="str">
            <v>Supercenter Pacaembu</v>
          </cell>
          <cell r="K225" t="str">
            <v>Ilário Serafim Advs.</v>
          </cell>
          <cell r="L225">
            <v>656856.49455911794</v>
          </cell>
          <cell r="M225">
            <v>2700</v>
          </cell>
          <cell r="N225">
            <v>2774.5587161908766</v>
          </cell>
          <cell r="O225">
            <v>1.0148887216528699</v>
          </cell>
          <cell r="P225">
            <v>2815.8683486257864</v>
          </cell>
          <cell r="Q225">
            <v>0</v>
          </cell>
          <cell r="R225">
            <v>2815.8683486257864</v>
          </cell>
          <cell r="S225" t="str">
            <v>Provável</v>
          </cell>
        </row>
        <row r="226">
          <cell r="A226" t="str">
            <v>00649200701702006JULIANA DOS SANTOS</v>
          </cell>
          <cell r="B226">
            <v>39387</v>
          </cell>
          <cell r="C226" t="str">
            <v>01</v>
          </cell>
          <cell r="D226" t="str">
            <v>01.1004</v>
          </cell>
          <cell r="E226" t="str">
            <v>00649200701702006</v>
          </cell>
          <cell r="F226">
            <v>2006</v>
          </cell>
          <cell r="G226" t="str">
            <v>JULIANA DOS SANTOS</v>
          </cell>
          <cell r="H226" t="str">
            <v>WAL-MART BRASIL LTDA</v>
          </cell>
          <cell r="I226" t="str">
            <v>17a VT S PAULO</v>
          </cell>
          <cell r="J226" t="str">
            <v>Supercenter Washington Luis</v>
          </cell>
          <cell r="K226" t="str">
            <v>Ilário Serafim Advs.</v>
          </cell>
          <cell r="L226">
            <v>13910.84</v>
          </cell>
          <cell r="M226">
            <v>2500</v>
          </cell>
          <cell r="N226">
            <v>2569.0358483248856</v>
          </cell>
          <cell r="O226">
            <v>1.0148887216528699</v>
          </cell>
          <cell r="P226">
            <v>2607.2855079868395</v>
          </cell>
          <cell r="Q226">
            <v>0</v>
          </cell>
          <cell r="R226">
            <v>2607.2855079868395</v>
          </cell>
          <cell r="S226" t="str">
            <v>Provável</v>
          </cell>
        </row>
        <row r="227">
          <cell r="A227" t="str">
            <v>03793-2004-202-02-00-9JULIO CESAR GOMES VALCI</v>
          </cell>
          <cell r="B227" t="str">
            <v xml:space="preserve"> </v>
          </cell>
          <cell r="C227" t="str">
            <v>05</v>
          </cell>
          <cell r="D227" t="str">
            <v>05.9083</v>
          </cell>
          <cell r="E227" t="str">
            <v>03793-2004-202-02-00-9</v>
          </cell>
          <cell r="F227">
            <v>2004</v>
          </cell>
          <cell r="G227" t="str">
            <v>JULIO CESAR GOMES VALCI</v>
          </cell>
          <cell r="H227" t="str">
            <v>WAL-MART BRASIL LTDA</v>
          </cell>
          <cell r="I227" t="str">
            <v>2ª  Vara do Trabalho de Barueri</v>
          </cell>
          <cell r="J227" t="str">
            <v>Centro de Distribuição</v>
          </cell>
          <cell r="K227" t="str">
            <v>Ilário Serafim Advs.</v>
          </cell>
          <cell r="L227">
            <v>10067.80085427536</v>
          </cell>
          <cell r="M227">
            <v>13100</v>
          </cell>
          <cell r="N227">
            <v>13461.747845222402</v>
          </cell>
          <cell r="O227">
            <v>1.0148887216528699</v>
          </cell>
          <cell r="P227">
            <v>13662.17606185104</v>
          </cell>
          <cell r="Q227">
            <v>0</v>
          </cell>
          <cell r="R227">
            <v>13662.17606185104</v>
          </cell>
          <cell r="S227" t="str">
            <v>Provável</v>
          </cell>
        </row>
        <row r="228">
          <cell r="A228" t="str">
            <v>04353200609002007LORIVAL BATISTA</v>
          </cell>
          <cell r="B228" t="str">
            <v xml:space="preserve"> </v>
          </cell>
          <cell r="C228" t="str">
            <v>05</v>
          </cell>
          <cell r="D228" t="str">
            <v>05.9083</v>
          </cell>
          <cell r="E228" t="str">
            <v>04353200609002007</v>
          </cell>
          <cell r="F228">
            <v>2006</v>
          </cell>
          <cell r="G228" t="str">
            <v>LORIVAL BATISTA</v>
          </cell>
          <cell r="H228" t="str">
            <v>WAL-MART BRASIL LTDA</v>
          </cell>
          <cell r="I228" t="str">
            <v>90ª VT DE SÃO PAULO</v>
          </cell>
          <cell r="J228" t="str">
            <v>Centro de Distribuição</v>
          </cell>
          <cell r="K228" t="str">
            <v>Ilário Serafim Advs.</v>
          </cell>
          <cell r="L228">
            <v>17700</v>
          </cell>
          <cell r="M228">
            <v>17700</v>
          </cell>
          <cell r="N228">
            <v>18188.773806140194</v>
          </cell>
          <cell r="O228">
            <v>1.0148887216528699</v>
          </cell>
          <cell r="P228">
            <v>18459.581396546826</v>
          </cell>
          <cell r="Q228">
            <v>0</v>
          </cell>
          <cell r="R228">
            <v>18459.581396546826</v>
          </cell>
          <cell r="S228" t="str">
            <v>Provável</v>
          </cell>
        </row>
        <row r="229">
          <cell r="A229" t="str">
            <v>05309.2006.081.02.00-3LIVIO FARIAS VALENÇA</v>
          </cell>
          <cell r="B229">
            <v>39448</v>
          </cell>
          <cell r="C229" t="str">
            <v>05</v>
          </cell>
          <cell r="D229" t="str">
            <v>05.9083</v>
          </cell>
          <cell r="E229" t="str">
            <v>05309.2006.081.02.00-3</v>
          </cell>
          <cell r="F229">
            <v>2006</v>
          </cell>
          <cell r="G229" t="str">
            <v>LIVIO FARIAS VALENÇA</v>
          </cell>
          <cell r="H229" t="str">
            <v>WAL-MART BRASIL LTDA</v>
          </cell>
          <cell r="I229" t="str">
            <v>81ª Vara do Trabalho de São Paulo</v>
          </cell>
          <cell r="J229" t="str">
            <v>Loss Prevention</v>
          </cell>
          <cell r="K229" t="str">
            <v>Ilário Serafim Advs.</v>
          </cell>
          <cell r="L229">
            <v>41150.870000000003</v>
          </cell>
          <cell r="M229">
            <v>3700</v>
          </cell>
          <cell r="N229">
            <v>3802.173055520831</v>
          </cell>
          <cell r="O229">
            <v>1.0148887216528699</v>
          </cell>
          <cell r="P229">
            <v>3858.7825518205227</v>
          </cell>
          <cell r="Q229">
            <v>0</v>
          </cell>
          <cell r="R229">
            <v>3858.7825518205227</v>
          </cell>
          <cell r="S229" t="str">
            <v>Provável</v>
          </cell>
          <cell r="T229" t="str">
            <v>sentença</v>
          </cell>
        </row>
        <row r="230">
          <cell r="A230" t="str">
            <v>01958/2000MARCELO BEZERRA DA SILVA</v>
          </cell>
          <cell r="B230" t="str">
            <v xml:space="preserve"> </v>
          </cell>
          <cell r="C230" t="str">
            <v>05</v>
          </cell>
          <cell r="D230" t="str">
            <v>05.9083</v>
          </cell>
          <cell r="E230" t="str">
            <v>01958/2000</v>
          </cell>
          <cell r="F230">
            <v>2000</v>
          </cell>
          <cell r="G230" t="str">
            <v>MARCELO BEZERRA DA SILVA</v>
          </cell>
          <cell r="H230" t="str">
            <v>JERUEL INTERVISE SISTEMAS DE SEGURANÇA SC LTDA</v>
          </cell>
          <cell r="I230" t="str">
            <v>3º  Vara do Trabalho de Osasco</v>
          </cell>
          <cell r="J230" t="str">
            <v>Supercenter Osasco</v>
          </cell>
          <cell r="K230" t="str">
            <v>Ilário Serafim Advs.</v>
          </cell>
          <cell r="L230">
            <v>30623.008055499999</v>
          </cell>
          <cell r="M230">
            <v>12061.3</v>
          </cell>
          <cell r="N230">
            <v>12061.3</v>
          </cell>
          <cell r="P230">
            <v>12061.3</v>
          </cell>
          <cell r="Q230">
            <v>0</v>
          </cell>
          <cell r="R230">
            <v>12061.3</v>
          </cell>
          <cell r="S230" t="str">
            <v>Provável</v>
          </cell>
          <cell r="T230" t="str">
            <v>Garantida a execução em 19.11.2007 R$ 12.061,30</v>
          </cell>
        </row>
        <row r="231">
          <cell r="A231" t="str">
            <v>01356200720202003MARCELO ELIAS SANTOS</v>
          </cell>
          <cell r="B231">
            <v>39512</v>
          </cell>
          <cell r="C231" t="str">
            <v>01</v>
          </cell>
          <cell r="D231" t="str">
            <v>01.1005</v>
          </cell>
          <cell r="E231" t="str">
            <v>01356200720202003</v>
          </cell>
          <cell r="F231">
            <v>2007</v>
          </cell>
          <cell r="G231" t="str">
            <v>MARCELO ELIAS SANTOS</v>
          </cell>
          <cell r="H231" t="str">
            <v>WAL-MART BRASIL LTDA</v>
          </cell>
          <cell r="I231" t="str">
            <v>2ª VT DE BARUERI</v>
          </cell>
          <cell r="J231" t="str">
            <v>Supercenter Tamboré</v>
          </cell>
          <cell r="K231" t="str">
            <v>Ilário Serafim Advs.</v>
          </cell>
          <cell r="L231">
            <v>16000</v>
          </cell>
          <cell r="M231">
            <v>4585</v>
          </cell>
          <cell r="N231">
            <v>12061.3</v>
          </cell>
          <cell r="O231">
            <v>1.0148887216528699</v>
          </cell>
          <cell r="P231">
            <v>12061.3</v>
          </cell>
          <cell r="Q231">
            <v>0</v>
          </cell>
          <cell r="R231">
            <v>12061.3</v>
          </cell>
          <cell r="S231" t="str">
            <v>Provável</v>
          </cell>
        </row>
        <row r="232">
          <cell r="A232" t="str">
            <v>00433.2007.201.02.00-1MARCELO MAJULIS ALVES</v>
          </cell>
          <cell r="B232">
            <v>39387</v>
          </cell>
          <cell r="C232" t="str">
            <v>07</v>
          </cell>
          <cell r="D232" t="str">
            <v>07.7457</v>
          </cell>
          <cell r="E232" t="str">
            <v>00433.2007.201.02.00-1</v>
          </cell>
          <cell r="F232">
            <v>2007</v>
          </cell>
          <cell r="G232" t="str">
            <v>MARCELO MAJULIS ALVES</v>
          </cell>
          <cell r="H232" t="str">
            <v>WAL-MART BRASIL LTDA</v>
          </cell>
          <cell r="I232" t="str">
            <v>1ª  Vara do Trabalho de Barueri</v>
          </cell>
          <cell r="J232" t="str">
            <v>Centro de Distribuição</v>
          </cell>
          <cell r="K232" t="str">
            <v>Ilário Serafim Advs.</v>
          </cell>
          <cell r="L232">
            <v>28614.69</v>
          </cell>
          <cell r="M232">
            <v>22800</v>
          </cell>
          <cell r="N232">
            <v>23429.606936722961</v>
          </cell>
          <cell r="O232">
            <v>1.0148887216528699</v>
          </cell>
          <cell r="P232">
            <v>23778.443832839981</v>
          </cell>
          <cell r="Q232">
            <v>0</v>
          </cell>
          <cell r="R232">
            <v>23778.443832839981</v>
          </cell>
          <cell r="S232" t="str">
            <v>Provável</v>
          </cell>
        </row>
        <row r="233">
          <cell r="A233" t="str">
            <v>02511-2002MARCIA APARECIDA DIAS DO VALE</v>
          </cell>
          <cell r="B233" t="str">
            <v xml:space="preserve"> </v>
          </cell>
          <cell r="C233" t="str">
            <v>05</v>
          </cell>
          <cell r="D233" t="str">
            <v>05.9083</v>
          </cell>
          <cell r="E233" t="str">
            <v>02511-2002</v>
          </cell>
          <cell r="F233" t="str">
            <v>2002</v>
          </cell>
          <cell r="G233" t="str">
            <v>MARCIA APARECIDA DIAS DO VALE</v>
          </cell>
          <cell r="H233" t="str">
            <v>WAL-MART BRASIL LTDA</v>
          </cell>
          <cell r="I233" t="str">
            <v>1a. Vara do Trbalho de Osasco</v>
          </cell>
          <cell r="J233" t="str">
            <v>Supercenter Osasco</v>
          </cell>
          <cell r="K233" t="str">
            <v>Ilário Serafim Advs.</v>
          </cell>
          <cell r="L233">
            <v>10079.183943175523</v>
          </cell>
          <cell r="M233">
            <v>17160.71</v>
          </cell>
          <cell r="N233">
            <v>17160.71</v>
          </cell>
          <cell r="P233">
            <v>17160.71</v>
          </cell>
          <cell r="Q233">
            <v>0</v>
          </cell>
          <cell r="R233">
            <v>17160.71</v>
          </cell>
          <cell r="S233" t="str">
            <v>Provável</v>
          </cell>
          <cell r="T233" t="str">
            <v>Garantida a execução em R$ 17.160.71</v>
          </cell>
        </row>
        <row r="234">
          <cell r="A234" t="str">
            <v>02220200038202000MARCIO APARECIDO VITORINO</v>
          </cell>
          <cell r="B234">
            <v>39448</v>
          </cell>
          <cell r="C234" t="str">
            <v>05</v>
          </cell>
          <cell r="D234" t="str">
            <v>05.9083</v>
          </cell>
          <cell r="E234" t="str">
            <v>02220200038202000</v>
          </cell>
          <cell r="F234">
            <v>2000</v>
          </cell>
          <cell r="G234" t="str">
            <v>MARCIO APARECIDO VITORINO</v>
          </cell>
          <cell r="H234" t="str">
            <v>WAL-MART BRASIL LTDA</v>
          </cell>
          <cell r="I234" t="str">
            <v>2ª VARA DO TRAB. DE OSASCO</v>
          </cell>
          <cell r="J234" t="str">
            <v>Supercenter Osasco</v>
          </cell>
          <cell r="K234" t="str">
            <v>Ilário Serafim Advs.</v>
          </cell>
          <cell r="L234">
            <v>8500</v>
          </cell>
          <cell r="M234">
            <v>6500</v>
          </cell>
          <cell r="N234">
            <v>6679.4932056447033</v>
          </cell>
          <cell r="O234">
            <v>1.0148887216528699</v>
          </cell>
          <cell r="P234">
            <v>6778.9423207657828</v>
          </cell>
          <cell r="Q234">
            <v>0</v>
          </cell>
          <cell r="R234">
            <v>6778.9423207657828</v>
          </cell>
          <cell r="S234" t="str">
            <v>Provável</v>
          </cell>
        </row>
        <row r="235">
          <cell r="A235" t="str">
            <v>03098.2007.202.02.00-0MARCIO ANDRE MARQUEZ</v>
          </cell>
          <cell r="B235" t="str">
            <v xml:space="preserve"> </v>
          </cell>
          <cell r="C235" t="str">
            <v>05</v>
          </cell>
          <cell r="D235" t="str">
            <v>05.8837</v>
          </cell>
          <cell r="E235" t="str">
            <v>03098.2007.202.02.00-0</v>
          </cell>
          <cell r="F235">
            <v>2007</v>
          </cell>
          <cell r="G235" t="str">
            <v>MARCIO ANDRE MARQUEZ</v>
          </cell>
          <cell r="H235" t="str">
            <v>WAL-MART BRASIL LTDA</v>
          </cell>
          <cell r="I235" t="str">
            <v>2ª  Vara do Trabalho de Barueri</v>
          </cell>
          <cell r="K235" t="str">
            <v>Ilário Serafim Advs.</v>
          </cell>
          <cell r="L235">
            <v>63500</v>
          </cell>
          <cell r="M235">
            <v>20000</v>
          </cell>
          <cell r="N235">
            <v>20278.408552889399</v>
          </cell>
          <cell r="O235">
            <v>1.0148887216528699</v>
          </cell>
          <cell r="P235">
            <v>20580.328133396546</v>
          </cell>
          <cell r="Q235">
            <v>0</v>
          </cell>
          <cell r="R235">
            <v>20580.328133396546</v>
          </cell>
          <cell r="S235" t="str">
            <v>Provável</v>
          </cell>
        </row>
        <row r="236">
          <cell r="A236" t="str">
            <v>02860.2003.465.02.00.6MARCIO LEOBINO DOS SANTOS</v>
          </cell>
          <cell r="B236" t="str">
            <v xml:space="preserve"> </v>
          </cell>
          <cell r="C236" t="str">
            <v>05</v>
          </cell>
          <cell r="D236" t="str">
            <v>05.9083</v>
          </cell>
          <cell r="E236" t="str">
            <v>02860.2003.465.02.00.6</v>
          </cell>
          <cell r="F236">
            <v>2003</v>
          </cell>
          <cell r="G236" t="str">
            <v>MARCIO LEOBINO DOS SANTOS</v>
          </cell>
          <cell r="H236" t="str">
            <v>WAL-MART BRASIL LTDA</v>
          </cell>
          <cell r="I236" t="str">
            <v>5ª  Vara do Trabalho de São Bernardo do Campo</v>
          </cell>
          <cell r="J236" t="str">
            <v>Supercenter São Bernardo do Campo</v>
          </cell>
          <cell r="K236" t="str">
            <v>Ilário Serafim Advs.</v>
          </cell>
          <cell r="L236">
            <v>23293.5667832</v>
          </cell>
          <cell r="M236">
            <v>6600</v>
          </cell>
          <cell r="N236">
            <v>6782.254639577699</v>
          </cell>
          <cell r="O236">
            <v>1.0148887216528699</v>
          </cell>
          <cell r="P236">
            <v>6883.233741085257</v>
          </cell>
          <cell r="Q236">
            <v>0</v>
          </cell>
          <cell r="R236">
            <v>6883.233741085257</v>
          </cell>
          <cell r="S236" t="str">
            <v>Provável</v>
          </cell>
        </row>
        <row r="237">
          <cell r="A237" t="str">
            <v>01771/2000MARCOS ROGÉRIO TISSEU</v>
          </cell>
          <cell r="B237" t="str">
            <v xml:space="preserve"> </v>
          </cell>
          <cell r="C237" t="str">
            <v>05</v>
          </cell>
          <cell r="D237" t="str">
            <v>05.9083</v>
          </cell>
          <cell r="E237" t="str">
            <v>01771/2000</v>
          </cell>
          <cell r="F237">
            <v>2000</v>
          </cell>
          <cell r="G237" t="str">
            <v>MARCOS ROGÉRIO TISSEU</v>
          </cell>
          <cell r="H237" t="str">
            <v>WAL-MART BRASIL LTDA</v>
          </cell>
          <cell r="I237" t="str">
            <v>2º  Vara do Trabalho de Osasco</v>
          </cell>
          <cell r="J237" t="str">
            <v>Supercenter Osasco</v>
          </cell>
          <cell r="K237" t="str">
            <v>Ilário Serafim Advs.</v>
          </cell>
          <cell r="L237">
            <v>97893.222472499998</v>
          </cell>
          <cell r="M237">
            <v>40724.379999999997</v>
          </cell>
          <cell r="N237">
            <v>41848.956848321999</v>
          </cell>
          <cell r="O237">
            <v>1.0148887216528699</v>
          </cell>
          <cell r="P237">
            <v>42472.034318299629</v>
          </cell>
          <cell r="Q237">
            <v>0</v>
          </cell>
          <cell r="R237">
            <v>42472.034318299629</v>
          </cell>
          <cell r="S237" t="str">
            <v>Provável</v>
          </cell>
        </row>
        <row r="238">
          <cell r="A238" t="str">
            <v>01809-2003-463-02-00-4MARIA APARECIDA SILVA SANTANA</v>
          </cell>
          <cell r="B238" t="str">
            <v xml:space="preserve"> </v>
          </cell>
          <cell r="C238" t="str">
            <v>05</v>
          </cell>
          <cell r="D238" t="str">
            <v>05.9083</v>
          </cell>
          <cell r="E238" t="str">
            <v>01809-2003-463-02-00-4</v>
          </cell>
          <cell r="F238">
            <v>2003</v>
          </cell>
          <cell r="G238" t="str">
            <v>MARIA APARECIDA SILVA SANTANA</v>
          </cell>
          <cell r="H238" t="str">
            <v>WAL-MART BRASIL LTDA</v>
          </cell>
          <cell r="I238" t="str">
            <v>3ª  Vara do Trabalho de São Bernardo do Campo</v>
          </cell>
          <cell r="J238" t="str">
            <v>Supercenter São Bernardo do Campo</v>
          </cell>
          <cell r="K238" t="str">
            <v>Ilário Serafim Advs.</v>
          </cell>
          <cell r="L238">
            <v>7229.0379671999999</v>
          </cell>
          <cell r="M238">
            <v>4300</v>
          </cell>
          <cell r="N238">
            <v>4418.7416591188039</v>
          </cell>
          <cell r="O238">
            <v>1.0148887216528699</v>
          </cell>
          <cell r="P238">
            <v>4484.5310737373647</v>
          </cell>
          <cell r="Q238">
            <v>0</v>
          </cell>
          <cell r="R238">
            <v>4484.5310737373647</v>
          </cell>
          <cell r="S238" t="str">
            <v>Provável</v>
          </cell>
        </row>
        <row r="239">
          <cell r="A239" t="str">
            <v>02188-2003-202-02-00-0MARIA CLAUDINEIA SOARES</v>
          </cell>
          <cell r="B239" t="str">
            <v xml:space="preserve"> </v>
          </cell>
          <cell r="C239" t="str">
            <v>05</v>
          </cell>
          <cell r="D239" t="str">
            <v>05.9083</v>
          </cell>
          <cell r="E239" t="str">
            <v>02188-2003-202-02-00-0</v>
          </cell>
          <cell r="F239" t="str">
            <v>2003</v>
          </cell>
          <cell r="G239" t="str">
            <v>MARIA CLAUDINEIA SOARES</v>
          </cell>
          <cell r="H239" t="str">
            <v>LIP SERVIÇOS GERAIS SC LTDA</v>
          </cell>
          <cell r="I239" t="str">
            <v>2ª  Vara do Trabalho de Barueri</v>
          </cell>
          <cell r="J239" t="str">
            <v>Centro de Distribuição</v>
          </cell>
          <cell r="K239" t="str">
            <v>Ilário Serafim Advs.</v>
          </cell>
          <cell r="L239">
            <v>11792.645213515361</v>
          </cell>
          <cell r="M239">
            <v>9158</v>
          </cell>
          <cell r="N239">
            <v>9410.8921195837211</v>
          </cell>
          <cell r="O239">
            <v>1.0148887216528699</v>
          </cell>
          <cell r="P239">
            <v>9551.0082728573907</v>
          </cell>
          <cell r="Q239">
            <v>0</v>
          </cell>
          <cell r="R239">
            <v>9551.0082728573907</v>
          </cell>
          <cell r="S239" t="str">
            <v>Provável</v>
          </cell>
        </row>
        <row r="240">
          <cell r="A240" t="str">
            <v>02513/2001MARIA DE FÁTIMA RODRIGUES</v>
          </cell>
          <cell r="B240" t="str">
            <v xml:space="preserve"> </v>
          </cell>
          <cell r="C240" t="str">
            <v>05</v>
          </cell>
          <cell r="D240" t="str">
            <v>05.9083</v>
          </cell>
          <cell r="E240" t="str">
            <v>02513/2001</v>
          </cell>
          <cell r="F240">
            <v>2001</v>
          </cell>
          <cell r="G240" t="str">
            <v>MARIA DE FÁTIMA RODRIGUES</v>
          </cell>
          <cell r="H240" t="str">
            <v>WAL-MART BRASIL LTDA</v>
          </cell>
          <cell r="I240" t="str">
            <v>1ª  Vara do Trabalho de  Cotia</v>
          </cell>
          <cell r="J240" t="str">
            <v>Centro de Distribuição</v>
          </cell>
          <cell r="K240" t="str">
            <v>Ilário Serafim Advs.</v>
          </cell>
          <cell r="L240">
            <v>51707.7021265</v>
          </cell>
          <cell r="M240">
            <v>3044.75</v>
          </cell>
          <cell r="N240">
            <v>3128.8287596748787</v>
          </cell>
          <cell r="O240">
            <v>1.0148887216528699</v>
          </cell>
          <cell r="P240">
            <v>3175.4130201771723</v>
          </cell>
          <cell r="Q240">
            <v>0</v>
          </cell>
          <cell r="R240">
            <v>3175.4130201771723</v>
          </cell>
          <cell r="S240" t="str">
            <v>Provável</v>
          </cell>
        </row>
        <row r="241">
          <cell r="A241" t="str">
            <v>02766-2003-201-02-00-1MARIA JOSÉ SOARES DA SILVA</v>
          </cell>
          <cell r="B241" t="str">
            <v xml:space="preserve"> </v>
          </cell>
          <cell r="C241" t="str">
            <v>05</v>
          </cell>
          <cell r="D241" t="str">
            <v>05.9083</v>
          </cell>
          <cell r="E241" t="str">
            <v>02766-2003-201-02-00-1</v>
          </cell>
          <cell r="F241">
            <v>2003</v>
          </cell>
          <cell r="G241" t="str">
            <v>MARIA JOSÉ SOARES DA SILVA</v>
          </cell>
          <cell r="H241" t="str">
            <v>WAL-MART BRASIL LTDA</v>
          </cell>
          <cell r="I241" t="str">
            <v>1ª  Vara do Trabalho de Barueri</v>
          </cell>
          <cell r="J241" t="str">
            <v>Centro de Distribuição</v>
          </cell>
          <cell r="K241" t="str">
            <v>Ilário Serafim Advs.</v>
          </cell>
          <cell r="L241">
            <v>8634.6842385999989</v>
          </cell>
          <cell r="M241">
            <v>9679.09</v>
          </cell>
          <cell r="N241">
            <v>9946.3716756651684</v>
          </cell>
          <cell r="O241">
            <v>1.0148887216528699</v>
          </cell>
          <cell r="P241">
            <v>10094.460435000137</v>
          </cell>
          <cell r="Q241">
            <v>0</v>
          </cell>
          <cell r="R241">
            <v>10094.460435000137</v>
          </cell>
          <cell r="S241" t="str">
            <v>Provável</v>
          </cell>
        </row>
        <row r="242">
          <cell r="A242" t="str">
            <v>00129/1997MARIA LUCIMAR VIEIRA DE SOUZA</v>
          </cell>
          <cell r="B242" t="str">
            <v xml:space="preserve"> </v>
          </cell>
          <cell r="C242" t="str">
            <v>05</v>
          </cell>
          <cell r="D242" t="str">
            <v>05.9083</v>
          </cell>
          <cell r="E242" t="str">
            <v>00129/1997</v>
          </cell>
          <cell r="F242">
            <v>1997</v>
          </cell>
          <cell r="G242" t="str">
            <v>MARIA LUCIMAR VIEIRA</v>
          </cell>
          <cell r="H242" t="str">
            <v>LIXOTEC EMPR. TEC. TRANSPORTE DE LIXO LTDA.</v>
          </cell>
          <cell r="I242" t="str">
            <v>2ª  Vara do Trabalho de Santo André</v>
          </cell>
          <cell r="J242" t="str">
            <v>Supercenter Santo André</v>
          </cell>
          <cell r="K242" t="str">
            <v>Ilário Serafim Advs.</v>
          </cell>
          <cell r="L242">
            <v>3413.7123733999997</v>
          </cell>
          <cell r="M242">
            <v>13450</v>
          </cell>
          <cell r="N242">
            <v>13821.412863987887</v>
          </cell>
          <cell r="O242">
            <v>1.0148887216528699</v>
          </cell>
          <cell r="P242">
            <v>14027.196032969199</v>
          </cell>
          <cell r="Q242">
            <v>0</v>
          </cell>
          <cell r="R242">
            <v>14027.196032969199</v>
          </cell>
          <cell r="S242" t="str">
            <v>Provável</v>
          </cell>
        </row>
        <row r="243">
          <cell r="A243" t="str">
            <v>02439-2003-202-02-00-6MARILICE DA SILVA SANTOS</v>
          </cell>
          <cell r="B243" t="str">
            <v xml:space="preserve"> </v>
          </cell>
          <cell r="C243" t="str">
            <v>05</v>
          </cell>
          <cell r="D243" t="str">
            <v>05.9083</v>
          </cell>
          <cell r="E243" t="str">
            <v>02439-2003-202-02-00-6</v>
          </cell>
          <cell r="F243">
            <v>2003</v>
          </cell>
          <cell r="G243" t="str">
            <v>MARILICE DA SILVA SANTOS</v>
          </cell>
          <cell r="H243" t="str">
            <v>LIP SERVIÇOS GERAIS SC LTDA</v>
          </cell>
          <cell r="I243" t="str">
            <v>2ª  Vara do Trabalho de Barueri</v>
          </cell>
          <cell r="J243" t="str">
            <v>Centro de Distribuição</v>
          </cell>
          <cell r="K243" t="str">
            <v>Ilário Serafim Advs.</v>
          </cell>
          <cell r="L243">
            <v>20080.66102</v>
          </cell>
          <cell r="M243">
            <v>16335.41</v>
          </cell>
          <cell r="N243">
            <v>16786.501554833929</v>
          </cell>
          <cell r="O243">
            <v>1.0148887216528699</v>
          </cell>
          <cell r="P243">
            <v>17036.43110400932</v>
          </cell>
          <cell r="Q243">
            <v>0</v>
          </cell>
          <cell r="R243">
            <v>17036.43110400932</v>
          </cell>
          <cell r="S243" t="str">
            <v>Provável</v>
          </cell>
        </row>
        <row r="244">
          <cell r="A244" t="str">
            <v>1050200703502001MARILZA DA S. DUTRA</v>
          </cell>
          <cell r="B244">
            <v>39519</v>
          </cell>
          <cell r="C244" t="str">
            <v>18</v>
          </cell>
          <cell r="D244" t="str">
            <v>18.4932</v>
          </cell>
          <cell r="E244" t="str">
            <v>1050200703502001</v>
          </cell>
          <cell r="F244">
            <v>2007</v>
          </cell>
          <cell r="G244" t="str">
            <v>MARILZA DA S. DUTRA</v>
          </cell>
          <cell r="H244" t="str">
            <v>WAL-MART BRASIL LTDA</v>
          </cell>
          <cell r="I244" t="str">
            <v>35ª VT DE SÃO PAULO</v>
          </cell>
          <cell r="J244" t="str">
            <v>Sam's Tamboré</v>
          </cell>
          <cell r="K244" t="str">
            <v>Ilário Serafim Advs.</v>
          </cell>
          <cell r="L244">
            <v>48500</v>
          </cell>
          <cell r="M244">
            <v>11790</v>
          </cell>
          <cell r="N244">
            <v>12095.461238901647</v>
          </cell>
          <cell r="O244">
            <v>1.0148887216528699</v>
          </cell>
          <cell r="P244">
            <v>12275.547194550731</v>
          </cell>
          <cell r="Q244">
            <v>0</v>
          </cell>
          <cell r="R244">
            <v>12275.547194550731</v>
          </cell>
          <cell r="S244" t="str">
            <v>Provável</v>
          </cell>
        </row>
        <row r="245">
          <cell r="A245" t="str">
            <v>02932/2000MAURÍCIO MASSAMI OSUGI</v>
          </cell>
          <cell r="B245" t="str">
            <v xml:space="preserve"> </v>
          </cell>
          <cell r="C245" t="str">
            <v>05</v>
          </cell>
          <cell r="D245" t="str">
            <v>05.9083</v>
          </cell>
          <cell r="E245" t="str">
            <v>02932/2000</v>
          </cell>
          <cell r="F245">
            <v>2000</v>
          </cell>
          <cell r="G245" t="str">
            <v>MAURÍCIO MASSAMI OSUGI</v>
          </cell>
          <cell r="H245" t="str">
            <v>WAL-MART BRASIL LTDA</v>
          </cell>
          <cell r="I245" t="str">
            <v>2º  Vara do Trabalho de Osasco</v>
          </cell>
          <cell r="J245" t="str">
            <v>Supercenter Osasco</v>
          </cell>
          <cell r="K245" t="str">
            <v>Ilário Serafim Advs.</v>
          </cell>
          <cell r="L245">
            <v>395589.02209399996</v>
          </cell>
          <cell r="M245">
            <v>83520</v>
          </cell>
          <cell r="N245">
            <v>85826.349620837776</v>
          </cell>
          <cell r="O245">
            <v>1.0148887216528699</v>
          </cell>
          <cell r="P245">
            <v>87104.194250824323</v>
          </cell>
          <cell r="Q245">
            <v>0</v>
          </cell>
          <cell r="R245">
            <v>87104.194250824323</v>
          </cell>
          <cell r="S245" t="str">
            <v>Provável</v>
          </cell>
        </row>
        <row r="246">
          <cell r="A246" t="str">
            <v>00278200238302008MIGUEL ARCANJO RODRIGUES FERREIRA</v>
          </cell>
          <cell r="B246" t="str">
            <v xml:space="preserve"> </v>
          </cell>
          <cell r="C246" t="str">
            <v>05</v>
          </cell>
          <cell r="D246" t="str">
            <v>05.9083</v>
          </cell>
          <cell r="E246" t="str">
            <v>00278/2002</v>
          </cell>
          <cell r="F246">
            <v>2002</v>
          </cell>
          <cell r="G246" t="str">
            <v>MIGUEL ARCANJO RODRIGUES FERREIRA</v>
          </cell>
          <cell r="H246" t="str">
            <v>WAL-MART BRASIL LTDA</v>
          </cell>
          <cell r="I246" t="str">
            <v>3º  Vara do Trabalho de Osasco</v>
          </cell>
          <cell r="J246" t="str">
            <v>Sam's Osasco</v>
          </cell>
          <cell r="K246" t="str">
            <v>Ilário Serafim Advs.</v>
          </cell>
          <cell r="L246">
            <v>160645.28816</v>
          </cell>
          <cell r="M246">
            <v>2850</v>
          </cell>
          <cell r="N246">
            <v>2928.7008670903701</v>
          </cell>
          <cell r="O246">
            <v>1.0148887216528699</v>
          </cell>
          <cell r="P246">
            <v>2972.3054791049976</v>
          </cell>
          <cell r="Q246">
            <v>0</v>
          </cell>
          <cell r="R246">
            <v>2972.3054791049976</v>
          </cell>
          <cell r="S246" t="str">
            <v>Provável</v>
          </cell>
        </row>
        <row r="247">
          <cell r="A247" t="str">
            <v>03341-2003-381-02-00-6MOISES ANTONIO BARBOSA</v>
          </cell>
          <cell r="B247" t="str">
            <v xml:space="preserve"> </v>
          </cell>
          <cell r="C247" t="str">
            <v>05</v>
          </cell>
          <cell r="D247" t="str">
            <v>05.9083</v>
          </cell>
          <cell r="E247" t="str">
            <v>03341-2003-381-02-00-6</v>
          </cell>
          <cell r="F247">
            <v>2003</v>
          </cell>
          <cell r="G247" t="str">
            <v>MOISES ANTONIO BARBOSA</v>
          </cell>
          <cell r="H247" t="str">
            <v>WAL-MART BRASIL LTDA</v>
          </cell>
          <cell r="I247" t="str">
            <v>1ª VT DE OSASCO</v>
          </cell>
          <cell r="J247" t="str">
            <v>Supercenter Osasco</v>
          </cell>
          <cell r="K247" t="str">
            <v>Ilário Serafim Advs.</v>
          </cell>
          <cell r="L247">
            <v>47000</v>
          </cell>
          <cell r="M247">
            <v>15000</v>
          </cell>
          <cell r="N247">
            <v>15414.215089949315</v>
          </cell>
          <cell r="O247">
            <v>1.0148887216528699</v>
          </cell>
          <cell r="P247">
            <v>15643.713047921037</v>
          </cell>
          <cell r="Q247">
            <v>0</v>
          </cell>
          <cell r="R247">
            <v>15643.713047921037</v>
          </cell>
          <cell r="S247" t="str">
            <v>Provável</v>
          </cell>
        </row>
        <row r="248">
          <cell r="A248" t="str">
            <v>00057/2001NAMIR BERNARDO DA SILVA</v>
          </cell>
          <cell r="B248" t="str">
            <v xml:space="preserve"> </v>
          </cell>
          <cell r="C248" t="str">
            <v>05</v>
          </cell>
          <cell r="D248" t="str">
            <v>05.9083</v>
          </cell>
          <cell r="E248" t="str">
            <v>00057/2001</v>
          </cell>
          <cell r="F248">
            <v>2001</v>
          </cell>
          <cell r="G248" t="str">
            <v>NAMIR BERNARDO DA SILVA</v>
          </cell>
          <cell r="H248" t="str">
            <v>PLANTART CONSERVAÇÃO CONSULTORIA SEGURANÇA PATRIMONIAL LTDA</v>
          </cell>
          <cell r="I248" t="str">
            <v>2ª   Vara do Trabalho de  Cotia</v>
          </cell>
          <cell r="J248" t="str">
            <v>Centro de Distribuição</v>
          </cell>
          <cell r="K248" t="str">
            <v>Ilário Serafim Advs.</v>
          </cell>
          <cell r="L248">
            <v>91266.604335899989</v>
          </cell>
          <cell r="M248">
            <v>104450</v>
          </cell>
          <cell r="N248">
            <v>107334.31774301373</v>
          </cell>
          <cell r="O248">
            <v>1.0148887216528699</v>
          </cell>
          <cell r="P248">
            <v>108932.38852369016</v>
          </cell>
          <cell r="Q248">
            <v>0</v>
          </cell>
          <cell r="R248">
            <v>108932.38852369016</v>
          </cell>
          <cell r="S248" t="str">
            <v>Provável</v>
          </cell>
        </row>
        <row r="249">
          <cell r="A249" t="str">
            <v>01245-2003-382-02-00-0NEUSA DE CARVALHO</v>
          </cell>
          <cell r="B249" t="str">
            <v xml:space="preserve"> </v>
          </cell>
          <cell r="C249" t="str">
            <v>05</v>
          </cell>
          <cell r="D249" t="str">
            <v>05.9083</v>
          </cell>
          <cell r="E249" t="str">
            <v>01245-2003-382-02-00-0</v>
          </cell>
          <cell r="F249" t="str">
            <v>2003</v>
          </cell>
          <cell r="G249" t="str">
            <v>NEUSA DE CARVALHO</v>
          </cell>
          <cell r="H249" t="str">
            <v>WAL-MART BRASIL LTDA</v>
          </cell>
          <cell r="I249" t="str">
            <v>2º  Vara do Trabalho de Osasco</v>
          </cell>
          <cell r="J249" t="str">
            <v>Supercenter Osasco</v>
          </cell>
          <cell r="K249" t="str">
            <v>Ilário Serafim Advs.</v>
          </cell>
          <cell r="L249">
            <v>282217.15040891466</v>
          </cell>
          <cell r="M249">
            <v>337500</v>
          </cell>
          <cell r="N249">
            <v>346819.83952385955</v>
          </cell>
          <cell r="O249">
            <v>1.0148887216528699</v>
          </cell>
          <cell r="P249">
            <v>351983.54357822333</v>
          </cell>
          <cell r="Q249">
            <v>0</v>
          </cell>
          <cell r="R249">
            <v>351983.54357822333</v>
          </cell>
          <cell r="S249" t="str">
            <v>Provável</v>
          </cell>
        </row>
        <row r="250">
          <cell r="A250" t="str">
            <v>02756-2003-202-02-00-2NILSON BARBOSA DA SILVA</v>
          </cell>
          <cell r="B250" t="str">
            <v xml:space="preserve"> </v>
          </cell>
          <cell r="C250" t="str">
            <v>05</v>
          </cell>
          <cell r="D250" t="str">
            <v>05.9083</v>
          </cell>
          <cell r="E250" t="str">
            <v>02756-2003-202-02-00-2</v>
          </cell>
          <cell r="F250">
            <v>2003</v>
          </cell>
          <cell r="G250" t="str">
            <v>NILSON BARBOSA DA SILVA</v>
          </cell>
          <cell r="H250" t="str">
            <v>LIP SERVIÇOS GERAIS SC LTDA</v>
          </cell>
          <cell r="I250" t="str">
            <v>2ª  Vara do Trabalho de Barueri</v>
          </cell>
          <cell r="J250" t="str">
            <v>Centro de Distribuição</v>
          </cell>
          <cell r="K250" t="str">
            <v>Ilário Serafim Advs.</v>
          </cell>
          <cell r="L250">
            <v>30321.798140199997</v>
          </cell>
          <cell r="M250">
            <v>21225.56</v>
          </cell>
          <cell r="N250">
            <v>21811.689816308306</v>
          </cell>
          <cell r="O250">
            <v>1.0148887216528699</v>
          </cell>
          <cell r="P250">
            <v>22136.437994762058</v>
          </cell>
          <cell r="Q250">
            <v>0</v>
          </cell>
          <cell r="R250">
            <v>22136.437994762058</v>
          </cell>
          <cell r="S250" t="str">
            <v>Provável</v>
          </cell>
        </row>
        <row r="251">
          <cell r="A251" t="str">
            <v>01389-2002-201-02-00-2NILSON RENATO FERREIRA</v>
          </cell>
          <cell r="B251" t="str">
            <v xml:space="preserve"> </v>
          </cell>
          <cell r="C251" t="str">
            <v>05</v>
          </cell>
          <cell r="D251" t="str">
            <v>05.9083</v>
          </cell>
          <cell r="E251" t="str">
            <v>01389-2002-201-02-00-2</v>
          </cell>
          <cell r="F251">
            <v>2002</v>
          </cell>
          <cell r="G251" t="str">
            <v>NILSON RENATO FERREIRA</v>
          </cell>
          <cell r="H251" t="str">
            <v>WAL-MART BRASIL LTDA</v>
          </cell>
          <cell r="I251" t="str">
            <v>1ª  Vara do Trabalho de Barueri</v>
          </cell>
          <cell r="J251" t="str">
            <v>Centro de Distribuição</v>
          </cell>
          <cell r="K251" t="str">
            <v>Ilário Serafim Advs.</v>
          </cell>
          <cell r="L251">
            <v>50000.845939799998</v>
          </cell>
          <cell r="M251">
            <v>21063.65</v>
          </cell>
          <cell r="N251">
            <v>21645.308778627394</v>
          </cell>
          <cell r="O251">
            <v>1.0148887216528699</v>
          </cell>
          <cell r="P251">
            <v>21967.579756122799</v>
          </cell>
          <cell r="Q251">
            <v>0</v>
          </cell>
          <cell r="R251">
            <v>21967.579756122799</v>
          </cell>
          <cell r="S251" t="str">
            <v>Provável</v>
          </cell>
        </row>
        <row r="252">
          <cell r="A252" t="str">
            <v>04159.2003.202.02.00-2NILTON CESAR DOS SANTOS</v>
          </cell>
          <cell r="B252" t="str">
            <v xml:space="preserve"> </v>
          </cell>
          <cell r="C252" t="str">
            <v>05</v>
          </cell>
          <cell r="D252" t="str">
            <v>05.9083</v>
          </cell>
          <cell r="E252" t="str">
            <v>04159.2003.202.02.00-2</v>
          </cell>
          <cell r="F252">
            <v>2003</v>
          </cell>
          <cell r="G252" t="str">
            <v>NILTON CESAR DOS SANTOS</v>
          </cell>
          <cell r="H252" t="str">
            <v>LIP SERVIÇOS GERAIS SC LTDA</v>
          </cell>
          <cell r="I252" t="str">
            <v>2ª  Vara do Trabalho de Barueri</v>
          </cell>
          <cell r="J252" t="str">
            <v>Centro de Distribuição</v>
          </cell>
          <cell r="K252" t="str">
            <v>Ilário Serafim Advs.</v>
          </cell>
          <cell r="L252">
            <v>5923.7950008999996</v>
          </cell>
          <cell r="M252">
            <v>6400</v>
          </cell>
          <cell r="N252">
            <v>6576.7317717117085</v>
          </cell>
          <cell r="O252">
            <v>1.0148887216528699</v>
          </cell>
          <cell r="P252">
            <v>6674.6509004463105</v>
          </cell>
          <cell r="Q252">
            <v>0</v>
          </cell>
          <cell r="R252">
            <v>6674.6509004463105</v>
          </cell>
          <cell r="S252" t="str">
            <v>Provável</v>
          </cell>
        </row>
        <row r="253">
          <cell r="A253" t="str">
            <v>00377.2007.351.02.00.0ODILON CORREA DA SILVA</v>
          </cell>
          <cell r="B253">
            <v>39517</v>
          </cell>
          <cell r="C253" t="str">
            <v>07</v>
          </cell>
          <cell r="D253" t="str">
            <v>07.7457</v>
          </cell>
          <cell r="E253" t="str">
            <v>00377.2007.351.02.00.0</v>
          </cell>
          <cell r="F253">
            <v>2007</v>
          </cell>
          <cell r="G253" t="str">
            <v>ODILON CORREA DA SILVA</v>
          </cell>
          <cell r="H253" t="str">
            <v>WAL-MART BRASIL LTDA</v>
          </cell>
          <cell r="I253" t="str">
            <v>1ª Vara do Trabalho de Jandira/SP</v>
          </cell>
          <cell r="J253" t="str">
            <v>Centro de Distribuição</v>
          </cell>
          <cell r="K253" t="str">
            <v>Ilário Serafim Advs.</v>
          </cell>
          <cell r="L253">
            <v>15300</v>
          </cell>
          <cell r="M253">
            <v>9300</v>
          </cell>
          <cell r="N253">
            <v>2878.002551939805</v>
          </cell>
          <cell r="O253">
            <v>1.0148887216528699</v>
          </cell>
          <cell r="P253">
            <v>2920.8523308518861</v>
          </cell>
          <cell r="Q253">
            <v>0</v>
          </cell>
          <cell r="R253">
            <v>2920.8523308518861</v>
          </cell>
          <cell r="S253" t="str">
            <v>Provável</v>
          </cell>
        </row>
        <row r="254">
          <cell r="A254" t="str">
            <v>02452/2000OSMAR FONSECA</v>
          </cell>
          <cell r="B254" t="str">
            <v xml:space="preserve"> </v>
          </cell>
          <cell r="C254" t="str">
            <v>05</v>
          </cell>
          <cell r="D254" t="str">
            <v>05.9083</v>
          </cell>
          <cell r="E254" t="str">
            <v>02452/2000</v>
          </cell>
          <cell r="F254" t="str">
            <v>2000</v>
          </cell>
          <cell r="G254" t="str">
            <v>OSMAR FONSECA</v>
          </cell>
          <cell r="H254" t="str">
            <v>JERUEL INTERVISE SISTEMAS DE SEGURANÇA SC LTDA</v>
          </cell>
          <cell r="I254" t="str">
            <v>14ª Vara do Trabalho de São Paulo</v>
          </cell>
          <cell r="J254" t="str">
            <v>Supercenter Pacaembu</v>
          </cell>
          <cell r="K254" t="str">
            <v>Ilário Serafim Advs.</v>
          </cell>
          <cell r="L254">
            <v>12850.959527548792</v>
          </cell>
          <cell r="M254">
            <v>10728.12</v>
          </cell>
          <cell r="N254">
            <v>10728.12</v>
          </cell>
          <cell r="P254">
            <v>10728.12</v>
          </cell>
          <cell r="Q254">
            <v>0</v>
          </cell>
          <cell r="R254">
            <v>10728.12</v>
          </cell>
          <cell r="S254" t="str">
            <v>Provável</v>
          </cell>
          <cell r="T254" t="str">
            <v>garantia da execuçaõ R$ 10.728,12</v>
          </cell>
        </row>
        <row r="255">
          <cell r="A255" t="str">
            <v>02618-2003-381-02-00-3OSVALDO DOS REIS SILVA</v>
          </cell>
          <cell r="B255" t="str">
            <v xml:space="preserve"> </v>
          </cell>
          <cell r="C255" t="str">
            <v>05</v>
          </cell>
          <cell r="D255" t="str">
            <v>05.9083</v>
          </cell>
          <cell r="E255" t="str">
            <v>02618-2003-381-02-00-3</v>
          </cell>
          <cell r="F255">
            <v>2003</v>
          </cell>
          <cell r="G255" t="str">
            <v>OSVALDO DOS REIS SILVA</v>
          </cell>
          <cell r="H255" t="str">
            <v>WAL-MART BRASIL LTDA</v>
          </cell>
          <cell r="I255" t="str">
            <v>1ª  Vara do Trabalho de Osasco</v>
          </cell>
          <cell r="J255" t="str">
            <v>Supercenter Osasco</v>
          </cell>
          <cell r="K255" t="str">
            <v>Ilário Serafim Advs.</v>
          </cell>
          <cell r="L255">
            <v>8032.264408</v>
          </cell>
          <cell r="M255">
            <v>9700</v>
          </cell>
          <cell r="N255">
            <v>8880.35</v>
          </cell>
          <cell r="P255">
            <v>8880.35</v>
          </cell>
          <cell r="Q255">
            <v>0</v>
          </cell>
          <cell r="R255">
            <v>8880.35</v>
          </cell>
          <cell r="S255" t="str">
            <v>Provável</v>
          </cell>
          <cell r="T255" t="str">
            <v>garantia de execução R$ 8.880,35 -12/09</v>
          </cell>
        </row>
        <row r="256">
          <cell r="A256" t="str">
            <v>01551-2006-432-02-00-0PAULA CRISTINA MADUREIRA</v>
          </cell>
          <cell r="B256">
            <v>39295</v>
          </cell>
          <cell r="C256" t="str">
            <v>05</v>
          </cell>
          <cell r="D256" t="str">
            <v>05.9083</v>
          </cell>
          <cell r="E256" t="str">
            <v>01551-2006-432-02-00-0</v>
          </cell>
          <cell r="F256">
            <v>2006</v>
          </cell>
          <cell r="G256" t="str">
            <v>PAULA CRISTINA MADUREIRA</v>
          </cell>
          <cell r="H256" t="str">
            <v>WAL-MART BRASIL LTDA</v>
          </cell>
          <cell r="I256" t="str">
            <v>2a VT/Sto André</v>
          </cell>
          <cell r="J256" t="str">
            <v>Supercenter Santo André</v>
          </cell>
          <cell r="K256" t="str">
            <v>Ilário Serafim Advs.</v>
          </cell>
          <cell r="L256">
            <v>32000</v>
          </cell>
          <cell r="M256">
            <v>41920</v>
          </cell>
          <cell r="N256">
            <v>43077.593104711683</v>
          </cell>
          <cell r="O256">
            <v>1.0148887216528699</v>
          </cell>
          <cell r="P256">
            <v>43718.963397923326</v>
          </cell>
          <cell r="Q256">
            <v>0</v>
          </cell>
          <cell r="R256">
            <v>43718.963397923326</v>
          </cell>
          <cell r="S256" t="str">
            <v>Provável</v>
          </cell>
        </row>
        <row r="257">
          <cell r="A257" t="str">
            <v xml:space="preserve">00747-2006-066-02-00-2PAULO CESAR DA SILVA </v>
          </cell>
          <cell r="B257">
            <v>39448</v>
          </cell>
          <cell r="C257" t="str">
            <v>05</v>
          </cell>
          <cell r="D257" t="str">
            <v>05.9083</v>
          </cell>
          <cell r="E257" t="str">
            <v>00747-2006-066-02-00-2</v>
          </cell>
          <cell r="F257">
            <v>2006</v>
          </cell>
          <cell r="G257" t="str">
            <v xml:space="preserve">PAULO CESAR DA SILVA </v>
          </cell>
          <cell r="H257" t="str">
            <v>RADAR SEGURANÇA E VIGILÂNCIA LTDA</v>
          </cell>
          <cell r="I257" t="str">
            <v>66ª Vara do Trabalho de São Paulo</v>
          </cell>
          <cell r="J257" t="str">
            <v>Todo Dia Sapopemba</v>
          </cell>
          <cell r="K257" t="str">
            <v>Ilário Serafim Advs.</v>
          </cell>
          <cell r="L257">
            <v>15216.17</v>
          </cell>
          <cell r="M257">
            <v>11700</v>
          </cell>
          <cell r="N257">
            <v>12023.087770160466</v>
          </cell>
          <cell r="O257">
            <v>1.0148887216528699</v>
          </cell>
          <cell r="P257">
            <v>12202.096177378409</v>
          </cell>
          <cell r="Q257">
            <v>0</v>
          </cell>
          <cell r="R257">
            <v>12202.096177378409</v>
          </cell>
          <cell r="S257" t="str">
            <v>Provável</v>
          </cell>
        </row>
        <row r="258">
          <cell r="A258" t="str">
            <v>02605-2003-026-02-00-8PAULO FRANCISCO DE ASSIS FILHO</v>
          </cell>
          <cell r="B258" t="str">
            <v xml:space="preserve"> </v>
          </cell>
          <cell r="C258" t="str">
            <v>05</v>
          </cell>
          <cell r="D258" t="str">
            <v>05.9083</v>
          </cell>
          <cell r="E258" t="str">
            <v>02605-2003-026-02-00-8</v>
          </cell>
          <cell r="F258">
            <v>2003</v>
          </cell>
          <cell r="G258" t="str">
            <v>PAULO FRANCISCO DE ASSIS FILHO</v>
          </cell>
          <cell r="H258" t="str">
            <v>WAL-MART BRASIL LTDA</v>
          </cell>
          <cell r="I258" t="str">
            <v>26ª Vara do Trabalho de São Paulo</v>
          </cell>
          <cell r="J258" t="str">
            <v>Sam's Santo Amaro</v>
          </cell>
          <cell r="K258" t="str">
            <v>Ilário Serafim Advs.</v>
          </cell>
          <cell r="L258">
            <v>454467.43</v>
          </cell>
          <cell r="M258">
            <v>300000</v>
          </cell>
          <cell r="N258">
            <v>304176.12829334103</v>
          </cell>
          <cell r="O258">
            <v>1.0148887216528699</v>
          </cell>
          <cell r="P258">
            <v>308704.92200094822</v>
          </cell>
          <cell r="Q258">
            <v>0</v>
          </cell>
          <cell r="R258">
            <v>308704.92200094822</v>
          </cell>
          <cell r="S258" t="str">
            <v>Provável</v>
          </cell>
        </row>
        <row r="259">
          <cell r="A259" t="str">
            <v>00104200747102008PAULO FREITAS DE OLIVEIRA</v>
          </cell>
          <cell r="B259">
            <v>39512</v>
          </cell>
          <cell r="C259" t="str">
            <v>05</v>
          </cell>
          <cell r="D259" t="str">
            <v>05.9083</v>
          </cell>
          <cell r="E259" t="str">
            <v>00104200747102008</v>
          </cell>
          <cell r="F259">
            <v>2007</v>
          </cell>
          <cell r="G259" t="str">
            <v>PAULO FREITAS DE OLIVEIRA</v>
          </cell>
          <cell r="H259" t="str">
            <v>WAL-MART BRASIL LTDA</v>
          </cell>
          <cell r="I259" t="str">
            <v>1a VT S CAETANO SUL</v>
          </cell>
          <cell r="J259" t="str">
            <v>Supercenter Ribeirão Preto</v>
          </cell>
          <cell r="K259" t="str">
            <v>Ilário Serafim Advs.</v>
          </cell>
          <cell r="L259">
            <v>30000</v>
          </cell>
          <cell r="M259">
            <v>4500</v>
          </cell>
          <cell r="N259">
            <v>4616.5882591227655</v>
          </cell>
          <cell r="O259">
            <v>1.0148887216528699</v>
          </cell>
          <cell r="P259">
            <v>4685.3233566987519</v>
          </cell>
          <cell r="Q259">
            <v>0</v>
          </cell>
          <cell r="R259">
            <v>4685.3233566987519</v>
          </cell>
          <cell r="S259" t="str">
            <v>Provável</v>
          </cell>
        </row>
        <row r="260">
          <cell r="A260" t="str">
            <v>02120.2006.056.02.00.9PALOMA LOPES DEVESA</v>
          </cell>
          <cell r="B260">
            <v>39448</v>
          </cell>
          <cell r="C260" t="str">
            <v>05</v>
          </cell>
          <cell r="D260" t="str">
            <v>05.9083</v>
          </cell>
          <cell r="E260" t="str">
            <v>02120.2006.056.02.00.9</v>
          </cell>
          <cell r="F260" t="str">
            <v>2006</v>
          </cell>
          <cell r="G260" t="str">
            <v>PALOMA LOPES DEVESA</v>
          </cell>
          <cell r="H260" t="str">
            <v>WAL-MART BRASIL LTDA</v>
          </cell>
          <cell r="I260" t="str">
            <v>56ª Vara do Trabalho de São Paulo</v>
          </cell>
          <cell r="J260" t="str">
            <v>Sam's Bom Retiro</v>
          </cell>
          <cell r="K260" t="str">
            <v>Ilário Serafim Advs.</v>
          </cell>
          <cell r="L260">
            <v>15000</v>
          </cell>
          <cell r="M260">
            <v>19000</v>
          </cell>
          <cell r="N260">
            <v>19524.672447269135</v>
          </cell>
          <cell r="O260">
            <v>1.0148887216528699</v>
          </cell>
          <cell r="P260">
            <v>19815.369860699982</v>
          </cell>
          <cell r="Q260">
            <v>0</v>
          </cell>
          <cell r="R260">
            <v>19815.369860699982</v>
          </cell>
          <cell r="S260" t="str">
            <v>Provável</v>
          </cell>
        </row>
        <row r="261">
          <cell r="A261" t="str">
            <v>00893-2004-463-02-00-0PRISCILA PIMENTEL GILLEN</v>
          </cell>
          <cell r="B261" t="str">
            <v xml:space="preserve"> </v>
          </cell>
          <cell r="C261" t="str">
            <v>05</v>
          </cell>
          <cell r="D261" t="str">
            <v>05.9083</v>
          </cell>
          <cell r="E261" t="str">
            <v>00893-2004-463-02-00-0</v>
          </cell>
          <cell r="F261">
            <v>2004</v>
          </cell>
          <cell r="G261" t="str">
            <v>PRISCILA PIMENTEL GILLEN</v>
          </cell>
          <cell r="H261" t="str">
            <v>DATEC ABC EMPRESARIAL LTDA</v>
          </cell>
          <cell r="I261" t="str">
            <v>3ª  Vara do Trabalho de São Bernardo do Campo</v>
          </cell>
          <cell r="J261" t="str">
            <v>Supercenter São Bernardo do Campo</v>
          </cell>
          <cell r="K261" t="str">
            <v>Ilário Serafim Advs.</v>
          </cell>
          <cell r="L261">
            <v>1204.8396611999999</v>
          </cell>
          <cell r="M261">
            <v>600</v>
          </cell>
          <cell r="N261">
            <v>616.56860359797258</v>
          </cell>
          <cell r="O261">
            <v>1.0148887216528699</v>
          </cell>
          <cell r="P261">
            <v>625.74852191684147</v>
          </cell>
          <cell r="Q261">
            <v>0</v>
          </cell>
          <cell r="R261">
            <v>625.74852191684147</v>
          </cell>
          <cell r="S261" t="str">
            <v>Provável</v>
          </cell>
        </row>
        <row r="262">
          <cell r="A262" t="str">
            <v>02392200501102007REIJANE NUNES SILVA</v>
          </cell>
          <cell r="B262" t="str">
            <v xml:space="preserve"> </v>
          </cell>
          <cell r="C262" t="str">
            <v>05</v>
          </cell>
          <cell r="D262" t="str">
            <v>05.9083</v>
          </cell>
          <cell r="E262" t="str">
            <v>02392200501102007</v>
          </cell>
          <cell r="F262">
            <v>2005</v>
          </cell>
          <cell r="G262" t="str">
            <v>REIJANE NUNES SILVA</v>
          </cell>
          <cell r="H262" t="str">
            <v>TRANSPORTADORA BONFIM CAMPESTRE LTDA</v>
          </cell>
          <cell r="I262" t="str">
            <v>11ª Vara do Trabalho de São Paulo</v>
          </cell>
          <cell r="J262" t="str">
            <v>Supercenter Indianópolis</v>
          </cell>
          <cell r="K262" t="str">
            <v>Ilário Serafim Advs.</v>
          </cell>
          <cell r="L262">
            <v>14000</v>
          </cell>
          <cell r="M262">
            <v>12400</v>
          </cell>
          <cell r="N262">
            <v>12742.417807691434</v>
          </cell>
          <cell r="O262">
            <v>1.0148887216528699</v>
          </cell>
          <cell r="P262">
            <v>12932.136119614725</v>
          </cell>
          <cell r="Q262">
            <v>0</v>
          </cell>
          <cell r="R262">
            <v>12932.136119614725</v>
          </cell>
          <cell r="S262" t="str">
            <v>Provável</v>
          </cell>
        </row>
        <row r="263">
          <cell r="A263" t="str">
            <v>01136-2003-201-02-00-0RENATO BORGES DOS SANTOS</v>
          </cell>
          <cell r="B263" t="str">
            <v xml:space="preserve"> </v>
          </cell>
          <cell r="C263" t="str">
            <v>05</v>
          </cell>
          <cell r="D263" t="str">
            <v>05.9083</v>
          </cell>
          <cell r="E263" t="str">
            <v>01136-2003-201-02-00-0</v>
          </cell>
          <cell r="F263">
            <v>2003</v>
          </cell>
          <cell r="G263" t="str">
            <v>RENATO BORGES DOS SANTOS</v>
          </cell>
          <cell r="H263" t="str">
            <v>WAL-MART BRASIL LTDA</v>
          </cell>
          <cell r="I263" t="str">
            <v>1ª  Vara do Trabalho de Barueri</v>
          </cell>
          <cell r="J263" t="str">
            <v>Centro de Distribuição</v>
          </cell>
          <cell r="K263" t="str">
            <v>Ilário Serafim Advs.</v>
          </cell>
          <cell r="L263">
            <v>27309.698987199998</v>
          </cell>
          <cell r="M263">
            <v>56800</v>
          </cell>
          <cell r="N263">
            <v>58368.494473941406</v>
          </cell>
          <cell r="O263">
            <v>1.0148887216528699</v>
          </cell>
          <cell r="P263">
            <v>59237.526741460999</v>
          </cell>
          <cell r="Q263">
            <v>0</v>
          </cell>
          <cell r="R263">
            <v>59237.526741460999</v>
          </cell>
          <cell r="S263" t="str">
            <v>Provável</v>
          </cell>
        </row>
        <row r="264">
          <cell r="A264" t="str">
            <v>00383-2004-202-02-00-6RENATO PEREIRA DE CARVALHO</v>
          </cell>
          <cell r="B264" t="str">
            <v xml:space="preserve"> </v>
          </cell>
          <cell r="C264" t="str">
            <v>05</v>
          </cell>
          <cell r="D264" t="str">
            <v>05.9083</v>
          </cell>
          <cell r="E264" t="str">
            <v>00383-2004-202-02-00-6</v>
          </cell>
          <cell r="F264" t="str">
            <v>2004</v>
          </cell>
          <cell r="G264" t="str">
            <v>RENATO PEREIRA DE CARVALHO</v>
          </cell>
          <cell r="H264" t="str">
            <v>WAL-MART BRASIL LTDA</v>
          </cell>
          <cell r="I264" t="str">
            <v>2ª  Vara do Trabalho de Barueri</v>
          </cell>
          <cell r="J264" t="str">
            <v>Centro de Distribuição</v>
          </cell>
          <cell r="K264" t="str">
            <v>Ilário Serafim Advs.</v>
          </cell>
          <cell r="L264">
            <v>24143.468712474889</v>
          </cell>
          <cell r="M264">
            <v>15259.19</v>
          </cell>
          <cell r="N264">
            <v>15680.562450560246</v>
          </cell>
          <cell r="O264">
            <v>1.0148887216528699</v>
          </cell>
          <cell r="P264">
            <v>15914.025980247081</v>
          </cell>
          <cell r="Q264">
            <v>0</v>
          </cell>
          <cell r="R264">
            <v>15914.025980247081</v>
          </cell>
          <cell r="S264" t="str">
            <v>Provável</v>
          </cell>
        </row>
        <row r="265">
          <cell r="A265" t="str">
            <v>02624-2002-201-02-00-3RENILDO RENATO DA SILVA</v>
          </cell>
          <cell r="B265" t="str">
            <v xml:space="preserve"> </v>
          </cell>
          <cell r="C265" t="str">
            <v>05</v>
          </cell>
          <cell r="D265" t="str">
            <v>05.9083</v>
          </cell>
          <cell r="E265" t="str">
            <v>02624-2002-201-02-00-3</v>
          </cell>
          <cell r="F265">
            <v>2002</v>
          </cell>
          <cell r="G265" t="str">
            <v>RENILDO RENATO DA SILVA</v>
          </cell>
          <cell r="H265" t="str">
            <v>WAL-MART BRASIL LTDA</v>
          </cell>
          <cell r="I265" t="str">
            <v>1ª  Vara do Trabalho de Barueri</v>
          </cell>
          <cell r="J265" t="str">
            <v>Centro de Distribuição</v>
          </cell>
          <cell r="K265" t="str">
            <v>Ilário Serafim Advs.</v>
          </cell>
          <cell r="L265">
            <v>19277.434579199999</v>
          </cell>
          <cell r="M265">
            <v>4120.24</v>
          </cell>
          <cell r="N265">
            <v>4234.017705480851</v>
          </cell>
          <cell r="O265">
            <v>1.0148887216528699</v>
          </cell>
          <cell r="P265">
            <v>4297.0568165710783</v>
          </cell>
          <cell r="Q265">
            <v>0</v>
          </cell>
          <cell r="R265">
            <v>4297.0568165710783</v>
          </cell>
          <cell r="S265" t="str">
            <v>Provável</v>
          </cell>
        </row>
        <row r="266">
          <cell r="A266" t="str">
            <v>02222.2007.062.02.00-7RICARDO DA SILVA GONÇALVES</v>
          </cell>
          <cell r="B266">
            <v>39508</v>
          </cell>
          <cell r="C266" t="str">
            <v>01</v>
          </cell>
          <cell r="D266" t="str">
            <v>01.1001</v>
          </cell>
          <cell r="E266" t="str">
            <v>02222.2007.062.02.00-7</v>
          </cell>
          <cell r="F266">
            <v>2007</v>
          </cell>
          <cell r="G266" t="str">
            <v>RICARDO DA SILVA GONÇALVES</v>
          </cell>
          <cell r="H266" t="str">
            <v>Wal-Mart Brasil Ltda.</v>
          </cell>
          <cell r="I266" t="str">
            <v>62ª Vara do Trabalho de São Paulo</v>
          </cell>
          <cell r="J266" t="str">
            <v>Supercenter Indianópolis</v>
          </cell>
          <cell r="K266" t="str">
            <v>Ilário Serafim Advs.</v>
          </cell>
          <cell r="L266">
            <v>155000</v>
          </cell>
          <cell r="M266">
            <v>9375</v>
          </cell>
          <cell r="N266">
            <v>9375</v>
          </cell>
          <cell r="P266">
            <v>9375</v>
          </cell>
          <cell r="Q266">
            <v>0</v>
          </cell>
          <cell r="R266">
            <v>9375</v>
          </cell>
          <cell r="S266" t="str">
            <v>Provável</v>
          </cell>
          <cell r="T266" t="str">
            <v>acordo 1 de 4 (R$ 12.500,00)</v>
          </cell>
          <cell r="U266" t="str">
            <v>x</v>
          </cell>
        </row>
        <row r="267">
          <cell r="A267" t="str">
            <v>00385.2007.202.02.00.8RIVALDO ALEXANDRE DA SILVA</v>
          </cell>
          <cell r="B267">
            <v>39518</v>
          </cell>
          <cell r="C267" t="str">
            <v>07</v>
          </cell>
          <cell r="D267" t="str">
            <v>07.7457</v>
          </cell>
          <cell r="E267" t="str">
            <v>00385.2007.202.02.00.8</v>
          </cell>
          <cell r="F267">
            <v>2007</v>
          </cell>
          <cell r="G267" t="str">
            <v>RIVALDO ALEXANDRE DA SILVA</v>
          </cell>
          <cell r="H267" t="str">
            <v>WAL-MART BRASIL LTDA</v>
          </cell>
          <cell r="I267" t="str">
            <v>2ª  Vara do Trabalho de Barueri</v>
          </cell>
          <cell r="J267" t="str">
            <v>Centro de Distribuição</v>
          </cell>
          <cell r="K267" t="str">
            <v>Ilário Serafim Advs.</v>
          </cell>
          <cell r="L267">
            <v>66600</v>
          </cell>
          <cell r="M267">
            <v>15720</v>
          </cell>
          <cell r="N267">
            <v>16127.281651868863</v>
          </cell>
          <cell r="O267">
            <v>1.0148887216528699</v>
          </cell>
          <cell r="P267">
            <v>16367.396259400975</v>
          </cell>
          <cell r="Q267">
            <v>0</v>
          </cell>
          <cell r="R267">
            <v>16367.396259400975</v>
          </cell>
          <cell r="S267" t="str">
            <v>Provável</v>
          </cell>
        </row>
        <row r="268">
          <cell r="A268" t="str">
            <v>00017-2004-381-02-00-7ROBERTO VILAR MARTINHO</v>
          </cell>
          <cell r="B268" t="str">
            <v xml:space="preserve"> </v>
          </cell>
          <cell r="C268" t="str">
            <v>05</v>
          </cell>
          <cell r="D268" t="str">
            <v>05.9083</v>
          </cell>
          <cell r="E268" t="str">
            <v>00017-2004-381-02-00-7</v>
          </cell>
          <cell r="F268" t="str">
            <v>2004</v>
          </cell>
          <cell r="G268" t="str">
            <v>ROBERTO VILAR MARTINHO</v>
          </cell>
          <cell r="H268" t="str">
            <v>WAL-MART BRASIL LTDA</v>
          </cell>
          <cell r="I268" t="str">
            <v>1ª  Vara do Trabalho de Osasco</v>
          </cell>
          <cell r="J268" t="str">
            <v>Financeiro</v>
          </cell>
          <cell r="K268" t="str">
            <v>Ilário Serafim Advs.</v>
          </cell>
          <cell r="L268">
            <v>184984.94311884002</v>
          </cell>
          <cell r="M268">
            <v>151677.70000000001</v>
          </cell>
          <cell r="N268">
            <v>155866.17947658701</v>
          </cell>
          <cell r="O268">
            <v>1.0148887216528699</v>
          </cell>
          <cell r="P268">
            <v>158186.82763791017</v>
          </cell>
          <cell r="Q268">
            <v>0</v>
          </cell>
          <cell r="R268">
            <v>158186.82763791017</v>
          </cell>
          <cell r="S268" t="str">
            <v>Provável</v>
          </cell>
        </row>
        <row r="269">
          <cell r="A269" t="str">
            <v>02799-2002-027-02-00-7RODOLFO SANTIAGO RIBEIRO NOVAIS</v>
          </cell>
          <cell r="B269" t="str">
            <v xml:space="preserve"> </v>
          </cell>
          <cell r="C269" t="str">
            <v>05</v>
          </cell>
          <cell r="D269" t="str">
            <v>05.9083</v>
          </cell>
          <cell r="E269" t="str">
            <v>02799-2002-027-02-00-7</v>
          </cell>
          <cell r="F269">
            <v>2002</v>
          </cell>
          <cell r="G269" t="str">
            <v>RODOLFO SANTIAGO RIBEIRO NOVAIS</v>
          </cell>
          <cell r="H269" t="str">
            <v>WAL-MART BRASIL LTDA</v>
          </cell>
          <cell r="I269" t="str">
            <v>27ª Vara do Trabalho de São Paulo</v>
          </cell>
          <cell r="J269" t="str">
            <v>Todo Dia Sapopemba</v>
          </cell>
          <cell r="K269" t="str">
            <v>Ilário Serafim Advs.</v>
          </cell>
          <cell r="L269">
            <v>30120.991529999999</v>
          </cell>
          <cell r="M269">
            <v>8440.7999999999993</v>
          </cell>
          <cell r="N269">
            <v>8673.8871154162771</v>
          </cell>
          <cell r="O269">
            <v>1.0148887216528699</v>
          </cell>
          <cell r="P269">
            <v>8803.0302063261242</v>
          </cell>
          <cell r="Q269">
            <v>0</v>
          </cell>
          <cell r="R269">
            <v>8803.0302063261242</v>
          </cell>
          <cell r="S269" t="str">
            <v>Provável</v>
          </cell>
        </row>
        <row r="270">
          <cell r="A270" t="str">
            <v>03161200608402001RODRIGO ESTEVAM CUSTODIO</v>
          </cell>
          <cell r="B270">
            <v>39142</v>
          </cell>
          <cell r="C270" t="str">
            <v>05</v>
          </cell>
          <cell r="D270" t="str">
            <v>05.9083</v>
          </cell>
          <cell r="E270" t="str">
            <v>03161200608402001</v>
          </cell>
          <cell r="F270">
            <v>2006</v>
          </cell>
          <cell r="G270" t="str">
            <v>RODRIGO ESTEVAM CUSTODIO</v>
          </cell>
          <cell r="H270" t="str">
            <v>WAL-MART BRASIL LTDA</v>
          </cell>
          <cell r="I270" t="str">
            <v>84ª Vara do Trabalho de São Paulo/SP</v>
          </cell>
          <cell r="J270" t="str">
            <v>Supercenter Aricanduva</v>
          </cell>
          <cell r="K270" t="str">
            <v>Ilário Serafim Advs.</v>
          </cell>
          <cell r="L270">
            <v>10100</v>
          </cell>
          <cell r="M270">
            <v>320</v>
          </cell>
          <cell r="N270">
            <v>328.83658858558539</v>
          </cell>
          <cell r="O270">
            <v>1.0148887216528699</v>
          </cell>
          <cell r="P270">
            <v>333.73254502231549</v>
          </cell>
          <cell r="Q270">
            <v>0</v>
          </cell>
          <cell r="R270">
            <v>333.73254502231549</v>
          </cell>
          <cell r="S270" t="str">
            <v>Provável</v>
          </cell>
          <cell r="T270" t="str">
            <v>sentença reformada</v>
          </cell>
        </row>
        <row r="271">
          <cell r="A271" t="str">
            <v>04335/98RONALDO TOSCANO</v>
          </cell>
          <cell r="B271" t="str">
            <v xml:space="preserve"> </v>
          </cell>
          <cell r="C271" t="str">
            <v>05</v>
          </cell>
          <cell r="D271" t="str">
            <v>05.9083</v>
          </cell>
          <cell r="E271" t="str">
            <v>04335/98</v>
          </cell>
          <cell r="F271">
            <v>1998</v>
          </cell>
          <cell r="G271" t="str">
            <v>RONALDO TOSCANO</v>
          </cell>
          <cell r="H271" t="str">
            <v>WAL-MART BRASIL LTDA</v>
          </cell>
          <cell r="I271" t="str">
            <v>1ª  Vara do Trabalho de  Cotia</v>
          </cell>
          <cell r="J271" t="str">
            <v>Centro de Distribuição</v>
          </cell>
          <cell r="K271" t="str">
            <v>Ilário Serafim Advs.</v>
          </cell>
          <cell r="L271">
            <v>62275.34</v>
          </cell>
          <cell r="M271">
            <v>74471.7</v>
          </cell>
          <cell r="N271">
            <v>76528.186794278561</v>
          </cell>
          <cell r="O271">
            <v>1.0148887216528699</v>
          </cell>
          <cell r="P271">
            <v>77667.593666057408</v>
          </cell>
          <cell r="Q271">
            <v>0</v>
          </cell>
          <cell r="R271">
            <v>77667.593666057408</v>
          </cell>
          <cell r="S271" t="str">
            <v>Provável</v>
          </cell>
        </row>
        <row r="272">
          <cell r="A272" t="str">
            <v>1428200704002000ROGÉRIO TELES LUCIANO</v>
          </cell>
          <cell r="B272">
            <v>39512</v>
          </cell>
          <cell r="C272" t="str">
            <v>05</v>
          </cell>
          <cell r="D272" t="str">
            <v>05.9083</v>
          </cell>
          <cell r="E272" t="str">
            <v>1428200704002000</v>
          </cell>
          <cell r="F272">
            <v>2007</v>
          </cell>
          <cell r="G272" t="str">
            <v>ROGÉRIO TELES LUCIANO</v>
          </cell>
          <cell r="H272" t="str">
            <v>WAL-MART BRASIL LTDA</v>
          </cell>
          <cell r="I272" t="str">
            <v>40ª VT DE SÃO PAULO</v>
          </cell>
          <cell r="J272" t="str">
            <v>Supercenter Tamboré</v>
          </cell>
          <cell r="K272" t="str">
            <v>Ilário Serafim Advs.</v>
          </cell>
          <cell r="L272">
            <v>40000</v>
          </cell>
          <cell r="M272">
            <v>2000</v>
          </cell>
          <cell r="N272">
            <v>2027.0118080000002</v>
          </cell>
          <cell r="O272">
            <v>1.0148887216528699</v>
          </cell>
          <cell r="P272">
            <v>2057.1914225963928</v>
          </cell>
          <cell r="Q272">
            <v>0</v>
          </cell>
          <cell r="R272">
            <v>2057.1914225963928</v>
          </cell>
          <cell r="S272" t="str">
            <v>Provável</v>
          </cell>
        </row>
        <row r="273">
          <cell r="A273" t="str">
            <v>02234/98ROSANGELA ZIDORO DA SILVA</v>
          </cell>
          <cell r="B273" t="str">
            <v xml:space="preserve"> </v>
          </cell>
          <cell r="C273" t="str">
            <v>05</v>
          </cell>
          <cell r="D273" t="str">
            <v>05.9083</v>
          </cell>
          <cell r="E273" t="str">
            <v>02234/98</v>
          </cell>
          <cell r="F273">
            <v>1998</v>
          </cell>
          <cell r="G273" t="str">
            <v>ROSANGELA ZIDORO DA SILVA</v>
          </cell>
          <cell r="H273" t="str">
            <v>WAL-MART BRASIL LTDA</v>
          </cell>
          <cell r="I273" t="str">
            <v>3ª  Vara do Trabalho de  Curitiba</v>
          </cell>
          <cell r="J273" t="str">
            <v>Supercenter Osasco</v>
          </cell>
          <cell r="K273" t="str">
            <v>Ilário Serafim Advs.</v>
          </cell>
          <cell r="L273">
            <v>6526.2148314999995</v>
          </cell>
          <cell r="M273">
            <v>12150</v>
          </cell>
          <cell r="N273">
            <v>12485.514222858945</v>
          </cell>
          <cell r="O273">
            <v>1.0148887216528699</v>
          </cell>
          <cell r="P273">
            <v>12671.407568816039</v>
          </cell>
          <cell r="Q273">
            <v>0</v>
          </cell>
          <cell r="R273">
            <v>12671.407568816039</v>
          </cell>
          <cell r="S273" t="str">
            <v>Provável</v>
          </cell>
        </row>
        <row r="274">
          <cell r="A274" t="str">
            <v>03133/97ROSELI FRANCISCO</v>
          </cell>
          <cell r="B274" t="str">
            <v xml:space="preserve"> </v>
          </cell>
          <cell r="C274" t="str">
            <v>05</v>
          </cell>
          <cell r="D274" t="str">
            <v>05.9083</v>
          </cell>
          <cell r="E274" t="str">
            <v>03133/97</v>
          </cell>
          <cell r="F274">
            <v>1997</v>
          </cell>
          <cell r="G274" t="str">
            <v>ROSELI FRANCISCO</v>
          </cell>
          <cell r="H274" t="str">
            <v>WAL-MART BRASIL LTDA</v>
          </cell>
          <cell r="I274" t="str">
            <v>3º  Vara do Trabalho de Osasco</v>
          </cell>
          <cell r="J274" t="str">
            <v>Supercenter Osasco</v>
          </cell>
          <cell r="K274" t="str">
            <v>Ilário Serafim Advs.</v>
          </cell>
          <cell r="L274">
            <v>65262.148314999999</v>
          </cell>
          <cell r="M274">
            <v>11500</v>
          </cell>
          <cell r="N274">
            <v>11817.564902294474</v>
          </cell>
          <cell r="O274">
            <v>1.0148887216528699</v>
          </cell>
          <cell r="P274">
            <v>11993.513336739461</v>
          </cell>
          <cell r="Q274">
            <v>0</v>
          </cell>
          <cell r="R274">
            <v>11993.513336739461</v>
          </cell>
          <cell r="S274" t="str">
            <v>Provável</v>
          </cell>
        </row>
        <row r="275">
          <cell r="A275" t="str">
            <v>00791-2004-484-02-00-0ROSEMIR RODRIGUES MIRANDA</v>
          </cell>
          <cell r="B275" t="str">
            <v xml:space="preserve"> </v>
          </cell>
          <cell r="C275" t="str">
            <v>05</v>
          </cell>
          <cell r="D275" t="str">
            <v>05.9083</v>
          </cell>
          <cell r="E275" t="str">
            <v>00791-2004-484-02-00-0</v>
          </cell>
          <cell r="F275">
            <v>2004</v>
          </cell>
          <cell r="G275" t="str">
            <v>ROSEMIR RODRIGUES MIRANDA</v>
          </cell>
          <cell r="H275" t="str">
            <v>WAL-MART BRASIL LTDA</v>
          </cell>
          <cell r="I275" t="str">
            <v>4ª Vara do Trabalho de São Bernardo do Campo</v>
          </cell>
          <cell r="J275" t="str">
            <v>Supercenter São Bernardo do Campo</v>
          </cell>
          <cell r="K275" t="str">
            <v>Ilário Serafim Advs.</v>
          </cell>
          <cell r="L275">
            <v>120483.96612</v>
          </cell>
          <cell r="M275">
            <v>106000</v>
          </cell>
          <cell r="N275">
            <v>108927.11996897517</v>
          </cell>
          <cell r="O275">
            <v>1.0148887216528699</v>
          </cell>
          <cell r="P275">
            <v>110548.90553864201</v>
          </cell>
          <cell r="Q275">
            <v>0</v>
          </cell>
          <cell r="R275">
            <v>110548.90553864201</v>
          </cell>
          <cell r="S275" t="str">
            <v>Provável</v>
          </cell>
        </row>
        <row r="276">
          <cell r="A276" t="str">
            <v>02557.2005.048.02.00-7Sancho Pereira Santos Neto</v>
          </cell>
          <cell r="B276">
            <v>39479</v>
          </cell>
          <cell r="C276" t="str">
            <v>05</v>
          </cell>
          <cell r="D276" t="str">
            <v>05.9083</v>
          </cell>
          <cell r="E276" t="str">
            <v>02557.2005.048.02.00-7</v>
          </cell>
          <cell r="F276">
            <v>2005</v>
          </cell>
          <cell r="G276" t="str">
            <v>Sancho Pereira Santos Neto</v>
          </cell>
          <cell r="H276" t="str">
            <v>WAL-MART BRASIL LTDA</v>
          </cell>
          <cell r="I276" t="str">
            <v>48ª Vara do Trabalho de São Paulo</v>
          </cell>
          <cell r="J276" t="str">
            <v>Supercenter Pacaembu</v>
          </cell>
          <cell r="K276" t="str">
            <v>Ilário Serafim Advs.</v>
          </cell>
          <cell r="L276">
            <v>708000</v>
          </cell>
          <cell r="M276">
            <v>132200</v>
          </cell>
          <cell r="N276">
            <v>135850.61565941997</v>
          </cell>
          <cell r="O276">
            <v>1.0148887216528699</v>
          </cell>
          <cell r="P276">
            <v>137873.25766234408</v>
          </cell>
          <cell r="Q276">
            <v>0</v>
          </cell>
          <cell r="R276">
            <v>137873.25766234408</v>
          </cell>
          <cell r="S276" t="str">
            <v>Provável</v>
          </cell>
          <cell r="T276" t="str">
            <v>conforme e-mail da fátima</v>
          </cell>
        </row>
        <row r="277">
          <cell r="A277" t="str">
            <v>01812-2004-079-02-00-1SANDRA APARECIDA NEVES</v>
          </cell>
          <cell r="B277" t="str">
            <v xml:space="preserve"> </v>
          </cell>
          <cell r="C277" t="str">
            <v>05</v>
          </cell>
          <cell r="D277" t="str">
            <v>05.9083</v>
          </cell>
          <cell r="E277" t="str">
            <v>01812-2004-079-02-00-1</v>
          </cell>
          <cell r="F277">
            <v>2004</v>
          </cell>
          <cell r="G277" t="str">
            <v>SANDRA APARECIDA NEVES</v>
          </cell>
          <cell r="H277" t="str">
            <v>ACTIONLINE DO BRASIL LTDA</v>
          </cell>
          <cell r="I277" t="str">
            <v>79ª Vara do Trabalho de São Paulo</v>
          </cell>
          <cell r="J277" t="str">
            <v>Assuntos Corporativos</v>
          </cell>
          <cell r="K277" t="str">
            <v>Ilário Serafim Advs.</v>
          </cell>
          <cell r="L277">
            <v>14083.577630575306</v>
          </cell>
          <cell r="M277">
            <v>27500</v>
          </cell>
          <cell r="N277">
            <v>28259.394331573745</v>
          </cell>
          <cell r="O277">
            <v>1.0148887216528699</v>
          </cell>
          <cell r="P277">
            <v>28680.140587855236</v>
          </cell>
          <cell r="Q277">
            <v>0</v>
          </cell>
          <cell r="R277">
            <v>28680.140587855236</v>
          </cell>
          <cell r="S277" t="str">
            <v>Provável</v>
          </cell>
        </row>
        <row r="278">
          <cell r="A278" t="str">
            <v>02720-2003-202-02-00-9SANDRA DE JESUS PEIXOTO</v>
          </cell>
          <cell r="B278" t="str">
            <v xml:space="preserve"> </v>
          </cell>
          <cell r="C278" t="str">
            <v>05</v>
          </cell>
          <cell r="D278" t="str">
            <v>05.9083</v>
          </cell>
          <cell r="E278" t="str">
            <v>02720-2003-202-02-00-9</v>
          </cell>
          <cell r="F278" t="str">
            <v>2003</v>
          </cell>
          <cell r="G278" t="str">
            <v>SANDRA DE JESUS PEIXOTO</v>
          </cell>
          <cell r="H278" t="str">
            <v>LIP SERVIÇOS GERAIS SC LTDA</v>
          </cell>
          <cell r="I278" t="str">
            <v>2ª  Vara do Trabalho de Barueri</v>
          </cell>
          <cell r="J278" t="str">
            <v>Centro de Distribuição</v>
          </cell>
          <cell r="K278" t="str">
            <v>Ilário Serafim Advs.</v>
          </cell>
          <cell r="L278">
            <v>21468.661798963862</v>
          </cell>
          <cell r="M278">
            <v>26343.14</v>
          </cell>
          <cell r="N278">
            <v>27070.588406976494</v>
          </cell>
          <cell r="O278">
            <v>1.0148887216528699</v>
          </cell>
          <cell r="P278">
            <v>27473.634862747374</v>
          </cell>
          <cell r="Q278">
            <v>0</v>
          </cell>
          <cell r="R278">
            <v>27473.634862747374</v>
          </cell>
          <cell r="S278" t="str">
            <v>Provável</v>
          </cell>
        </row>
        <row r="279">
          <cell r="A279" t="str">
            <v>03034/200SENISIO FLORENTINO ALVES</v>
          </cell>
          <cell r="B279" t="str">
            <v xml:space="preserve"> </v>
          </cell>
          <cell r="C279" t="str">
            <v>05</v>
          </cell>
          <cell r="D279" t="str">
            <v>05.9083</v>
          </cell>
          <cell r="E279" t="str">
            <v>03034/200</v>
          </cell>
          <cell r="F279">
            <v>2000</v>
          </cell>
          <cell r="G279" t="str">
            <v>SENISIO FLORENTINO ALVES</v>
          </cell>
          <cell r="H279" t="str">
            <v>DELTAFOUR CONSERVAÇÃO E TRATAMENTO DE PISOS LTDA</v>
          </cell>
          <cell r="I279" t="str">
            <v>3a.Vara do Trabalho Osasco</v>
          </cell>
          <cell r="J279" t="str">
            <v>Supercenter Osasco</v>
          </cell>
          <cell r="K279" t="str">
            <v>Ilário Serafim Advs.</v>
          </cell>
          <cell r="L279">
            <v>2510.0826274999999</v>
          </cell>
          <cell r="M279">
            <v>5900</v>
          </cell>
          <cell r="N279">
            <v>5900</v>
          </cell>
          <cell r="P279">
            <v>5900</v>
          </cell>
          <cell r="Q279">
            <v>0</v>
          </cell>
          <cell r="R279">
            <v>5900</v>
          </cell>
          <cell r="S279" t="str">
            <v>Provável</v>
          </cell>
          <cell r="T279" t="str">
            <v>garantia de execução R$ 5.900,00 11.10.2007</v>
          </cell>
        </row>
        <row r="280">
          <cell r="A280" t="str">
            <v>00365-2004-201-02-00-8SÉRGIO BENEDITO DE LIMA CAVALCANTE</v>
          </cell>
          <cell r="B280" t="str">
            <v xml:space="preserve"> </v>
          </cell>
          <cell r="C280" t="str">
            <v>05</v>
          </cell>
          <cell r="D280" t="str">
            <v>05.9083</v>
          </cell>
          <cell r="E280" t="str">
            <v>00365-2004-201-02-00-8</v>
          </cell>
          <cell r="F280" t="str">
            <v>2004</v>
          </cell>
          <cell r="G280" t="str">
            <v>SÉRGIO BENEDITO DE LIMA CAVALCANTE</v>
          </cell>
          <cell r="H280" t="str">
            <v>WAL-MART BRASIL LTDA</v>
          </cell>
          <cell r="I280" t="str">
            <v>1ª  Vara do Trabalho de Barueri</v>
          </cell>
          <cell r="J280" t="str">
            <v>Centro de Distribuição</v>
          </cell>
          <cell r="K280" t="str">
            <v>Ilário Serafim Advs.</v>
          </cell>
          <cell r="L280">
            <v>83045.675683803434</v>
          </cell>
          <cell r="M280">
            <v>11266.7</v>
          </cell>
          <cell r="N280">
            <v>11266.7</v>
          </cell>
          <cell r="P280">
            <v>11266.7</v>
          </cell>
          <cell r="Q280">
            <v>0</v>
          </cell>
          <cell r="R280">
            <v>11266.7</v>
          </cell>
          <cell r="S280" t="str">
            <v>Provável</v>
          </cell>
          <cell r="T280" t="str">
            <v>garantia de execução R$ 11.266,70 14.01.2008</v>
          </cell>
        </row>
        <row r="281">
          <cell r="A281" t="str">
            <v>00892-2004-464-02-00-1SÉRGIO HILDO DA SILVA</v>
          </cell>
          <cell r="B281" t="str">
            <v xml:space="preserve"> </v>
          </cell>
          <cell r="C281" t="str">
            <v>05</v>
          </cell>
          <cell r="D281" t="str">
            <v>05.9083</v>
          </cell>
          <cell r="E281" t="str">
            <v>00892-2004-464-02-00-1</v>
          </cell>
          <cell r="F281">
            <v>2004</v>
          </cell>
          <cell r="G281" t="str">
            <v>SÉRGIO HILDO DA SILVA</v>
          </cell>
          <cell r="H281" t="str">
            <v>WAL-MART BRASIL LTDA</v>
          </cell>
          <cell r="I281" t="str">
            <v>4ª Vara do Trabalho de São Bernardo do Campo</v>
          </cell>
          <cell r="J281" t="str">
            <v>Supercenter São Bernardo do Campo</v>
          </cell>
          <cell r="K281" t="str">
            <v>Ilário Serafim Advs.</v>
          </cell>
          <cell r="L281">
            <v>1275.12197477</v>
          </cell>
          <cell r="M281">
            <v>1050</v>
          </cell>
          <cell r="N281">
            <v>1078.9950562964523</v>
          </cell>
          <cell r="O281">
            <v>1.0148887216528699</v>
          </cell>
          <cell r="P281">
            <v>1095.0599133544729</v>
          </cell>
          <cell r="Q281">
            <v>0</v>
          </cell>
          <cell r="R281">
            <v>1095.0599133544729</v>
          </cell>
          <cell r="S281" t="str">
            <v>Provável</v>
          </cell>
        </row>
        <row r="282">
          <cell r="A282" t="str">
            <v>00992/2007SÉRGIO VON KRUGER</v>
          </cell>
          <cell r="B282">
            <v>39240</v>
          </cell>
          <cell r="C282" t="str">
            <v>05</v>
          </cell>
          <cell r="D282" t="str">
            <v>05.9093</v>
          </cell>
          <cell r="E282" t="str">
            <v>00992/2007</v>
          </cell>
          <cell r="F282" t="str">
            <v>2007</v>
          </cell>
          <cell r="G282" t="str">
            <v>SÉRGIO VON KRUGER</v>
          </cell>
          <cell r="H282" t="str">
            <v>WAL-MART BRASIL LTDA</v>
          </cell>
          <cell r="I282" t="str">
            <v>2ª VT DE OSASCO</v>
          </cell>
          <cell r="J282" t="str">
            <v>HO</v>
          </cell>
          <cell r="K282" t="str">
            <v>Ilário Serafim Advs.</v>
          </cell>
          <cell r="L282" t="str">
            <v>R$ 120.000,00,</v>
          </cell>
          <cell r="M282">
            <v>22492.5</v>
          </cell>
          <cell r="N282">
            <v>22492.5</v>
          </cell>
          <cell r="P282">
            <v>22492.5</v>
          </cell>
          <cell r="Q282">
            <v>0</v>
          </cell>
          <cell r="R282">
            <v>22492.5</v>
          </cell>
          <cell r="S282" t="str">
            <v>Provável</v>
          </cell>
          <cell r="T282" t="str">
            <v>Acordo parcela 10 de 12 (R$ 90.000,00)</v>
          </cell>
        </row>
        <row r="283">
          <cell r="A283" t="str">
            <v>1410200738102000SEVERINO HERMINIO DA SILVA</v>
          </cell>
          <cell r="B283">
            <v>39387</v>
          </cell>
          <cell r="C283" t="str">
            <v>05</v>
          </cell>
          <cell r="D283" t="str">
            <v>05.9309</v>
          </cell>
          <cell r="E283" t="str">
            <v>1410200738102000</v>
          </cell>
          <cell r="F283">
            <v>2007</v>
          </cell>
          <cell r="G283" t="str">
            <v>SEVERINO HERMINIO DA SILVA</v>
          </cell>
          <cell r="H283" t="str">
            <v>WAL-MART BRASIL LTDA</v>
          </cell>
          <cell r="I283" t="str">
            <v>1ª VT DE OSASCO</v>
          </cell>
          <cell r="J283" t="str">
            <v>HO</v>
          </cell>
          <cell r="K283" t="str">
            <v>Ilário Serafim Advs.</v>
          </cell>
          <cell r="L283">
            <v>33000</v>
          </cell>
          <cell r="M283">
            <v>9022.1200000000008</v>
          </cell>
          <cell r="N283">
            <v>9022.1200000000008</v>
          </cell>
          <cell r="P283">
            <v>9022.1200000000008</v>
          </cell>
          <cell r="Q283">
            <v>0</v>
          </cell>
          <cell r="R283">
            <v>9022.1200000000008</v>
          </cell>
          <cell r="S283" t="str">
            <v>Provável</v>
          </cell>
          <cell r="T283" t="str">
            <v>Acordo suspenso (Garantia de juízo em 07/02 R$ 9022,12)</v>
          </cell>
        </row>
        <row r="284">
          <cell r="A284" t="str">
            <v>00514.2006.203.02.00-3SIDINEI CAMARGO</v>
          </cell>
          <cell r="B284" t="str">
            <v xml:space="preserve"> </v>
          </cell>
          <cell r="C284" t="str">
            <v>05</v>
          </cell>
          <cell r="D284" t="str">
            <v>05.9083</v>
          </cell>
          <cell r="E284" t="str">
            <v>00514.2006.203.02.00-3</v>
          </cell>
          <cell r="F284">
            <v>2006</v>
          </cell>
          <cell r="G284" t="str">
            <v>SIDINEI CAMARGO</v>
          </cell>
          <cell r="H284" t="str">
            <v>WAL-MART BRASIL LTDA</v>
          </cell>
          <cell r="I284" t="str">
            <v>3ª VT de Barueri</v>
          </cell>
          <cell r="J284" t="str">
            <v>CD - 7457</v>
          </cell>
          <cell r="K284" t="str">
            <v>Ilário Serafim Advs.</v>
          </cell>
          <cell r="L284">
            <v>14262.5</v>
          </cell>
          <cell r="M284">
            <v>12237.29</v>
          </cell>
          <cell r="N284">
            <v>12575.214678539058</v>
          </cell>
          <cell r="O284">
            <v>1.0148887216528699</v>
          </cell>
          <cell r="P284">
            <v>12762.44354961291</v>
          </cell>
          <cell r="Q284">
            <v>0</v>
          </cell>
          <cell r="R284">
            <v>12762.44354961291</v>
          </cell>
          <cell r="S284" t="str">
            <v>Provável</v>
          </cell>
        </row>
        <row r="285">
          <cell r="A285" t="str">
            <v>00174.2007.382.02.001SIDNEY VAZ DE OLIVEIRA</v>
          </cell>
          <cell r="B285" t="str">
            <v xml:space="preserve"> </v>
          </cell>
          <cell r="C285" t="str">
            <v>05</v>
          </cell>
          <cell r="D285" t="str">
            <v>05.9083</v>
          </cell>
          <cell r="E285" t="str">
            <v>00174.2007.382.02.001</v>
          </cell>
          <cell r="F285">
            <v>2007</v>
          </cell>
          <cell r="G285" t="str">
            <v>SIDNEY VAZ DE OLIVEIRA</v>
          </cell>
          <cell r="H285" t="str">
            <v>WAL-MART BRASIL LTDA</v>
          </cell>
          <cell r="I285" t="str">
            <v>2a VT OSASCO</v>
          </cell>
          <cell r="J285" t="str">
            <v>Sam's Osasco</v>
          </cell>
          <cell r="K285" t="str">
            <v>Ilário Serafim Advs.</v>
          </cell>
          <cell r="L285">
            <v>14500</v>
          </cell>
          <cell r="M285">
            <v>14500</v>
          </cell>
          <cell r="N285">
            <v>14900.407920284337</v>
          </cell>
          <cell r="O285">
            <v>1.0148887216528699</v>
          </cell>
          <cell r="P285">
            <v>15122.255946323668</v>
          </cell>
          <cell r="Q285">
            <v>0</v>
          </cell>
          <cell r="R285">
            <v>15122.255946323668</v>
          </cell>
          <cell r="S285" t="str">
            <v>Provável</v>
          </cell>
        </row>
        <row r="286">
          <cell r="A286" t="str">
            <v>02386-2003-201-02-00-7SILVANA BUENO DE OLIVEIRA</v>
          </cell>
          <cell r="B286">
            <v>39448</v>
          </cell>
          <cell r="C286" t="str">
            <v>05</v>
          </cell>
          <cell r="D286" t="str">
            <v>05.9083</v>
          </cell>
          <cell r="E286" t="str">
            <v>02386-2003-201-02-00-7</v>
          </cell>
          <cell r="F286">
            <v>2003</v>
          </cell>
          <cell r="G286" t="str">
            <v>SILVANA BUENO DE OLIVEIRA</v>
          </cell>
          <cell r="H286" t="str">
            <v>LIP SERVIÇOS GERAIS SC LTDA</v>
          </cell>
          <cell r="I286" t="str">
            <v>1ª  Vara do Trabalho de Barueri</v>
          </cell>
          <cell r="J286" t="str">
            <v>Centro de Distribuição</v>
          </cell>
          <cell r="K286" t="str">
            <v>Ilário Serafim Advs.</v>
          </cell>
          <cell r="L286">
            <v>6991.70463460462</v>
          </cell>
          <cell r="M286" t="str">
            <v>6.716.73</v>
          </cell>
          <cell r="N286">
            <v>6716.73</v>
          </cell>
          <cell r="P286">
            <v>6716.73</v>
          </cell>
          <cell r="Q286">
            <v>0</v>
          </cell>
          <cell r="R286">
            <v>6716.73</v>
          </cell>
          <cell r="S286" t="str">
            <v>Provável</v>
          </cell>
          <cell r="T286" t="str">
            <v>Garantia de Juízo paga em 02/04/2008   R$ 6.716,73</v>
          </cell>
        </row>
        <row r="287">
          <cell r="A287" t="str">
            <v>029992.2005.03.09.2002SILVANA DOS SANTOS SILVA</v>
          </cell>
          <cell r="B287">
            <v>39387</v>
          </cell>
          <cell r="C287" t="str">
            <v>18</v>
          </cell>
          <cell r="D287" t="str">
            <v>18.4918</v>
          </cell>
          <cell r="E287" t="str">
            <v>029992.2005.03.09.2002</v>
          </cell>
          <cell r="F287">
            <v>2006</v>
          </cell>
          <cell r="G287" t="str">
            <v>SILVANA DOS SANTOS SILVA</v>
          </cell>
          <cell r="H287" t="str">
            <v>WAL-MART BRASIL LTDA</v>
          </cell>
          <cell r="I287" t="str">
            <v>39ª Vara do Trabalho de São Paulo</v>
          </cell>
          <cell r="J287" t="str">
            <v>Sam's Radial</v>
          </cell>
          <cell r="K287" t="str">
            <v>Ilário Serafim Advs.</v>
          </cell>
          <cell r="L287">
            <v>27397.24</v>
          </cell>
          <cell r="M287">
            <v>7800</v>
          </cell>
          <cell r="N287">
            <v>8015.3918467736439</v>
          </cell>
          <cell r="O287">
            <v>1.0148887216528699</v>
          </cell>
          <cell r="P287">
            <v>8134.7307849189401</v>
          </cell>
          <cell r="Q287">
            <v>0</v>
          </cell>
          <cell r="R287">
            <v>8134.7307849189401</v>
          </cell>
          <cell r="S287" t="str">
            <v>Provável</v>
          </cell>
        </row>
        <row r="288">
          <cell r="A288" t="str">
            <v>02683-2002-027-02-00-8SIMEÃO DONIZETI DA SILVA</v>
          </cell>
          <cell r="B288" t="str">
            <v xml:space="preserve"> </v>
          </cell>
          <cell r="C288" t="str">
            <v>05</v>
          </cell>
          <cell r="D288" t="str">
            <v>05.9083</v>
          </cell>
          <cell r="E288" t="str">
            <v>02683-2002-027-02-00-8</v>
          </cell>
          <cell r="F288" t="str">
            <v>2002</v>
          </cell>
          <cell r="G288" t="str">
            <v>SIMEÃO DONIZETI DA SILVA</v>
          </cell>
          <cell r="H288" t="str">
            <v>DELTAFOUR CONSERVAÇÃO E TRATAMENTO DE PISOS LTDA</v>
          </cell>
          <cell r="I288" t="str">
            <v>27ª Vara do Trabalho de São Paulo</v>
          </cell>
          <cell r="J288" t="str">
            <v>Supercenter Aricanduva</v>
          </cell>
          <cell r="K288" t="str">
            <v>Ilário Serafim Advs.</v>
          </cell>
          <cell r="L288">
            <v>8365.7226728356836</v>
          </cell>
          <cell r="M288">
            <v>1131.33</v>
          </cell>
          <cell r="N288">
            <v>1131.33</v>
          </cell>
          <cell r="P288">
            <v>1131.33</v>
          </cell>
          <cell r="Q288">
            <v>0</v>
          </cell>
          <cell r="R288">
            <v>1131.33</v>
          </cell>
          <cell r="S288" t="str">
            <v>Provável</v>
          </cell>
          <cell r="T288" t="str">
            <v>garantia de execução R$ 1.131.33</v>
          </cell>
        </row>
        <row r="289">
          <cell r="A289" t="str">
            <v>01903-2005-464-02-00-1SUELI MONTEIRO DE SOUZA</v>
          </cell>
          <cell r="B289">
            <v>39083</v>
          </cell>
          <cell r="C289" t="str">
            <v>05</v>
          </cell>
          <cell r="D289" t="str">
            <v>05.9083</v>
          </cell>
          <cell r="E289" t="str">
            <v>01903-2005-464-02-00-1</v>
          </cell>
          <cell r="F289">
            <v>2005</v>
          </cell>
          <cell r="G289" t="str">
            <v>SUELI MONTEIRO DE SOUZA</v>
          </cell>
          <cell r="H289" t="str">
            <v>WAL-MART BRASIL LTDA</v>
          </cell>
          <cell r="I289" t="str">
            <v>4ª Vara do Trabalho de São Bernardo/SPo</v>
          </cell>
          <cell r="J289" t="str">
            <v>Supercenter São José dos Campos</v>
          </cell>
          <cell r="K289" t="str">
            <v>Ilário Serafim Advs.</v>
          </cell>
          <cell r="L289">
            <v>5300</v>
          </cell>
          <cell r="M289">
            <v>3300</v>
          </cell>
          <cell r="N289">
            <v>3391.1273197888495</v>
          </cell>
          <cell r="O289">
            <v>1.0148887216528699</v>
          </cell>
          <cell r="P289">
            <v>3441.6168705426285</v>
          </cell>
          <cell r="Q289">
            <v>0</v>
          </cell>
          <cell r="R289">
            <v>3441.6168705426285</v>
          </cell>
          <cell r="S289" t="str">
            <v>Provável</v>
          </cell>
        </row>
        <row r="290">
          <cell r="A290" t="str">
            <v>00294-2005-382-02-00-7TAYNAM CRISTINA PEREIRA</v>
          </cell>
          <cell r="B290" t="str">
            <v xml:space="preserve"> </v>
          </cell>
          <cell r="C290" t="str">
            <v>05</v>
          </cell>
          <cell r="D290" t="str">
            <v>05.9083</v>
          </cell>
          <cell r="E290" t="str">
            <v>00294-2005-382-02-00-7</v>
          </cell>
          <cell r="F290">
            <v>2005</v>
          </cell>
          <cell r="G290" t="str">
            <v>TAYNAM CRISTINA PEREIRA</v>
          </cell>
          <cell r="H290" t="str">
            <v>WAL-MART BRASIL LTDA</v>
          </cell>
          <cell r="I290" t="str">
            <v>2º  Vara do Trabalho de Osasco</v>
          </cell>
          <cell r="J290" t="str">
            <v>Supercenter Osasco</v>
          </cell>
          <cell r="K290" t="str">
            <v>Ilário Serafim Advs.</v>
          </cell>
          <cell r="L290">
            <v>18574.611443499998</v>
          </cell>
          <cell r="M290">
            <v>5651</v>
          </cell>
          <cell r="N290">
            <v>5807.0486315535718</v>
          </cell>
          <cell r="O290">
            <v>1.0148887216528699</v>
          </cell>
          <cell r="P290">
            <v>5893.5081622534517</v>
          </cell>
          <cell r="Q290">
            <v>0</v>
          </cell>
          <cell r="R290">
            <v>5893.5081622534517</v>
          </cell>
          <cell r="S290" t="str">
            <v>Provável</v>
          </cell>
        </row>
        <row r="291">
          <cell r="A291" t="str">
            <v>01027-2005-462-02-00-0TEREZINHA DA SILVA GONÇALVES</v>
          </cell>
          <cell r="B291" t="str">
            <v xml:space="preserve"> </v>
          </cell>
          <cell r="C291" t="str">
            <v>05</v>
          </cell>
          <cell r="D291" t="str">
            <v>05.9083</v>
          </cell>
          <cell r="E291" t="str">
            <v>01027-2005-462-02-00-0</v>
          </cell>
          <cell r="F291">
            <v>2005</v>
          </cell>
          <cell r="G291" t="str">
            <v>TEREZINHA DA SILVA GONÇALVES</v>
          </cell>
          <cell r="H291" t="str">
            <v>WAL-MART BRASIL LTDA</v>
          </cell>
          <cell r="I291" t="str">
            <v>2ª  Vara do Trabalho de São Bernardo do Campo</v>
          </cell>
          <cell r="J291" t="str">
            <v>Supercenter São Bernardo do Campo</v>
          </cell>
          <cell r="K291" t="str">
            <v>Ilário Serafim Advs.</v>
          </cell>
          <cell r="L291">
            <v>40400</v>
          </cell>
          <cell r="M291">
            <v>63360</v>
          </cell>
          <cell r="N291">
            <v>65109.644539945912</v>
          </cell>
          <cell r="O291">
            <v>1.0148887216528699</v>
          </cell>
          <cell r="P291">
            <v>66079.043914418464</v>
          </cell>
          <cell r="Q291">
            <v>0</v>
          </cell>
          <cell r="R291">
            <v>66079.043914418464</v>
          </cell>
          <cell r="S291" t="str">
            <v>Provável</v>
          </cell>
        </row>
        <row r="292">
          <cell r="A292" t="str">
            <v>2411/05THIAGO VALENTIN DINIZ</v>
          </cell>
          <cell r="B292" t="str">
            <v xml:space="preserve"> </v>
          </cell>
          <cell r="C292" t="str">
            <v>05</v>
          </cell>
          <cell r="D292" t="str">
            <v>05.9083</v>
          </cell>
          <cell r="E292" t="str">
            <v>2411/05</v>
          </cell>
          <cell r="F292">
            <v>2005</v>
          </cell>
          <cell r="G292" t="str">
            <v>THIAGO VALENTIN DINIZ</v>
          </cell>
          <cell r="H292" t="str">
            <v>WAL-MART BRASIL LTDA</v>
          </cell>
          <cell r="I292" t="str">
            <v>7a VT/SP</v>
          </cell>
          <cell r="J292" t="str">
            <v>Todo Dia Sapopemba</v>
          </cell>
          <cell r="K292" t="str">
            <v>Ilário Serafim Advs.</v>
          </cell>
          <cell r="L292">
            <v>6000</v>
          </cell>
          <cell r="M292">
            <v>2615</v>
          </cell>
          <cell r="N292">
            <v>2687.2114973478306</v>
          </cell>
          <cell r="O292">
            <v>1.0148887216528699</v>
          </cell>
          <cell r="P292">
            <v>2727.2206413542344</v>
          </cell>
          <cell r="Q292">
            <v>0</v>
          </cell>
          <cell r="R292">
            <v>2727.2206413542344</v>
          </cell>
          <cell r="S292" t="str">
            <v>Provável</v>
          </cell>
        </row>
        <row r="293">
          <cell r="A293" t="str">
            <v>00921/00TOMAS GALVÃO IDELBRANDO</v>
          </cell>
          <cell r="B293" t="str">
            <v xml:space="preserve"> </v>
          </cell>
          <cell r="C293" t="str">
            <v>05</v>
          </cell>
          <cell r="D293" t="str">
            <v>05.9083</v>
          </cell>
          <cell r="E293" t="str">
            <v>00921/00</v>
          </cell>
          <cell r="F293">
            <v>2000</v>
          </cell>
          <cell r="G293" t="str">
            <v>TOMAS GALVÃO IDELBRANDO</v>
          </cell>
          <cell r="H293" t="str">
            <v>JERUEL INTERVISE SISTEMAS DE SEGURANÇA SC LTDA</v>
          </cell>
          <cell r="I293" t="str">
            <v>26ª Vara do Trabalho de São Paulo</v>
          </cell>
          <cell r="J293" t="str">
            <v>Supercenter Aricanduva</v>
          </cell>
          <cell r="K293" t="str">
            <v>Ilário Serafim Advs.</v>
          </cell>
          <cell r="L293">
            <v>9538.3139844999987</v>
          </cell>
          <cell r="M293">
            <v>14900</v>
          </cell>
          <cell r="N293">
            <v>15311.45365601632</v>
          </cell>
          <cell r="O293">
            <v>1.0148887216528699</v>
          </cell>
          <cell r="P293">
            <v>15539.421627601565</v>
          </cell>
          <cell r="Q293">
            <v>0</v>
          </cell>
          <cell r="R293">
            <v>15539.421627601565</v>
          </cell>
          <cell r="S293" t="str">
            <v>Provável</v>
          </cell>
        </row>
        <row r="294">
          <cell r="A294" t="str">
            <v>01747/00VAGNER A. DOS SANTOS DE N. G. RINALDI</v>
          </cell>
          <cell r="B294" t="str">
            <v xml:space="preserve"> </v>
          </cell>
          <cell r="C294" t="str">
            <v>05</v>
          </cell>
          <cell r="D294" t="str">
            <v>05.9083</v>
          </cell>
          <cell r="E294" t="str">
            <v>01747/00</v>
          </cell>
          <cell r="F294" t="str">
            <v>2000</v>
          </cell>
          <cell r="G294" t="str">
            <v>VAGNER A. DOS SANTOS DE N. G. RINALDI</v>
          </cell>
          <cell r="H294" t="str">
            <v>WAL-MART BRASIL LTDA</v>
          </cell>
          <cell r="I294" t="str">
            <v>3ª  Vara do Trabalho de São Bernardo do Campo</v>
          </cell>
          <cell r="J294" t="str">
            <v>Supercenter São Bernardo do Campo</v>
          </cell>
          <cell r="K294" t="str">
            <v>Ilário Serafim Advs.</v>
          </cell>
          <cell r="L294">
            <v>260042.94573392847</v>
          </cell>
          <cell r="M294">
            <v>3753.33</v>
          </cell>
          <cell r="N294">
            <v>3753.33</v>
          </cell>
          <cell r="P294">
            <v>3753.33</v>
          </cell>
          <cell r="Q294">
            <v>0</v>
          </cell>
          <cell r="R294">
            <v>3753.33</v>
          </cell>
          <cell r="S294" t="str">
            <v>Provável</v>
          </cell>
          <cell r="T294" t="str">
            <v>garantia de execução R$3.753,33</v>
          </cell>
        </row>
        <row r="295">
          <cell r="A295" t="str">
            <v>00215.2007.008.02.00-5VANDERLEI BISPO DA SILVA</v>
          </cell>
          <cell r="B295">
            <v>39512</v>
          </cell>
          <cell r="C295" t="str">
            <v>05</v>
          </cell>
          <cell r="D295" t="str">
            <v>05.9083</v>
          </cell>
          <cell r="E295" t="str">
            <v>00215.2007.008.02.00-5</v>
          </cell>
          <cell r="F295">
            <v>2007</v>
          </cell>
          <cell r="G295" t="str">
            <v>VANDERLEI BISPO DA SILVA</v>
          </cell>
          <cell r="H295" t="str">
            <v>WAL-MART BRASIL LTDA</v>
          </cell>
          <cell r="I295" t="str">
            <v>8ª Vara do Trabalho de São Paulo</v>
          </cell>
          <cell r="J295" t="str">
            <v>Supercenter São José dos Campos</v>
          </cell>
          <cell r="K295" t="str">
            <v>Ilário Serafim Advs.</v>
          </cell>
          <cell r="L295">
            <v>16088.37</v>
          </cell>
          <cell r="M295">
            <v>1500</v>
          </cell>
          <cell r="N295">
            <v>1538.8627530409221</v>
          </cell>
          <cell r="O295">
            <v>1.0148887216528699</v>
          </cell>
          <cell r="P295">
            <v>1561.7744522329176</v>
          </cell>
          <cell r="Q295">
            <v>0</v>
          </cell>
          <cell r="R295">
            <v>1561.7744522329176</v>
          </cell>
          <cell r="S295" t="str">
            <v>Provável</v>
          </cell>
        </row>
        <row r="296">
          <cell r="A296" t="str">
            <v>00695-2006-049-02-00-9VANUZE REGINA SALVADOR</v>
          </cell>
          <cell r="B296">
            <v>39448</v>
          </cell>
          <cell r="C296" t="str">
            <v>05</v>
          </cell>
          <cell r="D296" t="str">
            <v>05.9083</v>
          </cell>
          <cell r="E296" t="str">
            <v>00695-2006-049-02-00-9</v>
          </cell>
          <cell r="F296">
            <v>2006</v>
          </cell>
          <cell r="G296" t="str">
            <v>VANUZE REGINA SALVADOR</v>
          </cell>
          <cell r="H296" t="str">
            <v>WAL-MART BRASIL LTDA</v>
          </cell>
          <cell r="I296" t="str">
            <v>49.ª Vara do Trabalho de São Paulo</v>
          </cell>
          <cell r="J296" t="str">
            <v>Supercenter Indianópolis</v>
          </cell>
          <cell r="K296" t="str">
            <v>Ilário Serafim Advs.</v>
          </cell>
          <cell r="L296">
            <v>30000</v>
          </cell>
          <cell r="M296">
            <v>4500</v>
          </cell>
          <cell r="N296">
            <v>4624.2645269847944</v>
          </cell>
          <cell r="O296">
            <v>1.0148887216528699</v>
          </cell>
          <cell r="P296">
            <v>4693.1139143763112</v>
          </cell>
          <cell r="Q296">
            <v>0</v>
          </cell>
          <cell r="R296">
            <v>4693.1139143763112</v>
          </cell>
          <cell r="S296" t="str">
            <v>Provável</v>
          </cell>
        </row>
        <row r="297">
          <cell r="A297" t="str">
            <v>02169/00VALTER FERREIRA JUNIOR</v>
          </cell>
          <cell r="B297" t="str">
            <v xml:space="preserve"> </v>
          </cell>
          <cell r="C297" t="str">
            <v>05</v>
          </cell>
          <cell r="D297" t="str">
            <v>05.9083</v>
          </cell>
          <cell r="E297" t="str">
            <v>02169/00</v>
          </cell>
          <cell r="F297">
            <v>2000</v>
          </cell>
          <cell r="G297" t="str">
            <v>VALTER FERREIRA JUNIOR</v>
          </cell>
          <cell r="H297" t="str">
            <v>WAL-MART BRASIL LTDA</v>
          </cell>
          <cell r="I297" t="str">
            <v>33ª Vara do Trabalho de São Paulo</v>
          </cell>
          <cell r="J297" t="str">
            <v>Supercenter Pacaembu</v>
          </cell>
          <cell r="K297" t="str">
            <v>Ilário Serafim Advs.</v>
          </cell>
          <cell r="L297">
            <v>6376.4030599602893</v>
          </cell>
          <cell r="M297">
            <v>5673</v>
          </cell>
          <cell r="N297">
            <v>5673</v>
          </cell>
          <cell r="P297">
            <v>5673</v>
          </cell>
          <cell r="Q297">
            <v>0</v>
          </cell>
          <cell r="R297">
            <v>5673</v>
          </cell>
          <cell r="S297" t="str">
            <v>Provável</v>
          </cell>
          <cell r="T297" t="str">
            <v>garantida a execução</v>
          </cell>
        </row>
        <row r="298">
          <cell r="A298" t="str">
            <v>01312/01WALDEMAR GARCIA VAZ FILHO</v>
          </cell>
          <cell r="B298" t="str">
            <v xml:space="preserve"> </v>
          </cell>
          <cell r="C298" t="str">
            <v>05</v>
          </cell>
          <cell r="D298" t="str">
            <v>05.9083</v>
          </cell>
          <cell r="E298" t="str">
            <v>01312/01</v>
          </cell>
          <cell r="F298">
            <v>2001</v>
          </cell>
          <cell r="G298" t="str">
            <v>WALDEMAR GARCIA VAZ FILHO</v>
          </cell>
          <cell r="H298" t="str">
            <v>JERUEL INTERVISE SISTEMAS DE SEGURANÇA SC LTDA</v>
          </cell>
          <cell r="I298" t="str">
            <v>2º  Vara do Trabalho de Osasco</v>
          </cell>
          <cell r="J298" t="str">
            <v>Supercenter Osasco</v>
          </cell>
          <cell r="K298" t="str">
            <v>Ilário Serafim Advs.</v>
          </cell>
          <cell r="L298">
            <v>27610.908902499999</v>
          </cell>
          <cell r="M298">
            <v>15700</v>
          </cell>
          <cell r="N298">
            <v>16133.545127480284</v>
          </cell>
          <cell r="O298">
            <v>1.0148887216528699</v>
          </cell>
          <cell r="P298">
            <v>16373.752990157353</v>
          </cell>
          <cell r="Q298">
            <v>0</v>
          </cell>
          <cell r="R298">
            <v>16373.752990157353</v>
          </cell>
          <cell r="S298" t="str">
            <v>Provável</v>
          </cell>
        </row>
        <row r="299">
          <cell r="A299" t="str">
            <v>00972.2007.042.02.00-0WASHINGTON DA SILVA</v>
          </cell>
          <cell r="B299">
            <v>39387</v>
          </cell>
          <cell r="C299" t="str">
            <v>18</v>
          </cell>
          <cell r="D299" t="str">
            <v>18.6266</v>
          </cell>
          <cell r="E299" t="str">
            <v>00972.2007.042.02.00-0</v>
          </cell>
          <cell r="F299">
            <v>2007</v>
          </cell>
          <cell r="G299" t="str">
            <v>WASHINGTON DA SILVA</v>
          </cell>
          <cell r="H299" t="str">
            <v>WAL-MART BRASIL LTDA</v>
          </cell>
          <cell r="I299" t="str">
            <v>42ª Vara do Trabalho de São Paulo</v>
          </cell>
          <cell r="J299" t="str">
            <v>Sam's Santo Amaro</v>
          </cell>
          <cell r="K299" t="str">
            <v>Ilário Serafim Advs.</v>
          </cell>
          <cell r="L299">
            <v>12300</v>
          </cell>
          <cell r="M299">
            <v>1220</v>
          </cell>
          <cell r="N299">
            <v>1253.6894939825445</v>
          </cell>
          <cell r="O299">
            <v>1.0148887216528699</v>
          </cell>
          <cell r="P299">
            <v>1272.355327897578</v>
          </cell>
          <cell r="Q299">
            <v>0</v>
          </cell>
          <cell r="R299">
            <v>1272.355327897578</v>
          </cell>
          <cell r="S299" t="str">
            <v>Provável</v>
          </cell>
          <cell r="T299" t="str">
            <v>VL  BX 735,00</v>
          </cell>
        </row>
        <row r="300">
          <cell r="A300" t="str">
            <v>02191200720202007WELLINGTON SANTANA. SOARES</v>
          </cell>
          <cell r="B300">
            <v>39479</v>
          </cell>
          <cell r="C300" t="str">
            <v>07</v>
          </cell>
          <cell r="D300" t="str">
            <v>07.7457</v>
          </cell>
          <cell r="E300" t="str">
            <v>02191200720202007</v>
          </cell>
          <cell r="F300">
            <v>2007</v>
          </cell>
          <cell r="G300" t="str">
            <v>WELLINGTON SANTANA. SOARES</v>
          </cell>
          <cell r="H300" t="str">
            <v>WAL-MART BRASIL LTDA</v>
          </cell>
          <cell r="I300" t="str">
            <v>02ª VT BARUERI</v>
          </cell>
          <cell r="J300" t="str">
            <v>Centro de Distribuição</v>
          </cell>
          <cell r="K300" t="str">
            <v>Ilário Serafim Advs.</v>
          </cell>
          <cell r="L300">
            <v>6500</v>
          </cell>
          <cell r="M300">
            <v>2100</v>
          </cell>
          <cell r="N300">
            <v>2157.9901125929046</v>
          </cell>
          <cell r="O300">
            <v>1.0148887216528699</v>
          </cell>
          <cell r="P300">
            <v>2190.1198267089458</v>
          </cell>
          <cell r="Q300">
            <v>0</v>
          </cell>
          <cell r="R300">
            <v>2190.1198267089458</v>
          </cell>
          <cell r="S300" t="str">
            <v>Provável</v>
          </cell>
          <cell r="T300" t="str">
            <v>sentença</v>
          </cell>
        </row>
        <row r="301">
          <cell r="A301" t="str">
            <v>904200701802007WILSON MARTINS</v>
          </cell>
          <cell r="B301">
            <v>39539</v>
          </cell>
          <cell r="C301" t="str">
            <v>01</v>
          </cell>
          <cell r="D301" t="str">
            <v>01.1007</v>
          </cell>
          <cell r="E301">
            <v>904200701802007</v>
          </cell>
          <cell r="F301">
            <v>2007</v>
          </cell>
          <cell r="G301" t="str">
            <v>WILSON MARTINS</v>
          </cell>
          <cell r="H301" t="str">
            <v>WAL-MART BRASIL LTDA</v>
          </cell>
          <cell r="I301" t="str">
            <v>18ª  Vara do Trabalho de São Paulo</v>
          </cell>
          <cell r="J301" t="str">
            <v>Supercenter Vila Guilherme</v>
          </cell>
          <cell r="K301" t="str">
            <v>Ilário Serafim Advs.</v>
          </cell>
          <cell r="L301">
            <v>19860.900000000001</v>
          </cell>
          <cell r="M301">
            <v>19545.59</v>
          </cell>
          <cell r="N301">
            <v>19545.59</v>
          </cell>
          <cell r="P301">
            <v>19545.59</v>
          </cell>
          <cell r="Q301">
            <v>0</v>
          </cell>
          <cell r="R301">
            <v>19545.59</v>
          </cell>
          <cell r="S301" t="str">
            <v>Provável</v>
          </cell>
          <cell r="T301" t="str">
            <v>garantia de juizo (15/02/2008)</v>
          </cell>
        </row>
        <row r="302">
          <cell r="A302" t="str">
            <v>01073/2001ZILMA MARIA DA SILVA</v>
          </cell>
          <cell r="B302" t="str">
            <v xml:space="preserve"> </v>
          </cell>
          <cell r="C302" t="str">
            <v>05</v>
          </cell>
          <cell r="D302" t="str">
            <v>05.9083</v>
          </cell>
          <cell r="E302" t="str">
            <v>01073/2001</v>
          </cell>
          <cell r="F302">
            <v>2001</v>
          </cell>
          <cell r="G302" t="str">
            <v>ZILMA MARIA DA SILVA</v>
          </cell>
          <cell r="H302" t="str">
            <v>WAL-MART BRASIL LTDA</v>
          </cell>
          <cell r="I302" t="str">
            <v>2º  Vara do Trabalho de Osasco</v>
          </cell>
          <cell r="J302" t="str">
            <v>Supercenter Osasco</v>
          </cell>
          <cell r="K302" t="str">
            <v>Ilário Serafim Advs.</v>
          </cell>
          <cell r="L302">
            <v>6325.4082213000002</v>
          </cell>
          <cell r="M302">
            <v>10150</v>
          </cell>
          <cell r="N302">
            <v>10430.285544199036</v>
          </cell>
          <cell r="O302">
            <v>1.0148887216528699</v>
          </cell>
          <cell r="P302">
            <v>10585.579162426568</v>
          </cell>
          <cell r="Q302">
            <v>0</v>
          </cell>
          <cell r="R302">
            <v>10585.579162426568</v>
          </cell>
          <cell r="S302" t="str">
            <v>Provável</v>
          </cell>
        </row>
        <row r="303">
          <cell r="A303" t="str">
            <v>21919/2000ADILO PEREIRA</v>
          </cell>
          <cell r="B303" t="str">
            <v xml:space="preserve"> </v>
          </cell>
          <cell r="C303" t="str">
            <v>05</v>
          </cell>
          <cell r="D303" t="str">
            <v>05.9083</v>
          </cell>
          <cell r="E303" t="str">
            <v>21919/2000</v>
          </cell>
          <cell r="F303" t="str">
            <v>2000</v>
          </cell>
          <cell r="G303" t="str">
            <v>ADILO PEREIRA</v>
          </cell>
          <cell r="H303" t="str">
            <v>WAL-MART BRASIL LTDA</v>
          </cell>
          <cell r="I303" t="str">
            <v>10ª  Vara do Trabalho de  Curitiba</v>
          </cell>
          <cell r="J303" t="str">
            <v>Supercenter Curitiba/Torres</v>
          </cell>
          <cell r="K303" t="str">
            <v>Macedo, Braz Advs.</v>
          </cell>
          <cell r="L303">
            <v>302375.51829526573</v>
          </cell>
          <cell r="M303">
            <v>123669</v>
          </cell>
          <cell r="N303">
            <v>123669</v>
          </cell>
          <cell r="P303">
            <v>123669</v>
          </cell>
          <cell r="Q303">
            <v>0</v>
          </cell>
          <cell r="R303">
            <v>123669</v>
          </cell>
          <cell r="S303" t="str">
            <v>Provável</v>
          </cell>
          <cell r="T303" t="str">
            <v>R$ 123,669,00 garantida a execução</v>
          </cell>
        </row>
        <row r="304">
          <cell r="A304" t="str">
            <v>00563.2006.029.09.00-4ADRIANA ANDRÉ DE LIMA</v>
          </cell>
          <cell r="B304" t="str">
            <v xml:space="preserve"> </v>
          </cell>
          <cell r="C304" t="str">
            <v>05</v>
          </cell>
          <cell r="D304" t="str">
            <v>05.9083</v>
          </cell>
          <cell r="E304" t="str">
            <v>00563.2006.029.09.00-4</v>
          </cell>
          <cell r="F304">
            <v>2006</v>
          </cell>
          <cell r="G304" t="str">
            <v>ADRIANA ANDRÉ DE LIMA</v>
          </cell>
          <cell r="H304" t="str">
            <v>WAL-MART BRASIL LTDA</v>
          </cell>
          <cell r="I304" t="str">
            <v>20ª Vara do Trabalho de Curitiba</v>
          </cell>
          <cell r="J304" t="str">
            <v>Supercenter Curitiba/Torres</v>
          </cell>
          <cell r="K304" t="str">
            <v>Macedo, Braz Advs.</v>
          </cell>
          <cell r="L304">
            <v>13000</v>
          </cell>
          <cell r="M304">
            <v>2083.75</v>
          </cell>
          <cell r="N304">
            <v>2083.75</v>
          </cell>
          <cell r="P304">
            <v>2083.75</v>
          </cell>
          <cell r="Q304">
            <v>0</v>
          </cell>
          <cell r="R304">
            <v>2083.75</v>
          </cell>
          <cell r="S304" t="str">
            <v>Provável</v>
          </cell>
          <cell r="T304" t="str">
            <v>Garantia de juízo em 25/05/2007 - R$ 2.083,75</v>
          </cell>
        </row>
        <row r="305">
          <cell r="A305" t="str">
            <v>09043-2006-029-09-00-7ADRIANA ANDRÉ DE LIMA</v>
          </cell>
          <cell r="B305">
            <v>39235</v>
          </cell>
          <cell r="C305" t="str">
            <v>05</v>
          </cell>
          <cell r="D305" t="str">
            <v>05.9083</v>
          </cell>
          <cell r="E305" t="str">
            <v>09043-2006-029-09-00-7</v>
          </cell>
          <cell r="F305">
            <v>2006</v>
          </cell>
          <cell r="G305" t="str">
            <v>ADRIANA ANDRÉ DE LIMA</v>
          </cell>
          <cell r="H305" t="str">
            <v>WAL-MART BRASIL LTDA</v>
          </cell>
          <cell r="I305" t="str">
            <v xml:space="preserve">20ª VT CURITIBA </v>
          </cell>
          <cell r="J305" t="str">
            <v>Supercenter Torres</v>
          </cell>
          <cell r="K305" t="str">
            <v>Macedo, Braz Advs.</v>
          </cell>
          <cell r="L305">
            <v>2000</v>
          </cell>
          <cell r="M305">
            <v>2000</v>
          </cell>
          <cell r="N305">
            <v>2055.2286786599088</v>
          </cell>
          <cell r="O305">
            <v>1.0148887216528699</v>
          </cell>
          <cell r="P305">
            <v>2085.8284063894716</v>
          </cell>
          <cell r="Q305">
            <v>0</v>
          </cell>
          <cell r="R305">
            <v>2085.8284063894716</v>
          </cell>
          <cell r="S305" t="str">
            <v>Provável</v>
          </cell>
        </row>
        <row r="306">
          <cell r="A306" t="str">
            <v>04293/2004ADRIANA BRITO DO AMARAL</v>
          </cell>
          <cell r="B306">
            <v>39235</v>
          </cell>
          <cell r="C306" t="str">
            <v>05</v>
          </cell>
          <cell r="D306" t="str">
            <v>05.9083</v>
          </cell>
          <cell r="E306" t="str">
            <v>04293/2004</v>
          </cell>
          <cell r="F306">
            <v>2004</v>
          </cell>
          <cell r="G306" t="str">
            <v>ADRIANA BRITO DO AMARAL</v>
          </cell>
          <cell r="H306" t="str">
            <v>WAL-MART BRASIL LTDA</v>
          </cell>
          <cell r="I306" t="str">
            <v>12ª  Vara do Trabalho de Curitiba</v>
          </cell>
          <cell r="J306" t="str">
            <v>Supercenter Curitiba/Torres</v>
          </cell>
          <cell r="K306" t="str">
            <v>Macedo, Braz Advs.</v>
          </cell>
          <cell r="L306">
            <v>26104.859325999998</v>
          </cell>
          <cell r="M306">
            <v>16500</v>
          </cell>
          <cell r="N306">
            <v>16955.636598944246</v>
          </cell>
          <cell r="O306">
            <v>1.0148887216528699</v>
          </cell>
          <cell r="P306">
            <v>17208.08435271314</v>
          </cell>
          <cell r="Q306">
            <v>0</v>
          </cell>
          <cell r="R306">
            <v>17208.08435271314</v>
          </cell>
          <cell r="S306" t="str">
            <v>Provável</v>
          </cell>
        </row>
        <row r="307">
          <cell r="A307" t="str">
            <v>08787-2005-012-09-00-1ADRIANA BRITO DO AMARAL</v>
          </cell>
          <cell r="B307">
            <v>39235</v>
          </cell>
          <cell r="C307" t="str">
            <v>05</v>
          </cell>
          <cell r="D307" t="str">
            <v>05.9083</v>
          </cell>
          <cell r="E307" t="str">
            <v>08787-2005-012-09-00-1</v>
          </cell>
          <cell r="F307">
            <v>2005</v>
          </cell>
          <cell r="G307" t="str">
            <v>ADRIANA BRITO DO AMARAL</v>
          </cell>
          <cell r="H307" t="str">
            <v>WAL-MART BRASIL LTDA</v>
          </cell>
          <cell r="I307" t="str">
            <v>12ª  Vara do Trabalho de Curitiba</v>
          </cell>
          <cell r="J307" t="str">
            <v>Supercenter Curitiba/Torres</v>
          </cell>
          <cell r="K307" t="str">
            <v>Macedo, Braz Advs.</v>
          </cell>
          <cell r="L307">
            <v>13052.429662999999</v>
          </cell>
          <cell r="M307">
            <v>10700</v>
          </cell>
          <cell r="N307">
            <v>10995.473430830511</v>
          </cell>
          <cell r="O307">
            <v>1.0148887216528699</v>
          </cell>
          <cell r="P307">
            <v>11159.181974183673</v>
          </cell>
          <cell r="Q307">
            <v>0</v>
          </cell>
          <cell r="R307">
            <v>11159.181974183673</v>
          </cell>
          <cell r="S307" t="str">
            <v>Provável</v>
          </cell>
        </row>
        <row r="308">
          <cell r="A308" t="str">
            <v>14418-2005-003-09-00-7ADRIANA SOUZA DA SILVA</v>
          </cell>
          <cell r="B308">
            <v>39235</v>
          </cell>
          <cell r="C308" t="str">
            <v>05</v>
          </cell>
          <cell r="D308" t="str">
            <v>05.9083</v>
          </cell>
          <cell r="E308" t="str">
            <v>14418-2005-003-09-00-7</v>
          </cell>
          <cell r="F308">
            <v>2005</v>
          </cell>
          <cell r="G308" t="str">
            <v>ADRIANA SOUZA DA SILVA</v>
          </cell>
          <cell r="H308" t="str">
            <v>WAL-MART BRASIL LTDA</v>
          </cell>
          <cell r="I308" t="str">
            <v>3ª  Vara do Trabalho de  Curitiba</v>
          </cell>
          <cell r="J308" t="str">
            <v>Sam's Barigui</v>
          </cell>
          <cell r="K308" t="str">
            <v>Macedo, Braz Advs.</v>
          </cell>
          <cell r="L308">
            <v>15000</v>
          </cell>
          <cell r="M308">
            <v>12900</v>
          </cell>
          <cell r="N308">
            <v>13256.224977356413</v>
          </cell>
          <cell r="O308">
            <v>1.0148887216528699</v>
          </cell>
          <cell r="P308">
            <v>13453.593221212093</v>
          </cell>
          <cell r="Q308">
            <v>0</v>
          </cell>
          <cell r="R308">
            <v>13453.593221212093</v>
          </cell>
          <cell r="S308" t="str">
            <v>Provável</v>
          </cell>
        </row>
        <row r="309">
          <cell r="A309" t="str">
            <v>18173-2006-014-09-00-1 ADRIANE DE OLIVEIRA</v>
          </cell>
          <cell r="B309">
            <v>39235</v>
          </cell>
          <cell r="C309" t="str">
            <v>05</v>
          </cell>
          <cell r="D309" t="str">
            <v>05.9083</v>
          </cell>
          <cell r="E309" t="str">
            <v xml:space="preserve">18173-2006-014-09-00-1 </v>
          </cell>
          <cell r="F309">
            <v>2006</v>
          </cell>
          <cell r="G309" t="str">
            <v>ADRIANE DE OLIVEIRA</v>
          </cell>
          <cell r="H309" t="str">
            <v>WAL-MART BRASIL LTDA</v>
          </cell>
          <cell r="I309" t="str">
            <v>14ª VT de Curitiba</v>
          </cell>
          <cell r="J309" t="str">
            <v>Supercenter Torres</v>
          </cell>
          <cell r="K309" t="str">
            <v>Macedo, Braz Advs.</v>
          </cell>
          <cell r="L309">
            <v>31000</v>
          </cell>
          <cell r="M309">
            <v>30500</v>
          </cell>
          <cell r="N309">
            <v>31342.237349563609</v>
          </cell>
          <cell r="O309">
            <v>1.0148887216528699</v>
          </cell>
          <cell r="P309">
            <v>31808.883197439445</v>
          </cell>
          <cell r="Q309">
            <v>0</v>
          </cell>
          <cell r="R309">
            <v>31808.883197439445</v>
          </cell>
          <cell r="S309" t="str">
            <v>Provável</v>
          </cell>
        </row>
        <row r="310">
          <cell r="A310" t="str">
            <v>9463200602809000ADRIANO BORASCHI BRITO</v>
          </cell>
          <cell r="B310">
            <v>39235</v>
          </cell>
          <cell r="C310" t="str">
            <v>05</v>
          </cell>
          <cell r="D310" t="str">
            <v>05.9083</v>
          </cell>
          <cell r="E310">
            <v>9463200602809000</v>
          </cell>
          <cell r="F310">
            <v>2006</v>
          </cell>
          <cell r="G310" t="str">
            <v>ADRIANO BORASCHI BRITO</v>
          </cell>
          <cell r="H310" t="str">
            <v>WAL-MART BRASIL LTDA</v>
          </cell>
          <cell r="I310" t="str">
            <v xml:space="preserve">19ª VT CURITIBA </v>
          </cell>
          <cell r="J310" t="str">
            <v>Supercenter Cabral</v>
          </cell>
          <cell r="K310" t="str">
            <v>Macedo, Braz Advs.</v>
          </cell>
          <cell r="L310">
            <v>16000</v>
          </cell>
          <cell r="M310">
            <v>16050</v>
          </cell>
          <cell r="N310">
            <v>16493.210146245769</v>
          </cell>
          <cell r="O310">
            <v>1.0148887216528699</v>
          </cell>
          <cell r="P310">
            <v>16738.77296127551</v>
          </cell>
          <cell r="Q310">
            <v>0</v>
          </cell>
          <cell r="R310">
            <v>16738.77296127551</v>
          </cell>
          <cell r="S310" t="str">
            <v>Provável</v>
          </cell>
        </row>
        <row r="311">
          <cell r="A311" t="str">
            <v>13642.2006.013.09.00.0ADRIANO CHAGAS</v>
          </cell>
          <cell r="B311">
            <v>39142</v>
          </cell>
          <cell r="C311" t="str">
            <v>05</v>
          </cell>
          <cell r="D311" t="str">
            <v>05.9083</v>
          </cell>
          <cell r="E311" t="str">
            <v>13642.2006.013.09.00.0</v>
          </cell>
          <cell r="F311">
            <v>2006</v>
          </cell>
          <cell r="G311" t="str">
            <v>ADRIANO CHAGAS</v>
          </cell>
          <cell r="H311" t="str">
            <v>WAL-MART BRASIL LTDA</v>
          </cell>
          <cell r="I311" t="str">
            <v xml:space="preserve">13ª VT CURITIBA </v>
          </cell>
          <cell r="J311" t="str">
            <v>Supercenter Cabral</v>
          </cell>
          <cell r="K311" t="str">
            <v>Macedo, Braz Advs.</v>
          </cell>
          <cell r="L311">
            <v>15000</v>
          </cell>
          <cell r="M311" t="str">
            <v>R$10.350,00</v>
          </cell>
          <cell r="N311">
            <v>10494.076426120264</v>
          </cell>
          <cell r="O311">
            <v>1.0148887216528699</v>
          </cell>
          <cell r="P311">
            <v>10650.319809032713</v>
          </cell>
          <cell r="Q311">
            <v>0</v>
          </cell>
          <cell r="R311">
            <v>10650.319809032713</v>
          </cell>
          <cell r="S311" t="str">
            <v>Provável</v>
          </cell>
          <cell r="T311" t="str">
            <v>Conforme sentença e acordão</v>
          </cell>
        </row>
        <row r="312">
          <cell r="A312" t="str">
            <v>21476-2006-015-09-00-8 ADRIANO MARCANTES DE JESUS</v>
          </cell>
          <cell r="B312">
            <v>39235</v>
          </cell>
          <cell r="C312" t="str">
            <v>05</v>
          </cell>
          <cell r="D312" t="str">
            <v>05.9083</v>
          </cell>
          <cell r="E312" t="str">
            <v xml:space="preserve">21476-2006-015-09-00-8 </v>
          </cell>
          <cell r="F312">
            <v>2006</v>
          </cell>
          <cell r="G312" t="str">
            <v>ADRIANO MARCANTES DE JESUS</v>
          </cell>
          <cell r="H312" t="str">
            <v>WAL-MART BRASIL LTDA</v>
          </cell>
          <cell r="I312" t="str">
            <v>15ª VT de Curitiba</v>
          </cell>
          <cell r="J312" t="str">
            <v>Sam's Atuba</v>
          </cell>
          <cell r="K312" t="str">
            <v>Macedo, Braz Advs.</v>
          </cell>
          <cell r="L312">
            <v>15500</v>
          </cell>
          <cell r="M312">
            <v>15000</v>
          </cell>
          <cell r="N312">
            <v>15414.215089949315</v>
          </cell>
          <cell r="O312">
            <v>1.0148887216528699</v>
          </cell>
          <cell r="P312">
            <v>15643.713047921037</v>
          </cell>
          <cell r="Q312">
            <v>0</v>
          </cell>
          <cell r="R312">
            <v>15643.713047921037</v>
          </cell>
          <cell r="S312" t="str">
            <v>Provável</v>
          </cell>
        </row>
        <row r="313">
          <cell r="A313" t="str">
            <v>206200665209002AGOSTINHO AMÉRICO DE SOUZA</v>
          </cell>
          <cell r="B313">
            <v>39083</v>
          </cell>
          <cell r="C313" t="str">
            <v>05</v>
          </cell>
          <cell r="D313" t="str">
            <v>05.9083</v>
          </cell>
          <cell r="E313">
            <v>206200665209002</v>
          </cell>
          <cell r="F313">
            <v>2006</v>
          </cell>
          <cell r="G313" t="str">
            <v>AGOSTINHO AMÉRICO DE SOUZA</v>
          </cell>
          <cell r="H313" t="str">
            <v>WAL-MART BRASIL LTDA</v>
          </cell>
          <cell r="I313" t="str">
            <v xml:space="preserve">18ª VT CURITIBA </v>
          </cell>
          <cell r="J313" t="str">
            <v>Sam's Barigui</v>
          </cell>
          <cell r="K313" t="str">
            <v>Macedo, Braz Advs.</v>
          </cell>
          <cell r="L313">
            <v>16000</v>
          </cell>
          <cell r="M313">
            <v>6094</v>
          </cell>
          <cell r="N313">
            <v>6094</v>
          </cell>
          <cell r="P313">
            <v>6094</v>
          </cell>
          <cell r="Q313">
            <v>0</v>
          </cell>
          <cell r="R313">
            <v>6094</v>
          </cell>
          <cell r="S313" t="str">
            <v>Provável</v>
          </cell>
          <cell r="T313" t="str">
            <v>garantia de execução R$6.094,00 20.09.2007</v>
          </cell>
        </row>
        <row r="314">
          <cell r="A314" t="str">
            <v>00814-2007-028-09-00-5 ALCEU LUIZ CARDOSO DA COSTA</v>
          </cell>
          <cell r="B314">
            <v>39234</v>
          </cell>
          <cell r="C314" t="str">
            <v>01</v>
          </cell>
          <cell r="D314" t="str">
            <v>01.3706</v>
          </cell>
          <cell r="E314" t="str">
            <v xml:space="preserve">00814-2007-028-09-00-5 </v>
          </cell>
          <cell r="F314">
            <v>2007</v>
          </cell>
          <cell r="G314" t="str">
            <v>ALCEU LUIZ CARDOSO DA COSTA</v>
          </cell>
          <cell r="H314" t="str">
            <v>WAL-MART BRASIL LTDA</v>
          </cell>
          <cell r="I314" t="str">
            <v>19ª VT de Curitiba</v>
          </cell>
          <cell r="J314" t="str">
            <v>Supercenter Torres</v>
          </cell>
          <cell r="K314" t="str">
            <v>Macedo, Braz Advs.</v>
          </cell>
          <cell r="L314">
            <v>18000</v>
          </cell>
          <cell r="M314">
            <v>16650</v>
          </cell>
          <cell r="N314">
            <v>17109.778749843743</v>
          </cell>
          <cell r="O314">
            <v>1.0148887216528699</v>
          </cell>
          <cell r="P314">
            <v>17364.521483192355</v>
          </cell>
          <cell r="Q314">
            <v>0</v>
          </cell>
          <cell r="R314">
            <v>17364.521483192355</v>
          </cell>
          <cell r="S314" t="str">
            <v>Provável</v>
          </cell>
        </row>
        <row r="315">
          <cell r="A315" t="str">
            <v>12547200600909000ALCIONE BOZA</v>
          </cell>
          <cell r="B315">
            <v>39235</v>
          </cell>
          <cell r="C315" t="str">
            <v>05</v>
          </cell>
          <cell r="D315" t="str">
            <v>05.9083</v>
          </cell>
          <cell r="E315">
            <v>1.2547200600909E+16</v>
          </cell>
          <cell r="F315">
            <v>2006</v>
          </cell>
          <cell r="G315" t="str">
            <v>ALCIONE BOZA</v>
          </cell>
          <cell r="H315" t="str">
            <v>WAL-MART BRASIL LTDA</v>
          </cell>
          <cell r="I315" t="str">
            <v xml:space="preserve">09ª VT CURITIBA </v>
          </cell>
          <cell r="J315" t="str">
            <v>Supercenter Torres</v>
          </cell>
          <cell r="K315" t="str">
            <v>Macedo, Braz Advs.</v>
          </cell>
          <cell r="L315">
            <v>16000</v>
          </cell>
          <cell r="M315">
            <v>20100</v>
          </cell>
          <cell r="N315">
            <v>20655.048220532084</v>
          </cell>
          <cell r="O315">
            <v>1.0148887216528699</v>
          </cell>
          <cell r="P315">
            <v>20962.575484214194</v>
          </cell>
          <cell r="Q315">
            <v>0</v>
          </cell>
          <cell r="R315">
            <v>20962.575484214194</v>
          </cell>
          <cell r="S315" t="str">
            <v>Provável</v>
          </cell>
        </row>
        <row r="316">
          <cell r="A316" t="str">
            <v>16148-2006-029-09-00-2ALESSANDRA MIRANDA DOS SANTOS AGUIAR</v>
          </cell>
          <cell r="B316">
            <v>39235</v>
          </cell>
          <cell r="C316" t="str">
            <v>05</v>
          </cell>
          <cell r="D316" t="str">
            <v>05.9083</v>
          </cell>
          <cell r="E316" t="str">
            <v>16148-2006-029-09-00-2</v>
          </cell>
          <cell r="F316">
            <v>2006</v>
          </cell>
          <cell r="G316" t="str">
            <v>ALESSANDRA MIRANDA DOS SANTOS AGUIAR</v>
          </cell>
          <cell r="H316" t="str">
            <v>WAL-MART BRASIL LTDA</v>
          </cell>
          <cell r="I316" t="str">
            <v>20ª VT de Curitiba</v>
          </cell>
          <cell r="J316" t="str">
            <v>Supercenter Torres</v>
          </cell>
          <cell r="K316" t="str">
            <v>Macedo, Braz Advs.</v>
          </cell>
          <cell r="L316">
            <v>20100</v>
          </cell>
          <cell r="M316">
            <v>20210</v>
          </cell>
          <cell r="N316">
            <v>20768.085797858377</v>
          </cell>
          <cell r="O316">
            <v>1.0148887216528699</v>
          </cell>
          <cell r="P316">
            <v>21077.296046565611</v>
          </cell>
          <cell r="Q316">
            <v>0</v>
          </cell>
          <cell r="R316">
            <v>21077.296046565611</v>
          </cell>
          <cell r="S316" t="str">
            <v>Provável</v>
          </cell>
        </row>
        <row r="317">
          <cell r="A317" t="str">
            <v>06342-2006-008-09-00-9ALEX FRANCO VITORIANO</v>
          </cell>
          <cell r="B317">
            <v>39235</v>
          </cell>
          <cell r="C317" t="str">
            <v>05</v>
          </cell>
          <cell r="D317" t="str">
            <v>05.9083</v>
          </cell>
          <cell r="E317" t="str">
            <v>06342-2006-008-09-00-9</v>
          </cell>
          <cell r="F317">
            <v>2006</v>
          </cell>
          <cell r="G317" t="str">
            <v>ALEX FRANCO VITORIANO</v>
          </cell>
          <cell r="H317" t="str">
            <v>WAL-MART BRASIL LTDA</v>
          </cell>
          <cell r="I317" t="str">
            <v>8ª Vara do Trabalho de Curitiba</v>
          </cell>
          <cell r="J317" t="str">
            <v>Supercenter Cabral</v>
          </cell>
          <cell r="K317" t="str">
            <v>Macedo, Braz Advs.</v>
          </cell>
          <cell r="L317">
            <v>15000</v>
          </cell>
          <cell r="M317">
            <v>16310</v>
          </cell>
          <cell r="N317">
            <v>16760.389874471555</v>
          </cell>
          <cell r="O317">
            <v>1.0148887216528699</v>
          </cell>
          <cell r="P317">
            <v>17009.930654106141</v>
          </cell>
          <cell r="Q317">
            <v>0</v>
          </cell>
          <cell r="R317">
            <v>17009.930654106141</v>
          </cell>
          <cell r="S317" t="str">
            <v>Provável</v>
          </cell>
        </row>
        <row r="318">
          <cell r="A318" t="str">
            <v>02289-2006-008-09-00-7ALINE SIMONE FRANCA</v>
          </cell>
          <cell r="B318">
            <v>39235</v>
          </cell>
          <cell r="C318" t="str">
            <v>05</v>
          </cell>
          <cell r="D318" t="str">
            <v>05.9083</v>
          </cell>
          <cell r="E318" t="str">
            <v>02289-2006-008-09-00-7</v>
          </cell>
          <cell r="F318">
            <v>2006</v>
          </cell>
          <cell r="G318" t="str">
            <v>ALINE SIMONE FRANCA</v>
          </cell>
          <cell r="H318" t="str">
            <v>WAL-MART BRASIL LTDA</v>
          </cell>
          <cell r="I318" t="str">
            <v>8ª Vara do Trabalho de Curitiba</v>
          </cell>
          <cell r="J318" t="str">
            <v>Supercenter Cabral</v>
          </cell>
          <cell r="K318" t="str">
            <v>Macedo, Braz Advs.</v>
          </cell>
          <cell r="L318">
            <v>13500</v>
          </cell>
          <cell r="M318">
            <v>16050</v>
          </cell>
          <cell r="N318">
            <v>16493.210146245769</v>
          </cell>
          <cell r="O318">
            <v>1.0148887216528699</v>
          </cell>
          <cell r="P318">
            <v>16738.77296127551</v>
          </cell>
          <cell r="Q318">
            <v>0</v>
          </cell>
          <cell r="R318">
            <v>16738.77296127551</v>
          </cell>
          <cell r="S318" t="str">
            <v>Provável</v>
          </cell>
        </row>
        <row r="319">
          <cell r="A319" t="str">
            <v>07745/2005ALTAIR LOPES DE ARAÚJO</v>
          </cell>
          <cell r="B319">
            <v>39235</v>
          </cell>
          <cell r="C319" t="str">
            <v>05</v>
          </cell>
          <cell r="D319" t="str">
            <v>05.9083</v>
          </cell>
          <cell r="E319" t="str">
            <v>07745/2005</v>
          </cell>
          <cell r="F319">
            <v>2005</v>
          </cell>
          <cell r="G319" t="str">
            <v>ALTAIR LOPES DE ARAÚJO</v>
          </cell>
          <cell r="H319" t="str">
            <v>WAL-MART BRASIL LTDA.</v>
          </cell>
          <cell r="I319" t="str">
            <v>2.ª Vara do Trabalho de Curitiba</v>
          </cell>
          <cell r="J319" t="str">
            <v>Supercenter Curitiba/Torres</v>
          </cell>
          <cell r="K319" t="str">
            <v>Macedo, Braz Advs.</v>
          </cell>
          <cell r="L319">
            <v>13052.429662999999</v>
          </cell>
          <cell r="M319">
            <v>15710</v>
          </cell>
          <cell r="N319">
            <v>16143.821270873583</v>
          </cell>
          <cell r="O319">
            <v>1.0148887216528699</v>
          </cell>
          <cell r="P319">
            <v>16384.1821321893</v>
          </cell>
          <cell r="Q319">
            <v>0</v>
          </cell>
          <cell r="R319">
            <v>16384.1821321893</v>
          </cell>
          <cell r="S319" t="str">
            <v>Provável</v>
          </cell>
        </row>
        <row r="320">
          <cell r="A320" t="str">
            <v>19841/2003ALUIZIO FERREIRA LOPES</v>
          </cell>
          <cell r="B320" t="str">
            <v xml:space="preserve"> </v>
          </cell>
          <cell r="C320" t="str">
            <v>05</v>
          </cell>
          <cell r="D320" t="str">
            <v>05.9083</v>
          </cell>
          <cell r="E320" t="str">
            <v>19841/2003</v>
          </cell>
          <cell r="F320" t="str">
            <v>2003</v>
          </cell>
          <cell r="G320" t="str">
            <v>ALUIZIO FERREIRA LOPES</v>
          </cell>
          <cell r="H320" t="str">
            <v>WAL-MART BRASIL LTDA</v>
          </cell>
          <cell r="I320" t="str">
            <v>8ª  Vara do Trabalho de Curitiba</v>
          </cell>
          <cell r="J320" t="str">
            <v>Supercenter Curitiba/Torres</v>
          </cell>
          <cell r="K320" t="str">
            <v>Macedo, Braz Advs.</v>
          </cell>
          <cell r="L320">
            <v>25197.959857938808</v>
          </cell>
          <cell r="M320">
            <v>20000</v>
          </cell>
          <cell r="N320">
            <v>20552.286786599085</v>
          </cell>
          <cell r="O320">
            <v>1.0148887216528699</v>
          </cell>
          <cell r="P320">
            <v>20858.284063894716</v>
          </cell>
          <cell r="Q320">
            <v>0</v>
          </cell>
          <cell r="R320">
            <v>20858.284063894716</v>
          </cell>
          <cell r="S320" t="str">
            <v>Provável</v>
          </cell>
        </row>
        <row r="321">
          <cell r="A321" t="str">
            <v>01780/2005: 11945-2005-01-09ANA APARECIDA DE OLIVEIRA PINTO</v>
          </cell>
          <cell r="B321" t="str">
            <v xml:space="preserve"> </v>
          </cell>
          <cell r="C321" t="str">
            <v>05</v>
          </cell>
          <cell r="D321" t="str">
            <v>05.9083</v>
          </cell>
          <cell r="E321" t="str">
            <v>01780/2005: 11945-2005-01-09</v>
          </cell>
          <cell r="F321">
            <v>2005</v>
          </cell>
          <cell r="G321" t="str">
            <v>ANA APARECIDA DE OLIVEIRA PINTO</v>
          </cell>
          <cell r="H321" t="str">
            <v>WAL-MART BRASIL LTDA.</v>
          </cell>
          <cell r="I321" t="str">
            <v>12ª  Vara do Trabalho de Curitiba</v>
          </cell>
          <cell r="J321" t="str">
            <v>Supercenter Curitiba/Torres</v>
          </cell>
          <cell r="K321" t="str">
            <v>Macedo, Braz Advs.</v>
          </cell>
          <cell r="L321">
            <v>12048.396611999999</v>
          </cell>
          <cell r="M321">
            <v>10040.33051</v>
          </cell>
          <cell r="N321">
            <v>10317.587603688033</v>
          </cell>
          <cell r="O321">
            <v>1.0148887216528699</v>
          </cell>
          <cell r="P321">
            <v>10471.203293648445</v>
          </cell>
          <cell r="Q321">
            <v>0</v>
          </cell>
          <cell r="R321">
            <v>10471.203293648445</v>
          </cell>
          <cell r="S321" t="str">
            <v>Provável</v>
          </cell>
        </row>
        <row r="322">
          <cell r="A322" t="str">
            <v>15254.2006.014.09.00.0ANDERSON FERREIRA COGO SANTOS</v>
          </cell>
          <cell r="B322">
            <v>39235</v>
          </cell>
          <cell r="C322" t="str">
            <v>05</v>
          </cell>
          <cell r="D322" t="str">
            <v>05.9083</v>
          </cell>
          <cell r="E322" t="str">
            <v>15254.2006.014.09.00.0</v>
          </cell>
          <cell r="F322">
            <v>2006</v>
          </cell>
          <cell r="G322" t="str">
            <v>ANDERSON FERREIRA COGO SANTOS</v>
          </cell>
          <cell r="H322" t="str">
            <v>WAL-MART BRASIL LTDA</v>
          </cell>
          <cell r="I322" t="str">
            <v xml:space="preserve">14ª VT CURITIBA </v>
          </cell>
          <cell r="J322" t="str">
            <v>Supercenter Cabral</v>
          </cell>
          <cell r="K322" t="str">
            <v>Macedo, Braz Advs.</v>
          </cell>
          <cell r="L322">
            <v>15000</v>
          </cell>
          <cell r="M322">
            <v>15800</v>
          </cell>
          <cell r="N322">
            <v>16236.306561413279</v>
          </cell>
          <cell r="O322">
            <v>1.0148887216528699</v>
          </cell>
          <cell r="P322">
            <v>16478.044410476828</v>
          </cell>
          <cell r="Q322">
            <v>0</v>
          </cell>
          <cell r="R322">
            <v>16478.044410476828</v>
          </cell>
          <cell r="S322" t="str">
            <v>Provável</v>
          </cell>
        </row>
        <row r="323">
          <cell r="A323" t="str">
            <v xml:space="preserve">17776-2005-008-09-00-3ANDRÉ LUIS LIMA LEVISKI LOPES </v>
          </cell>
          <cell r="B323">
            <v>39448</v>
          </cell>
          <cell r="C323" t="str">
            <v>05</v>
          </cell>
          <cell r="D323" t="str">
            <v>05.9083</v>
          </cell>
          <cell r="E323" t="str">
            <v>17776-2005-008-09-00-3</v>
          </cell>
          <cell r="F323">
            <v>2005</v>
          </cell>
          <cell r="G323" t="str">
            <v xml:space="preserve">ANDRÉ LUIS LIMA LEVISKI LOPES </v>
          </cell>
          <cell r="H323" t="str">
            <v>WAL-MART BRASIL LTDA</v>
          </cell>
          <cell r="I323" t="str">
            <v>8ª Vara do Trabalho de Curitiba</v>
          </cell>
          <cell r="J323" t="str">
            <v>Supercenter Cabral</v>
          </cell>
          <cell r="K323" t="str">
            <v>Macedo, Braz Advs.</v>
          </cell>
          <cell r="L323">
            <v>15000</v>
          </cell>
          <cell r="M323">
            <v>14000</v>
          </cell>
          <cell r="N323">
            <v>14386.600750619362</v>
          </cell>
          <cell r="O323">
            <v>1.0148887216528699</v>
          </cell>
          <cell r="P323">
            <v>14600.798844726303</v>
          </cell>
          <cell r="Q323">
            <v>0</v>
          </cell>
          <cell r="R323">
            <v>14600.798844726303</v>
          </cell>
          <cell r="S323" t="str">
            <v>Provável</v>
          </cell>
        </row>
        <row r="324">
          <cell r="A324" t="str">
            <v>14536/00ANDRÉ LUIS YAMADA</v>
          </cell>
          <cell r="B324" t="str">
            <v xml:space="preserve"> </v>
          </cell>
          <cell r="C324" t="str">
            <v>05</v>
          </cell>
          <cell r="D324" t="str">
            <v>05.9083</v>
          </cell>
          <cell r="E324" t="str">
            <v>14536/00</v>
          </cell>
          <cell r="F324" t="str">
            <v>2000</v>
          </cell>
          <cell r="G324" t="str">
            <v>ANDRÉ LUIS YAMADA</v>
          </cell>
          <cell r="H324" t="str">
            <v>WAL-MART BRASIL LTDA</v>
          </cell>
          <cell r="I324" t="str">
            <v>14ª  Vara do Trabalho de Curitiba</v>
          </cell>
          <cell r="J324" t="str">
            <v>Supercenter Curitiba/Torres</v>
          </cell>
          <cell r="K324" t="str">
            <v>Macedo, Braz Advs.</v>
          </cell>
          <cell r="L324">
            <v>6047.5103659053138</v>
          </cell>
          <cell r="M324">
            <v>5300</v>
          </cell>
          <cell r="N324">
            <v>5446.3559984487583</v>
          </cell>
          <cell r="O324">
            <v>1.0148887216528699</v>
          </cell>
          <cell r="P324">
            <v>5527.4452769321006</v>
          </cell>
          <cell r="Q324">
            <v>0</v>
          </cell>
          <cell r="R324">
            <v>5527.4452769321006</v>
          </cell>
          <cell r="S324" t="str">
            <v>Provável</v>
          </cell>
        </row>
        <row r="325">
          <cell r="A325" t="str">
            <v>01075/2004ANDRÉ LUIZ FERREIRA</v>
          </cell>
          <cell r="B325" t="str">
            <v xml:space="preserve"> </v>
          </cell>
          <cell r="C325" t="str">
            <v>05</v>
          </cell>
          <cell r="D325" t="str">
            <v>05.9083</v>
          </cell>
          <cell r="E325" t="str">
            <v>01075/2004</v>
          </cell>
          <cell r="F325">
            <v>2004</v>
          </cell>
          <cell r="G325" t="str">
            <v>ANDRÉ LUIZ FERREIRA</v>
          </cell>
          <cell r="H325" t="str">
            <v>WAL-MART BRASIL LTDA</v>
          </cell>
          <cell r="I325" t="str">
            <v>16ª  Vara do Trabalho de Curitiba</v>
          </cell>
          <cell r="J325" t="str">
            <v>Supercenter Curitiba/Torres</v>
          </cell>
          <cell r="K325" t="str">
            <v>Macedo, Braz Advs.</v>
          </cell>
          <cell r="L325">
            <v>30120.991529999999</v>
          </cell>
          <cell r="M325">
            <v>11100</v>
          </cell>
          <cell r="N325">
            <v>11406.519166562493</v>
          </cell>
          <cell r="O325">
            <v>1.0148887216528699</v>
          </cell>
          <cell r="P325">
            <v>11576.347655461568</v>
          </cell>
          <cell r="Q325">
            <v>0</v>
          </cell>
          <cell r="R325">
            <v>11576.347655461568</v>
          </cell>
          <cell r="S325" t="str">
            <v>Provável</v>
          </cell>
        </row>
        <row r="326">
          <cell r="A326" t="str">
            <v>18060/2004ANDRÉIA VIEIRA DE CARVALHO</v>
          </cell>
          <cell r="B326">
            <v>39235</v>
          </cell>
          <cell r="C326" t="str">
            <v>05</v>
          </cell>
          <cell r="D326" t="str">
            <v>05.9083</v>
          </cell>
          <cell r="E326" t="str">
            <v>18060/2004</v>
          </cell>
          <cell r="F326">
            <v>2004</v>
          </cell>
          <cell r="G326" t="str">
            <v>ANDRÉIA VIEIRA DE CARVALHO</v>
          </cell>
          <cell r="H326" t="str">
            <v>WAL-MART BRASIL LTDA.</v>
          </cell>
          <cell r="I326" t="str">
            <v>4ª  Vara do Trabalho de  Curitiba</v>
          </cell>
          <cell r="J326" t="str">
            <v>Supercenter Cabral</v>
          </cell>
          <cell r="K326" t="str">
            <v>Macedo, Braz Advs.</v>
          </cell>
          <cell r="L326">
            <v>50201.652549999999</v>
          </cell>
          <cell r="M326">
            <v>614.88</v>
          </cell>
          <cell r="N326">
            <v>614.88</v>
          </cell>
          <cell r="P326">
            <v>614.88</v>
          </cell>
          <cell r="Q326">
            <v>0</v>
          </cell>
          <cell r="R326">
            <v>614.88</v>
          </cell>
          <cell r="S326" t="str">
            <v>Provável</v>
          </cell>
          <cell r="T326" t="str">
            <v>Garantia de Juízo pg 14/03/08</v>
          </cell>
        </row>
        <row r="327">
          <cell r="A327" t="str">
            <v>16813/2004ANDRESA GONÇALVES</v>
          </cell>
          <cell r="B327" t="str">
            <v xml:space="preserve"> </v>
          </cell>
          <cell r="C327" t="str">
            <v>05</v>
          </cell>
          <cell r="D327" t="str">
            <v>05.9083</v>
          </cell>
          <cell r="E327" t="str">
            <v>16813/2004</v>
          </cell>
          <cell r="F327" t="str">
            <v>2004</v>
          </cell>
          <cell r="G327" t="str">
            <v>ANDRESA GONÇALVES</v>
          </cell>
          <cell r="H327" t="str">
            <v>WAL-MART BRASIL LTDA</v>
          </cell>
          <cell r="I327" t="str">
            <v>18ª  Vara do Trabalho de Curitiba</v>
          </cell>
          <cell r="J327" t="str">
            <v>Supercenter Curitiba/Torres</v>
          </cell>
          <cell r="K327" t="str">
            <v>Macedo, Braz Advs.</v>
          </cell>
          <cell r="L327">
            <v>21491.3482626</v>
          </cell>
          <cell r="M327">
            <v>6950</v>
          </cell>
          <cell r="N327">
            <v>7141.9196583431831</v>
          </cell>
          <cell r="O327">
            <v>1.0148887216528699</v>
          </cell>
          <cell r="P327">
            <v>7248.2537122034146</v>
          </cell>
          <cell r="Q327">
            <v>0</v>
          </cell>
          <cell r="R327">
            <v>7248.2537122034146</v>
          </cell>
          <cell r="S327" t="str">
            <v>Provável</v>
          </cell>
        </row>
        <row r="328">
          <cell r="A328" t="str">
            <v>15795/2003ANGELINE GONÇALVES DA SILVA</v>
          </cell>
          <cell r="B328" t="str">
            <v xml:space="preserve"> </v>
          </cell>
          <cell r="C328" t="str">
            <v>05</v>
          </cell>
          <cell r="D328" t="str">
            <v>05.9083</v>
          </cell>
          <cell r="E328" t="str">
            <v>15795/2003</v>
          </cell>
          <cell r="F328">
            <v>2003</v>
          </cell>
          <cell r="G328" t="str">
            <v>ANGELINE GONÇALVES DA SILVA</v>
          </cell>
          <cell r="H328" t="str">
            <v>WAL-MART BRASIL LTDA</v>
          </cell>
          <cell r="I328" t="str">
            <v>8ª  Vara do Trabalho de Curitiba</v>
          </cell>
          <cell r="J328" t="str">
            <v>Supercenter Curitiba/Torres</v>
          </cell>
          <cell r="K328" t="str">
            <v>Macedo, Braz Advs.</v>
          </cell>
          <cell r="L328">
            <v>10040.33051</v>
          </cell>
          <cell r="M328">
            <v>2318.02</v>
          </cell>
          <cell r="N328">
            <v>2318.02</v>
          </cell>
          <cell r="P328">
            <v>2318.02</v>
          </cell>
          <cell r="Q328">
            <v>0</v>
          </cell>
          <cell r="R328">
            <v>2318.02</v>
          </cell>
          <cell r="S328" t="str">
            <v>Provável</v>
          </cell>
          <cell r="T328" t="str">
            <v>garantia de execução R$2.318,02- 21.09.2007</v>
          </cell>
        </row>
        <row r="329">
          <cell r="A329" t="str">
            <v>07377/2005ANGELINE GONÇALVES DA SILVA</v>
          </cell>
          <cell r="B329" t="str">
            <v xml:space="preserve"> </v>
          </cell>
          <cell r="C329" t="str">
            <v>05</v>
          </cell>
          <cell r="D329" t="str">
            <v>05.9083</v>
          </cell>
          <cell r="E329" t="str">
            <v>07377/2005</v>
          </cell>
          <cell r="F329" t="str">
            <v>2005</v>
          </cell>
          <cell r="G329" t="str">
            <v>ANGELINE GONÇALVES DA SILVA</v>
          </cell>
          <cell r="H329" t="str">
            <v>WAL-MART BRASIL LTDA</v>
          </cell>
          <cell r="I329" t="str">
            <v>8ª  Vara do Trabalho de Curitiba</v>
          </cell>
          <cell r="J329" t="str">
            <v>Supercenter Curitiba/Torres</v>
          </cell>
          <cell r="K329" t="str">
            <v>Macedo, Braz Advs.</v>
          </cell>
          <cell r="L329">
            <v>13102.93912612818</v>
          </cell>
          <cell r="M329">
            <v>2052.1</v>
          </cell>
          <cell r="N329">
            <v>2052.1</v>
          </cell>
          <cell r="P329">
            <v>2052.1</v>
          </cell>
          <cell r="Q329">
            <v>0</v>
          </cell>
          <cell r="R329">
            <v>2052.1</v>
          </cell>
          <cell r="S329" t="str">
            <v>Provável</v>
          </cell>
          <cell r="T329" t="str">
            <v>garantida a execução R$ 2052,10</v>
          </cell>
        </row>
        <row r="330">
          <cell r="A330" t="str">
            <v>14233-2004ANILTON DOS SANTOS</v>
          </cell>
          <cell r="B330" t="str">
            <v xml:space="preserve"> </v>
          </cell>
          <cell r="C330" t="str">
            <v>05</v>
          </cell>
          <cell r="D330" t="str">
            <v>05.9083</v>
          </cell>
          <cell r="E330" t="str">
            <v>14233-2004</v>
          </cell>
          <cell r="F330">
            <v>2004</v>
          </cell>
          <cell r="G330" t="str">
            <v>ANILTON DOS SANTOS</v>
          </cell>
          <cell r="H330" t="str">
            <v>WAL-MART BRASIL LTDA</v>
          </cell>
          <cell r="I330" t="str">
            <v>13ª  Vara do Trabalho de Curitiba</v>
          </cell>
          <cell r="J330" t="str">
            <v>Supercenter Curitiba/Torres</v>
          </cell>
          <cell r="K330" t="str">
            <v>Macedo, Braz Advs.</v>
          </cell>
          <cell r="L330">
            <v>10400</v>
          </cell>
          <cell r="M330">
            <v>17800</v>
          </cell>
          <cell r="N330">
            <v>18291.535240073186</v>
          </cell>
          <cell r="O330">
            <v>1.0148887216528699</v>
          </cell>
          <cell r="P330">
            <v>18563.872816866296</v>
          </cell>
          <cell r="Q330">
            <v>0</v>
          </cell>
          <cell r="R330">
            <v>18563.872816866296</v>
          </cell>
          <cell r="S330" t="str">
            <v>Provável</v>
          </cell>
        </row>
        <row r="331">
          <cell r="A331" t="str">
            <v>13669/2004ANILTON DOS SANTOS</v>
          </cell>
          <cell r="B331">
            <v>39448</v>
          </cell>
          <cell r="C331" t="str">
            <v>05</v>
          </cell>
          <cell r="D331" t="str">
            <v>05.9083</v>
          </cell>
          <cell r="E331" t="str">
            <v>13669/2004</v>
          </cell>
          <cell r="F331">
            <v>2004</v>
          </cell>
          <cell r="G331" t="str">
            <v>ANILTON DOS SANTOS</v>
          </cell>
          <cell r="H331" t="str">
            <v>WAL-MART BRASIL LTDA</v>
          </cell>
          <cell r="I331" t="str">
            <v>13ª  Vara do Trabalho de Curitiba</v>
          </cell>
          <cell r="J331" t="str">
            <v>Supercenter Curitiba/Torres</v>
          </cell>
          <cell r="K331" t="str">
            <v>Macedo, Braz Advs.</v>
          </cell>
          <cell r="L331">
            <v>10400</v>
          </cell>
          <cell r="M331">
            <v>3300</v>
          </cell>
          <cell r="N331">
            <v>3391.1273197888495</v>
          </cell>
          <cell r="O331">
            <v>1.0148887216528699</v>
          </cell>
          <cell r="P331">
            <v>3441.6168705426285</v>
          </cell>
          <cell r="Q331">
            <v>0</v>
          </cell>
          <cell r="R331">
            <v>3441.6168705426285</v>
          </cell>
          <cell r="S331" t="str">
            <v>Provável</v>
          </cell>
        </row>
        <row r="332">
          <cell r="A332" t="str">
            <v>23429/2000ANTONIO FERNANDO FARIAS DE FREITAS</v>
          </cell>
          <cell r="B332" t="str">
            <v xml:space="preserve"> </v>
          </cell>
          <cell r="C332" t="str">
            <v>05</v>
          </cell>
          <cell r="D332" t="str">
            <v>05.9083</v>
          </cell>
          <cell r="E332" t="str">
            <v>23429/2000</v>
          </cell>
          <cell r="F332">
            <v>2000</v>
          </cell>
          <cell r="G332" t="str">
            <v>ANTONIO FERNANDO FARIAS DE FREITAS</v>
          </cell>
          <cell r="H332" t="str">
            <v>WAL-MART BRASIL LTDA</v>
          </cell>
          <cell r="I332" t="str">
            <v>10ª  Vara do Trabalho de  Curitiba</v>
          </cell>
          <cell r="J332" t="str">
            <v>Supercenter Curitiba/Torres</v>
          </cell>
          <cell r="K332" t="str">
            <v>Macedo, Braz Advs.</v>
          </cell>
          <cell r="L332">
            <v>152136.87111789375</v>
          </cell>
          <cell r="M332">
            <v>91000</v>
          </cell>
          <cell r="N332">
            <v>93512.904879025853</v>
          </cell>
          <cell r="O332">
            <v>1.0148887216528699</v>
          </cell>
          <cell r="P332">
            <v>94905.192490720976</v>
          </cell>
          <cell r="Q332">
            <v>0</v>
          </cell>
          <cell r="R332">
            <v>94905.192490720976</v>
          </cell>
          <cell r="S332" t="str">
            <v>Provável</v>
          </cell>
          <cell r="T332" t="str">
            <v>Valor deferido</v>
          </cell>
        </row>
        <row r="333">
          <cell r="A333" t="str">
            <v>13030/2004ANTONIO JOSE MIQUELASSO</v>
          </cell>
          <cell r="B333" t="str">
            <v xml:space="preserve"> </v>
          </cell>
          <cell r="C333" t="str">
            <v>05</v>
          </cell>
          <cell r="D333" t="str">
            <v>05.9083</v>
          </cell>
          <cell r="E333" t="str">
            <v>13030/2004</v>
          </cell>
          <cell r="F333">
            <v>2004</v>
          </cell>
          <cell r="G333" t="str">
            <v>ANTONIO JOSE MIQUELASSO</v>
          </cell>
          <cell r="H333" t="str">
            <v>WAL-MART BRASIL LTDA</v>
          </cell>
          <cell r="I333" t="str">
            <v>1ª  Vara do Trabalho de Curitiba</v>
          </cell>
          <cell r="J333" t="str">
            <v>Supercenter Curitiba/Torres</v>
          </cell>
          <cell r="K333" t="str">
            <v>Macedo, Braz Advs.</v>
          </cell>
          <cell r="L333">
            <v>60241.983059999999</v>
          </cell>
          <cell r="M333">
            <v>33250</v>
          </cell>
          <cell r="N333">
            <v>34168.176782720984</v>
          </cell>
          <cell r="O333">
            <v>1.0148887216528699</v>
          </cell>
          <cell r="P333">
            <v>34676.897256224969</v>
          </cell>
          <cell r="Q333">
            <v>0</v>
          </cell>
          <cell r="R333">
            <v>34676.897256224969</v>
          </cell>
          <cell r="S333" t="str">
            <v>Provável</v>
          </cell>
          <cell r="T333" t="str">
            <v>Conforme sentença</v>
          </cell>
        </row>
        <row r="334">
          <cell r="A334" t="str">
            <v>04925-2006-651-09-00-6ARLINDO CORDEIRO</v>
          </cell>
          <cell r="B334">
            <v>39235</v>
          </cell>
          <cell r="C334" t="str">
            <v>05</v>
          </cell>
          <cell r="D334" t="str">
            <v>05.9083</v>
          </cell>
          <cell r="E334" t="str">
            <v>04925-2006-651-09-00-6</v>
          </cell>
          <cell r="F334">
            <v>2006</v>
          </cell>
          <cell r="G334" t="str">
            <v>ARLINDO CORDEIRO</v>
          </cell>
          <cell r="H334" t="str">
            <v>WAL-MART BRASIL LTDA</v>
          </cell>
          <cell r="I334" t="str">
            <v>17ª Vara do Trabalho de Curitiba</v>
          </cell>
          <cell r="J334" t="str">
            <v>Supercenter Curitiba/Torres</v>
          </cell>
          <cell r="K334" t="str">
            <v>Macedo, Braz Advs.</v>
          </cell>
          <cell r="L334">
            <v>14900</v>
          </cell>
          <cell r="M334">
            <v>14600</v>
          </cell>
          <cell r="N334">
            <v>15003.169354217334</v>
          </cell>
          <cell r="O334">
            <v>1.0148887216528699</v>
          </cell>
          <cell r="P334">
            <v>15226.547366643144</v>
          </cell>
          <cell r="Q334">
            <v>0</v>
          </cell>
          <cell r="R334">
            <v>15226.547366643144</v>
          </cell>
          <cell r="S334" t="str">
            <v>Provável</v>
          </cell>
        </row>
        <row r="335">
          <cell r="A335" t="str">
            <v>21974-2004-010-09--00-7ARNALDO MORO</v>
          </cell>
          <cell r="B335">
            <v>39235</v>
          </cell>
          <cell r="C335" t="str">
            <v>05</v>
          </cell>
          <cell r="D335" t="str">
            <v>05.9083</v>
          </cell>
          <cell r="E335" t="str">
            <v>21974-2004-010-09--00-7</v>
          </cell>
          <cell r="F335">
            <v>2004</v>
          </cell>
          <cell r="G335" t="str">
            <v>ARNALDO MORO</v>
          </cell>
          <cell r="H335" t="str">
            <v>WAL-MART BRASIL LTDA</v>
          </cell>
          <cell r="I335" t="str">
            <v>10ª  Vara do Trabalho de  Curitiba</v>
          </cell>
          <cell r="J335" t="str">
            <v>Supercenter Curitiba/Torres</v>
          </cell>
          <cell r="K335" t="str">
            <v>Macedo, Braz Advs.</v>
          </cell>
          <cell r="L335">
            <v>12048.396611999999</v>
          </cell>
          <cell r="M335">
            <v>7000</v>
          </cell>
          <cell r="N335">
            <v>7193.3003753096809</v>
          </cell>
          <cell r="O335">
            <v>1.0148887216528699</v>
          </cell>
          <cell r="P335">
            <v>7300.3994223631516</v>
          </cell>
          <cell r="Q335">
            <v>0</v>
          </cell>
          <cell r="R335">
            <v>7300.3994223631516</v>
          </cell>
          <cell r="S335" t="str">
            <v>Provável</v>
          </cell>
        </row>
        <row r="336">
          <cell r="A336" t="str">
            <v>19903/2003AUGUSTO CESAR PINHEIRO</v>
          </cell>
          <cell r="B336" t="str">
            <v xml:space="preserve"> </v>
          </cell>
          <cell r="C336" t="str">
            <v>05</v>
          </cell>
          <cell r="D336" t="str">
            <v>05.9083</v>
          </cell>
          <cell r="E336" t="str">
            <v>19903/2003</v>
          </cell>
          <cell r="F336">
            <v>2003</v>
          </cell>
          <cell r="G336" t="str">
            <v>AUGUSTO CESAR PINHEIRO</v>
          </cell>
          <cell r="H336" t="str">
            <v>WAL-MART BRASIL LTDA</v>
          </cell>
          <cell r="I336" t="str">
            <v>18ª  Vara do Trabalho de Curitiba</v>
          </cell>
          <cell r="J336" t="str">
            <v>Supercenter Curitiba/Torres</v>
          </cell>
          <cell r="K336" t="str">
            <v>Macedo, Braz Advs.</v>
          </cell>
          <cell r="L336">
            <v>125504.131375</v>
          </cell>
          <cell r="M336">
            <v>96000</v>
          </cell>
          <cell r="N336">
            <v>98650.976575675624</v>
          </cell>
          <cell r="O336">
            <v>1.0148887216528699</v>
          </cell>
          <cell r="P336">
            <v>100119.76350669465</v>
          </cell>
          <cell r="Q336">
            <v>0</v>
          </cell>
          <cell r="R336">
            <v>100119.76350669465</v>
          </cell>
          <cell r="S336" t="str">
            <v>Provável</v>
          </cell>
        </row>
        <row r="337">
          <cell r="A337" t="str">
            <v>4399200601109000CARLOS ROBERTO LOPES</v>
          </cell>
          <cell r="B337">
            <v>39235</v>
          </cell>
          <cell r="C337" t="str">
            <v>05</v>
          </cell>
          <cell r="D337" t="str">
            <v>05.9083</v>
          </cell>
          <cell r="E337">
            <v>4399200601109000</v>
          </cell>
          <cell r="F337">
            <v>2006</v>
          </cell>
          <cell r="G337" t="str">
            <v>CARLOS ROBERTO LOPES</v>
          </cell>
          <cell r="H337" t="str">
            <v>WAL-MART BRASIL LTDA</v>
          </cell>
          <cell r="I337" t="str">
            <v xml:space="preserve">11ª VT CURITIBA </v>
          </cell>
          <cell r="J337" t="str">
            <v>Sam's Curitiba</v>
          </cell>
          <cell r="K337" t="str">
            <v>Macedo, Braz Advs.</v>
          </cell>
          <cell r="L337">
            <v>18107.45</v>
          </cell>
          <cell r="M337">
            <v>19900</v>
          </cell>
          <cell r="N337">
            <v>20449.525352666093</v>
          </cell>
          <cell r="O337">
            <v>1.0148887216528699</v>
          </cell>
          <cell r="P337">
            <v>20753.992643575246</v>
          </cell>
          <cell r="Q337">
            <v>0</v>
          </cell>
          <cell r="R337">
            <v>20753.992643575246</v>
          </cell>
          <cell r="S337" t="str">
            <v>Provável</v>
          </cell>
        </row>
        <row r="338">
          <cell r="A338" t="str">
            <v>06914-2005-009-09-00-5CATIANE APARECIDA RODRIGUES</v>
          </cell>
          <cell r="B338" t="str">
            <v xml:space="preserve"> </v>
          </cell>
          <cell r="C338" t="str">
            <v>05</v>
          </cell>
          <cell r="D338" t="str">
            <v>05.9083</v>
          </cell>
          <cell r="E338" t="str">
            <v>06914-2005-009-09-00-5</v>
          </cell>
          <cell r="F338">
            <v>2005</v>
          </cell>
          <cell r="G338" t="str">
            <v>CATIANE APARECIDA RODRIGUES</v>
          </cell>
          <cell r="H338" t="str">
            <v>WAL-MART BRASIL LTDA</v>
          </cell>
          <cell r="I338" t="str">
            <v>9ª Vara do Trabalho de Curitiba</v>
          </cell>
          <cell r="J338" t="str">
            <v>Sam's Curitiba</v>
          </cell>
          <cell r="K338" t="str">
            <v>Macedo, Braz Advs.</v>
          </cell>
          <cell r="L338">
            <v>15000</v>
          </cell>
          <cell r="M338">
            <v>3002.2</v>
          </cell>
          <cell r="N338">
            <v>3002.2</v>
          </cell>
          <cell r="P338">
            <v>3002.2</v>
          </cell>
          <cell r="Q338">
            <v>0</v>
          </cell>
          <cell r="R338">
            <v>3002.2</v>
          </cell>
          <cell r="S338" t="str">
            <v>Provável</v>
          </cell>
          <cell r="T338" t="str">
            <v>garantia de execução R$3.002,20- 11.10.2007</v>
          </cell>
        </row>
        <row r="339">
          <cell r="A339" t="str">
            <v>1091200601309000Celina Cidral de Siqueira</v>
          </cell>
          <cell r="B339" t="str">
            <v xml:space="preserve"> </v>
          </cell>
          <cell r="C339" t="str">
            <v>05</v>
          </cell>
          <cell r="D339" t="str">
            <v>05.9083</v>
          </cell>
          <cell r="E339">
            <v>1091200601309000</v>
          </cell>
          <cell r="F339">
            <v>2006</v>
          </cell>
          <cell r="G339" t="str">
            <v>Celina Cidral de Siqueira</v>
          </cell>
          <cell r="H339" t="str">
            <v>WAL-MART BRASIL LTDA</v>
          </cell>
          <cell r="I339" t="str">
            <v>13ª Vara do Trabalho de Curitiba</v>
          </cell>
          <cell r="J339" t="str">
            <v>Supercenter Cabral</v>
          </cell>
          <cell r="K339" t="str">
            <v>Macedo, Braz Advs.</v>
          </cell>
          <cell r="L339">
            <v>10000</v>
          </cell>
          <cell r="M339">
            <v>1500</v>
          </cell>
          <cell r="N339">
            <v>1541.4215089949316</v>
          </cell>
          <cell r="O339">
            <v>1.0148887216528699</v>
          </cell>
          <cell r="P339">
            <v>1564.371304792104</v>
          </cell>
          <cell r="Q339">
            <v>0</v>
          </cell>
          <cell r="R339">
            <v>1564.371304792104</v>
          </cell>
          <cell r="S339" t="str">
            <v>Provável</v>
          </cell>
        </row>
        <row r="340">
          <cell r="A340" t="str">
            <v>32121/99CÉLIO SCHOLLES</v>
          </cell>
          <cell r="B340" t="str">
            <v xml:space="preserve"> </v>
          </cell>
          <cell r="C340" t="str">
            <v>05</v>
          </cell>
          <cell r="D340" t="str">
            <v>05.9083</v>
          </cell>
          <cell r="E340" t="str">
            <v>32121/99</v>
          </cell>
          <cell r="F340" t="str">
            <v>1999</v>
          </cell>
          <cell r="G340" t="str">
            <v>CÉLIO SCHOLLES</v>
          </cell>
          <cell r="H340" t="str">
            <v>WAL-MART BRASIL LTDA</v>
          </cell>
          <cell r="I340" t="str">
            <v>17ª  Vara do Trabalho de  Curitiba</v>
          </cell>
          <cell r="J340" t="str">
            <v>Supercenter Curitiba/Torres</v>
          </cell>
          <cell r="K340" t="str">
            <v>Macedo, Braz Advs.</v>
          </cell>
          <cell r="L340">
            <v>6047.5103659053138</v>
          </cell>
          <cell r="M340">
            <v>263.29000000000002</v>
          </cell>
          <cell r="N340">
            <v>263.29000000000002</v>
          </cell>
          <cell r="P340">
            <v>263.29000000000002</v>
          </cell>
          <cell r="Q340">
            <v>0</v>
          </cell>
          <cell r="R340">
            <v>263.29000000000002</v>
          </cell>
          <cell r="S340" t="str">
            <v>Provável</v>
          </cell>
          <cell r="T340" t="str">
            <v>Garantia de Execução R$ 263,29</v>
          </cell>
        </row>
        <row r="341">
          <cell r="A341" t="str">
            <v>00382/2004CIDINEI AMARAL</v>
          </cell>
          <cell r="B341" t="str">
            <v xml:space="preserve"> </v>
          </cell>
          <cell r="C341" t="str">
            <v>05</v>
          </cell>
          <cell r="D341" t="str">
            <v>05.9083</v>
          </cell>
          <cell r="E341" t="str">
            <v>00382/2004</v>
          </cell>
          <cell r="F341" t="str">
            <v>2004</v>
          </cell>
          <cell r="G341" t="str">
            <v>CIDINEI AMARAL</v>
          </cell>
          <cell r="H341" t="str">
            <v>WAL-MART BRASIL LTDA</v>
          </cell>
          <cell r="I341" t="str">
            <v>6ª  Vara do Trabalho de Curitiba</v>
          </cell>
          <cell r="J341" t="str">
            <v>Supercenter Vila Izabel</v>
          </cell>
          <cell r="K341" t="str">
            <v>Macedo, Braz Advs.</v>
          </cell>
          <cell r="L341">
            <v>503959.19715877617</v>
          </cell>
          <cell r="M341">
            <v>834.41</v>
          </cell>
          <cell r="N341">
            <v>834.41</v>
          </cell>
          <cell r="P341">
            <v>834.41</v>
          </cell>
          <cell r="Q341">
            <v>0</v>
          </cell>
          <cell r="R341">
            <v>834.41</v>
          </cell>
          <cell r="S341" t="str">
            <v>Provável</v>
          </cell>
          <cell r="T341" t="str">
            <v>garantida a execução R$ 834,41</v>
          </cell>
        </row>
        <row r="342">
          <cell r="A342" t="str">
            <v>02302-2006-015-09-00-6CILAS ANTÔNIO SANT'ANNA RIBEIRO</v>
          </cell>
          <cell r="B342">
            <v>39235</v>
          </cell>
          <cell r="C342" t="str">
            <v>05</v>
          </cell>
          <cell r="D342" t="str">
            <v>05.9083</v>
          </cell>
          <cell r="E342" t="str">
            <v>02302-2006-015-09-00-6</v>
          </cell>
          <cell r="F342">
            <v>2006</v>
          </cell>
          <cell r="G342" t="str">
            <v>CILAS ANTÔNIO SANT'ANNA RIBEIRO</v>
          </cell>
          <cell r="H342" t="str">
            <v>WAL-MART BRASIL LTDA</v>
          </cell>
          <cell r="I342" t="str">
            <v>15ª Vara do Trabalho de Curitiba</v>
          </cell>
          <cell r="J342" t="str">
            <v>Supercenter Cabral</v>
          </cell>
          <cell r="K342" t="str">
            <v>Macedo, Braz Advs.</v>
          </cell>
          <cell r="L342">
            <v>13500</v>
          </cell>
          <cell r="M342">
            <v>15250</v>
          </cell>
          <cell r="N342">
            <v>15671.118674781805</v>
          </cell>
          <cell r="O342">
            <v>1.0148887216528699</v>
          </cell>
          <cell r="P342">
            <v>15904.441598719723</v>
          </cell>
          <cell r="Q342">
            <v>0</v>
          </cell>
          <cell r="R342">
            <v>15904.441598719723</v>
          </cell>
          <cell r="S342" t="str">
            <v>Provável</v>
          </cell>
        </row>
        <row r="343">
          <cell r="A343" t="str">
            <v>10758.2007.016.09.00.7CONCEIÇÃO SILVESTRE DE ASSIS</v>
          </cell>
          <cell r="B343">
            <v>39509</v>
          </cell>
          <cell r="C343" t="str">
            <v>05</v>
          </cell>
          <cell r="D343" t="str">
            <v>05.9083</v>
          </cell>
          <cell r="E343" t="str">
            <v>10758.2007.016.09.00.7</v>
          </cell>
          <cell r="F343">
            <v>2007</v>
          </cell>
          <cell r="G343" t="str">
            <v>CONCEIÇÃO SILVESTRE DE ASSIS</v>
          </cell>
          <cell r="H343" t="str">
            <v>WAL-MART BRASIL LTDA</v>
          </cell>
          <cell r="I343" t="str">
            <v>16ª VT CURITIBA</v>
          </cell>
          <cell r="J343" t="str">
            <v>Supercenter Vila Izabel</v>
          </cell>
          <cell r="K343" t="str">
            <v>Macedo, Braz Advs.</v>
          </cell>
          <cell r="L343">
            <v>20000</v>
          </cell>
          <cell r="M343">
            <v>18250</v>
          </cell>
          <cell r="N343">
            <v>18722.830161997885</v>
          </cell>
          <cell r="O343">
            <v>1.0148887216528699</v>
          </cell>
          <cell r="P343">
            <v>19001.589168833827</v>
          </cell>
          <cell r="Q343">
            <v>0</v>
          </cell>
          <cell r="R343">
            <v>19001.589168833827</v>
          </cell>
          <cell r="S343" t="str">
            <v>Provável</v>
          </cell>
        </row>
        <row r="344">
          <cell r="A344" t="str">
            <v>11469/05CLAUDENIR APARECIDO DE OLIVEIRA</v>
          </cell>
          <cell r="B344" t="str">
            <v xml:space="preserve"> </v>
          </cell>
          <cell r="C344" t="str">
            <v>05</v>
          </cell>
          <cell r="D344" t="str">
            <v>05.9083</v>
          </cell>
          <cell r="E344" t="str">
            <v>11469/05</v>
          </cell>
          <cell r="F344">
            <v>2005</v>
          </cell>
          <cell r="G344" t="str">
            <v>CLAUDENIR APARECIDO DE OLIVEIRA</v>
          </cell>
          <cell r="H344" t="str">
            <v>WAL-MART BRASIL LTDA</v>
          </cell>
          <cell r="I344" t="str">
            <v>08ª Vara do Trabalho de Curitiba</v>
          </cell>
          <cell r="J344" t="str">
            <v>Supercenter Cabral</v>
          </cell>
          <cell r="K344" t="str">
            <v>Macedo, Braz Advs.</v>
          </cell>
          <cell r="L344">
            <v>24568.85</v>
          </cell>
          <cell r="M344">
            <v>20092.099999999999</v>
          </cell>
          <cell r="N344">
            <v>20646.930067251375</v>
          </cell>
          <cell r="O344">
            <v>1.0148887216528699</v>
          </cell>
          <cell r="P344">
            <v>20954.336462008952</v>
          </cell>
          <cell r="Q344">
            <v>0</v>
          </cell>
          <cell r="R344">
            <v>20954.336462008952</v>
          </cell>
          <cell r="S344" t="str">
            <v>Provável</v>
          </cell>
        </row>
        <row r="345">
          <cell r="A345" t="str">
            <v>07165-2005-013-09-00-2CLÁUDIA MENDES</v>
          </cell>
          <cell r="B345" t="str">
            <v xml:space="preserve"> </v>
          </cell>
          <cell r="C345" t="str">
            <v>05</v>
          </cell>
          <cell r="D345" t="str">
            <v>05.9083</v>
          </cell>
          <cell r="E345" t="str">
            <v>07165-2005-013-09-00-2</v>
          </cell>
          <cell r="F345">
            <v>2005</v>
          </cell>
          <cell r="G345" t="str">
            <v>CLÁUDIA MENDES</v>
          </cell>
          <cell r="H345" t="str">
            <v>WAL-MART BRASIL LTDA</v>
          </cell>
          <cell r="I345" t="str">
            <v>13ª  Vara do Trabalho de Curitiba</v>
          </cell>
          <cell r="J345" t="str">
            <v>Supercenter Vila Izabel</v>
          </cell>
          <cell r="K345" t="str">
            <v>Macedo, Braz Advs.</v>
          </cell>
          <cell r="L345">
            <v>13000</v>
          </cell>
          <cell r="M345">
            <v>183476.72</v>
          </cell>
          <cell r="N345">
            <v>183476.72</v>
          </cell>
          <cell r="P345">
            <v>183476.72</v>
          </cell>
          <cell r="Q345">
            <v>0</v>
          </cell>
          <cell r="R345">
            <v>183476.72</v>
          </cell>
          <cell r="S345" t="str">
            <v>Provável</v>
          </cell>
          <cell r="T345" t="str">
            <v>Garantia de Execução em 29/05/2007 - R$ 183.476,72</v>
          </cell>
        </row>
        <row r="346">
          <cell r="A346" t="str">
            <v>08954/01CLÁUDIO DA SILVA</v>
          </cell>
          <cell r="B346" t="str">
            <v xml:space="preserve"> </v>
          </cell>
          <cell r="C346" t="str">
            <v>05</v>
          </cell>
          <cell r="D346" t="str">
            <v>05.9083</v>
          </cell>
          <cell r="E346" t="str">
            <v>08954/01</v>
          </cell>
          <cell r="F346" t="str">
            <v>2001</v>
          </cell>
          <cell r="G346" t="str">
            <v>CLÁUDIO DA SILVA</v>
          </cell>
          <cell r="H346" t="str">
            <v>WAL-MART BRASIL LTDA</v>
          </cell>
          <cell r="I346" t="str">
            <v>13ª  Vara do Trabalho de Curitiba</v>
          </cell>
          <cell r="J346" t="str">
            <v>Sam's Curitiba</v>
          </cell>
          <cell r="K346" t="str">
            <v>Macedo, Braz Advs.</v>
          </cell>
          <cell r="L346">
            <v>24854.683011202134</v>
          </cell>
          <cell r="M346">
            <v>9950</v>
          </cell>
          <cell r="N346">
            <v>10224.762676333046</v>
          </cell>
          <cell r="O346">
            <v>1.0148887216528699</v>
          </cell>
          <cell r="P346">
            <v>10376.996321787623</v>
          </cell>
          <cell r="Q346">
            <v>0</v>
          </cell>
          <cell r="R346">
            <v>10376.996321787623</v>
          </cell>
          <cell r="S346" t="str">
            <v>Provável</v>
          </cell>
        </row>
        <row r="347">
          <cell r="A347" t="str">
            <v>21711/01CLÁUDIO GUTH DE FREITAS</v>
          </cell>
          <cell r="B347" t="str">
            <v xml:space="preserve"> </v>
          </cell>
          <cell r="C347" t="str">
            <v>05</v>
          </cell>
          <cell r="D347" t="str">
            <v>05.9083</v>
          </cell>
          <cell r="E347" t="str">
            <v>21711/01</v>
          </cell>
          <cell r="F347">
            <v>2001</v>
          </cell>
          <cell r="G347" t="str">
            <v>CLÁUDIO GUTH DE FREITAS</v>
          </cell>
          <cell r="H347" t="str">
            <v>WAL-MART BRASIL LTDA</v>
          </cell>
          <cell r="I347" t="str">
            <v>4ª  Vara do Trabalho de  Curitiba</v>
          </cell>
          <cell r="J347" t="str">
            <v>Sam's Curitiba</v>
          </cell>
          <cell r="K347" t="str">
            <v>Macedo, Braz Advs.</v>
          </cell>
          <cell r="L347">
            <v>35141.156784999999</v>
          </cell>
          <cell r="M347">
            <v>28900</v>
          </cell>
          <cell r="N347">
            <v>29698.054406635682</v>
          </cell>
          <cell r="O347">
            <v>1.0148887216528699</v>
          </cell>
          <cell r="P347">
            <v>30140.220472327866</v>
          </cell>
          <cell r="Q347">
            <v>0</v>
          </cell>
          <cell r="R347">
            <v>30140.220472327866</v>
          </cell>
          <cell r="S347" t="str">
            <v>Provável</v>
          </cell>
        </row>
        <row r="348">
          <cell r="A348" t="str">
            <v>17605/01CLÁUDIO PEREIRA REIS</v>
          </cell>
          <cell r="B348" t="str">
            <v xml:space="preserve"> </v>
          </cell>
          <cell r="C348" t="str">
            <v>05</v>
          </cell>
          <cell r="D348" t="str">
            <v>05.9083</v>
          </cell>
          <cell r="E348" t="str">
            <v>17605/01</v>
          </cell>
          <cell r="F348" t="str">
            <v>2001</v>
          </cell>
          <cell r="G348" t="str">
            <v>CLÁUDIO PEREIRA REIS</v>
          </cell>
          <cell r="H348" t="str">
            <v>NEW SEG EMPRESA DE SEGURANÇA S/C LTDA</v>
          </cell>
          <cell r="I348" t="str">
            <v>18ª  Vara do Trabalho de Curitiba</v>
          </cell>
          <cell r="J348" t="str">
            <v>Sam's Curitiba</v>
          </cell>
          <cell r="K348" t="str">
            <v>Macedo, Braz Advs.</v>
          </cell>
          <cell r="L348">
            <v>19150.449492033491</v>
          </cell>
          <cell r="M348">
            <v>8121.73</v>
          </cell>
          <cell r="N348">
            <v>8121.73</v>
          </cell>
          <cell r="P348">
            <v>8121.73</v>
          </cell>
          <cell r="Q348">
            <v>0</v>
          </cell>
          <cell r="R348">
            <v>8121.73</v>
          </cell>
          <cell r="S348" t="str">
            <v>Provável</v>
          </cell>
          <cell r="T348" t="str">
            <v>Garantia de Execução R$ 8.121,73</v>
          </cell>
        </row>
        <row r="349">
          <cell r="A349" t="str">
            <v>15209-2006-002-09-00-5CLEBER PIRES VIEIRA</v>
          </cell>
          <cell r="B349">
            <v>39235</v>
          </cell>
          <cell r="C349" t="str">
            <v>05</v>
          </cell>
          <cell r="D349" t="str">
            <v>05.9083</v>
          </cell>
          <cell r="E349" t="str">
            <v>15209-2006-002-09-00-5</v>
          </cell>
          <cell r="F349">
            <v>2006</v>
          </cell>
          <cell r="G349" t="str">
            <v>CLEBER PIRES VIEIRA</v>
          </cell>
          <cell r="H349" t="str">
            <v>WAL-MART BRASIL LTDA</v>
          </cell>
          <cell r="I349" t="str">
            <v xml:space="preserve">02ª VT CURITIBA </v>
          </cell>
          <cell r="J349" t="str">
            <v>Supercenter 5837 E 5724</v>
          </cell>
          <cell r="K349" t="str">
            <v>Macedo, Braz Advs.</v>
          </cell>
          <cell r="L349">
            <v>15000</v>
          </cell>
          <cell r="M349">
            <v>30000</v>
          </cell>
          <cell r="N349">
            <v>30828.430179898631</v>
          </cell>
          <cell r="O349">
            <v>1.0148887216528699</v>
          </cell>
          <cell r="P349">
            <v>31287.426095842075</v>
          </cell>
          <cell r="Q349">
            <v>0</v>
          </cell>
          <cell r="R349">
            <v>31287.426095842075</v>
          </cell>
          <cell r="S349" t="str">
            <v>Provável</v>
          </cell>
        </row>
        <row r="350">
          <cell r="A350" t="str">
            <v>16823-2006-014-09-00-4 CLOVIS ALBERTO COLAÇO PINTO</v>
          </cell>
          <cell r="B350">
            <v>39235</v>
          </cell>
          <cell r="C350" t="str">
            <v>05</v>
          </cell>
          <cell r="D350" t="str">
            <v>05.9083</v>
          </cell>
          <cell r="E350" t="str">
            <v xml:space="preserve">16823-2006-014-09-00-4 </v>
          </cell>
          <cell r="F350">
            <v>2006</v>
          </cell>
          <cell r="G350" t="str">
            <v>CLOVIS ALBERTO COLAÇO PINTO</v>
          </cell>
          <cell r="H350" t="str">
            <v>WAL-MART BRASIL LTDA</v>
          </cell>
          <cell r="I350" t="str">
            <v>14ª VT de Curitiba</v>
          </cell>
          <cell r="J350" t="str">
            <v>Supercenter Torres</v>
          </cell>
          <cell r="K350" t="str">
            <v>Macedo, Braz Advs.</v>
          </cell>
          <cell r="L350">
            <v>18000</v>
          </cell>
          <cell r="M350">
            <v>18310</v>
          </cell>
          <cell r="N350">
            <v>18815.618553131462</v>
          </cell>
          <cell r="O350">
            <v>1.0148887216528699</v>
          </cell>
          <cell r="P350">
            <v>19095.759060495613</v>
          </cell>
          <cell r="Q350">
            <v>0</v>
          </cell>
          <cell r="R350">
            <v>19095.759060495613</v>
          </cell>
          <cell r="S350" t="str">
            <v>Provável</v>
          </cell>
        </row>
        <row r="351">
          <cell r="A351" t="str">
            <v xml:space="preserve">07729-2006-013-09-00-8DANIEL DOS SANTOS GOUVEIA </v>
          </cell>
          <cell r="B351">
            <v>39235</v>
          </cell>
          <cell r="C351" t="str">
            <v>05</v>
          </cell>
          <cell r="D351" t="str">
            <v>05.9083</v>
          </cell>
          <cell r="E351" t="str">
            <v>07729-2006-013-09-00-8</v>
          </cell>
          <cell r="F351">
            <v>2006</v>
          </cell>
          <cell r="G351" t="str">
            <v xml:space="preserve">DANIEL DOS SANTOS GOUVEIA </v>
          </cell>
          <cell r="H351" t="str">
            <v>WAL-MART BRASIL LTDA</v>
          </cell>
          <cell r="I351" t="str">
            <v>13ª Vara do Trabalho de Curitiba</v>
          </cell>
          <cell r="J351" t="str">
            <v>Supercenter Vila Izabel</v>
          </cell>
          <cell r="K351" t="str">
            <v>Macedo, Braz Advs.</v>
          </cell>
          <cell r="L351">
            <v>10000</v>
          </cell>
          <cell r="M351">
            <v>964.51</v>
          </cell>
          <cell r="N351">
            <v>964.41</v>
          </cell>
          <cell r="P351">
            <v>964.41</v>
          </cell>
          <cell r="Q351">
            <v>0</v>
          </cell>
          <cell r="R351">
            <v>964.41</v>
          </cell>
          <cell r="S351" t="str">
            <v>Provável</v>
          </cell>
          <cell r="T351" t="str">
            <v>Garantia de Execução em 29.11.2007 - R$ 964,51</v>
          </cell>
        </row>
        <row r="352">
          <cell r="A352" t="str">
            <v>06967200600209-002 DANIEL ISMAEL PASCAL</v>
          </cell>
          <cell r="B352">
            <v>39235</v>
          </cell>
          <cell r="C352" t="str">
            <v>05</v>
          </cell>
          <cell r="D352" t="str">
            <v>05.9083</v>
          </cell>
          <cell r="E352" t="str">
            <v xml:space="preserve">06967200600209-002 </v>
          </cell>
          <cell r="F352">
            <v>2006</v>
          </cell>
          <cell r="G352" t="str">
            <v>DANIEL ISMAEL PASCAL</v>
          </cell>
          <cell r="H352" t="str">
            <v>WAL-MART BRASIL LTDA</v>
          </cell>
          <cell r="I352" t="str">
            <v xml:space="preserve">02ª VT CURITIBA </v>
          </cell>
          <cell r="J352" t="str">
            <v>Supercenter Torres</v>
          </cell>
          <cell r="K352" t="str">
            <v>Macedo, Braz Advs.</v>
          </cell>
          <cell r="L352">
            <v>16000</v>
          </cell>
          <cell r="M352">
            <v>33000</v>
          </cell>
          <cell r="N352">
            <v>33911.273197888491</v>
          </cell>
          <cell r="O352">
            <v>1.0148887216528699</v>
          </cell>
          <cell r="P352">
            <v>34416.16870542628</v>
          </cell>
          <cell r="Q352">
            <v>0</v>
          </cell>
          <cell r="R352">
            <v>34416.16870542628</v>
          </cell>
          <cell r="S352" t="str">
            <v>Provável</v>
          </cell>
        </row>
        <row r="353">
          <cell r="A353" t="str">
            <v>17223.2006.002.09.00.3DANIEL ISMAEL PASCAL</v>
          </cell>
          <cell r="B353">
            <v>39235</v>
          </cell>
          <cell r="C353" t="str">
            <v>05</v>
          </cell>
          <cell r="D353" t="str">
            <v>05.9083</v>
          </cell>
          <cell r="E353" t="str">
            <v>17223.2006.002.09.00.3</v>
          </cell>
          <cell r="F353">
            <v>2006</v>
          </cell>
          <cell r="G353" t="str">
            <v>DANIEL ISMAEL PASCAL</v>
          </cell>
          <cell r="H353" t="str">
            <v>WAL-MART BRASIL LTDA</v>
          </cell>
          <cell r="I353" t="str">
            <v>02ª VT DE CURITIBA</v>
          </cell>
          <cell r="J353" t="str">
            <v>Supercenter Torres</v>
          </cell>
          <cell r="K353" t="str">
            <v>Macedo, Braz Advs.</v>
          </cell>
          <cell r="L353">
            <v>20000</v>
          </cell>
          <cell r="M353">
            <v>20200</v>
          </cell>
          <cell r="N353">
            <v>20757.809654465076</v>
          </cell>
          <cell r="O353">
            <v>1.0148887216528699</v>
          </cell>
          <cell r="P353">
            <v>21066.866904533661</v>
          </cell>
          <cell r="Q353">
            <v>0</v>
          </cell>
          <cell r="R353">
            <v>21066.866904533661</v>
          </cell>
          <cell r="S353" t="str">
            <v>Provável</v>
          </cell>
        </row>
        <row r="354">
          <cell r="A354" t="str">
            <v>02261-2006-016-09-00-4DANIEL MARCOS HEBERLE</v>
          </cell>
          <cell r="B354">
            <v>39235</v>
          </cell>
          <cell r="C354" t="str">
            <v>05</v>
          </cell>
          <cell r="D354" t="str">
            <v>05.9083</v>
          </cell>
          <cell r="E354" t="str">
            <v>02261-2006-016-09-00-4</v>
          </cell>
          <cell r="F354">
            <v>2006</v>
          </cell>
          <cell r="G354" t="str">
            <v>DANIEL MARCOS HEBERLE</v>
          </cell>
          <cell r="H354" t="str">
            <v>WAL-MART BRASIL LTDA</v>
          </cell>
          <cell r="I354" t="str">
            <v>16ª Vara do Trabalho de Curitiba</v>
          </cell>
          <cell r="J354" t="str">
            <v>Supercenter Cabral</v>
          </cell>
          <cell r="K354" t="str">
            <v>Macedo, Braz Advs.</v>
          </cell>
          <cell r="L354">
            <v>13000</v>
          </cell>
          <cell r="M354">
            <v>15500</v>
          </cell>
          <cell r="N354">
            <v>15928.022259614294</v>
          </cell>
          <cell r="O354">
            <v>1.0148887216528699</v>
          </cell>
          <cell r="P354">
            <v>16165.170149518408</v>
          </cell>
          <cell r="Q354">
            <v>0</v>
          </cell>
          <cell r="R354">
            <v>16165.170149518408</v>
          </cell>
          <cell r="S354" t="str">
            <v>Provável</v>
          </cell>
        </row>
        <row r="355">
          <cell r="A355" t="str">
            <v>15867/2002DANIELLE DA MATA</v>
          </cell>
          <cell r="B355" t="str">
            <v xml:space="preserve"> </v>
          </cell>
          <cell r="C355" t="str">
            <v>05</v>
          </cell>
          <cell r="D355" t="str">
            <v>05.9083</v>
          </cell>
          <cell r="E355" t="str">
            <v>15867/2002</v>
          </cell>
          <cell r="F355">
            <v>2002</v>
          </cell>
          <cell r="G355" t="str">
            <v>DANIELLE DA MATA</v>
          </cell>
          <cell r="H355" t="str">
            <v>NAILLIW ODRANOEL REP. COM. LTDA</v>
          </cell>
          <cell r="I355" t="str">
            <v>9ª  Vara do Trabalho de Curitiba</v>
          </cell>
          <cell r="J355" t="str">
            <v>Supercenter Curitiba/Torres</v>
          </cell>
          <cell r="K355" t="str">
            <v>Macedo, Braz Advs.</v>
          </cell>
          <cell r="L355">
            <v>20368.015279196199</v>
          </cell>
          <cell r="M355">
            <v>8222.26</v>
          </cell>
          <cell r="N355">
            <v>8222.26</v>
          </cell>
          <cell r="P355">
            <v>8222.26</v>
          </cell>
          <cell r="Q355">
            <v>0</v>
          </cell>
          <cell r="R355">
            <v>8222.26</v>
          </cell>
          <cell r="S355" t="str">
            <v>Provável</v>
          </cell>
          <cell r="T355" t="str">
            <v>Garantia de Execução R$ 8.222,26</v>
          </cell>
        </row>
        <row r="356">
          <cell r="A356" t="str">
            <v>11089/05DEISE MARIA DA SILVA GOMES</v>
          </cell>
          <cell r="B356" t="str">
            <v xml:space="preserve"> </v>
          </cell>
          <cell r="C356" t="str">
            <v>05</v>
          </cell>
          <cell r="D356" t="str">
            <v>05.9083</v>
          </cell>
          <cell r="E356" t="str">
            <v>11089/05</v>
          </cell>
          <cell r="F356">
            <v>2005</v>
          </cell>
          <cell r="G356" t="str">
            <v>DEISE MARIA DA SILVA GOMES</v>
          </cell>
          <cell r="H356" t="str">
            <v>WAL-MART BRASIL LTDA</v>
          </cell>
          <cell r="I356" t="str">
            <v>17ª Vara do Trababalho de Curitiba</v>
          </cell>
          <cell r="J356" t="str">
            <v>Supercenter Vila Izabel</v>
          </cell>
          <cell r="K356" t="str">
            <v>Macedo, Braz Advs.</v>
          </cell>
          <cell r="L356">
            <v>13731.1</v>
          </cell>
          <cell r="M356">
            <v>5323.1</v>
          </cell>
          <cell r="N356">
            <v>5470.0938896872804</v>
          </cell>
          <cell r="O356">
            <v>1.0148887216528699</v>
          </cell>
          <cell r="P356">
            <v>5551.5365950258984</v>
          </cell>
          <cell r="Q356">
            <v>0</v>
          </cell>
          <cell r="R356">
            <v>5551.5365950258984</v>
          </cell>
          <cell r="S356" t="str">
            <v>Provável</v>
          </cell>
        </row>
        <row r="357">
          <cell r="A357" t="str">
            <v>18300/2004DELCIO EVANDRO MUNSTER ROSA</v>
          </cell>
          <cell r="B357" t="str">
            <v xml:space="preserve"> </v>
          </cell>
          <cell r="C357" t="str">
            <v>05</v>
          </cell>
          <cell r="D357" t="str">
            <v>05.9083</v>
          </cell>
          <cell r="E357" t="str">
            <v>18300/2004</v>
          </cell>
          <cell r="F357">
            <v>2004</v>
          </cell>
          <cell r="G357" t="str">
            <v>DELCIO EVANDRO MUNSTER ROSA</v>
          </cell>
          <cell r="H357" t="str">
            <v>WAL-MART BRASIL LTDA</v>
          </cell>
          <cell r="I357" t="str">
            <v>6ª  Vara do Trabalho de Curitiba</v>
          </cell>
          <cell r="J357" t="str">
            <v>Supercenter Curitiba/Torres</v>
          </cell>
          <cell r="K357" t="str">
            <v>Macedo, Braz Advs.</v>
          </cell>
          <cell r="L357">
            <v>12048.396611999999</v>
          </cell>
          <cell r="M357">
            <v>2631.47</v>
          </cell>
          <cell r="N357">
            <v>2631.47</v>
          </cell>
          <cell r="P357">
            <v>2631.47</v>
          </cell>
          <cell r="Q357">
            <v>0</v>
          </cell>
          <cell r="R357">
            <v>2631.47</v>
          </cell>
          <cell r="S357" t="str">
            <v>Provável</v>
          </cell>
          <cell r="T357" t="str">
            <v>Garantia de Execução R$ 2.631,47</v>
          </cell>
        </row>
        <row r="358">
          <cell r="A358" t="str">
            <v>14044-2006-004-09-00-7DENIS ANTONIO DOS SANTOS</v>
          </cell>
          <cell r="B358">
            <v>39235</v>
          </cell>
          <cell r="C358" t="str">
            <v>05</v>
          </cell>
          <cell r="D358" t="str">
            <v>05.9083</v>
          </cell>
          <cell r="E358" t="str">
            <v>14044-2006-004-09-00-7</v>
          </cell>
          <cell r="F358">
            <v>2006</v>
          </cell>
          <cell r="G358" t="str">
            <v>DENIS ANTONIO DOS SANTOS</v>
          </cell>
          <cell r="H358" t="str">
            <v>WAL-MART BRASIL LTDA</v>
          </cell>
          <cell r="I358" t="str">
            <v>04ª VT de Curitiba</v>
          </cell>
          <cell r="J358" t="str">
            <v>Supercenter Torres</v>
          </cell>
          <cell r="K358" t="str">
            <v>Macedo, Braz Advs.</v>
          </cell>
          <cell r="L358">
            <v>15100</v>
          </cell>
          <cell r="M358">
            <v>16500</v>
          </cell>
          <cell r="N358">
            <v>16955.636598944246</v>
          </cell>
          <cell r="O358">
            <v>1.0148887216528699</v>
          </cell>
          <cell r="P358">
            <v>17208.08435271314</v>
          </cell>
          <cell r="Q358">
            <v>0</v>
          </cell>
          <cell r="R358">
            <v>17208.08435271314</v>
          </cell>
          <cell r="S358" t="str">
            <v>Provável</v>
          </cell>
        </row>
        <row r="359">
          <cell r="A359" t="str">
            <v>05074/2003DIRLEI DANIEL</v>
          </cell>
          <cell r="B359" t="str">
            <v xml:space="preserve"> </v>
          </cell>
          <cell r="C359" t="str">
            <v>05</v>
          </cell>
          <cell r="D359" t="str">
            <v>05.9083</v>
          </cell>
          <cell r="E359" t="str">
            <v>05074/2003</v>
          </cell>
          <cell r="F359">
            <v>2003</v>
          </cell>
          <cell r="G359" t="str">
            <v>DIRLEI DANIEL</v>
          </cell>
          <cell r="H359" t="str">
            <v>WAL-MART BRASIL LTDA</v>
          </cell>
          <cell r="I359" t="str">
            <v>16ª  Vara do Trabalho de Curitiba</v>
          </cell>
          <cell r="J359" t="str">
            <v>Supercenter Curitiba/Torres</v>
          </cell>
          <cell r="K359" t="str">
            <v>Macedo, Braz Advs.</v>
          </cell>
          <cell r="L359">
            <v>40161.322039999999</v>
          </cell>
          <cell r="M359">
            <v>34000</v>
          </cell>
          <cell r="N359">
            <v>34938.887537218448</v>
          </cell>
          <cell r="O359">
            <v>1.0148887216528699</v>
          </cell>
          <cell r="P359">
            <v>35459.082908621021</v>
          </cell>
          <cell r="Q359">
            <v>0</v>
          </cell>
          <cell r="R359">
            <v>35459.082908621021</v>
          </cell>
          <cell r="S359" t="str">
            <v>Provável</v>
          </cell>
        </row>
        <row r="360">
          <cell r="A360" t="str">
            <v>16103/2002DIRLEI MARILDE SILVESTRE</v>
          </cell>
          <cell r="B360" t="str">
            <v xml:space="preserve"> </v>
          </cell>
          <cell r="C360" t="str">
            <v>05</v>
          </cell>
          <cell r="D360" t="str">
            <v>05.9083</v>
          </cell>
          <cell r="E360" t="str">
            <v>16103/2002</v>
          </cell>
          <cell r="F360">
            <v>2002</v>
          </cell>
          <cell r="G360" t="str">
            <v>DIRLEI MARILDE SILVESTRE</v>
          </cell>
          <cell r="H360" t="str">
            <v>WAL-MART BRASIL LTDA</v>
          </cell>
          <cell r="I360" t="str">
            <v>24º Vara do Trabalho de Curitiba</v>
          </cell>
          <cell r="J360" t="str">
            <v>Supercenter Curitiba/Torres</v>
          </cell>
          <cell r="K360" t="str">
            <v>Macedo, Braz Advs.</v>
          </cell>
          <cell r="L360">
            <v>20080.66102</v>
          </cell>
          <cell r="M360">
            <v>15900</v>
          </cell>
          <cell r="N360">
            <v>16339.067995346275</v>
          </cell>
          <cell r="O360">
            <v>1.0148887216528699</v>
          </cell>
          <cell r="P360">
            <v>16582.335830796303</v>
          </cell>
          <cell r="Q360">
            <v>0</v>
          </cell>
          <cell r="R360">
            <v>16582.335830796303</v>
          </cell>
          <cell r="S360" t="str">
            <v>Provável</v>
          </cell>
        </row>
        <row r="361">
          <cell r="A361" t="str">
            <v>19183.2006.003.09.00.0DIRLENE MARIA DA SILVA</v>
          </cell>
          <cell r="B361">
            <v>39235</v>
          </cell>
          <cell r="C361" t="str">
            <v>05</v>
          </cell>
          <cell r="D361" t="str">
            <v>05.9083</v>
          </cell>
          <cell r="E361" t="str">
            <v>19183.2006.003.09.00.0</v>
          </cell>
          <cell r="F361">
            <v>2006</v>
          </cell>
          <cell r="G361" t="str">
            <v>DIRLENE MARIA DA SILVA</v>
          </cell>
          <cell r="H361" t="str">
            <v>WAL-MART BRASIL LTDA</v>
          </cell>
          <cell r="I361" t="str">
            <v>3ª VT DE CURITIBA</v>
          </cell>
          <cell r="J361" t="str">
            <v>Supercenter Vila Izabel</v>
          </cell>
          <cell r="K361" t="str">
            <v>Macedo, Braz Advs.</v>
          </cell>
          <cell r="L361">
            <v>15000</v>
          </cell>
          <cell r="M361">
            <v>15900</v>
          </cell>
          <cell r="N361">
            <v>16339.067995346275</v>
          </cell>
          <cell r="O361">
            <v>1.0148887216528699</v>
          </cell>
          <cell r="P361">
            <v>16582.335830796303</v>
          </cell>
          <cell r="Q361">
            <v>0</v>
          </cell>
          <cell r="R361">
            <v>16582.335830796303</v>
          </cell>
          <cell r="S361" t="str">
            <v>Provável</v>
          </cell>
        </row>
        <row r="362">
          <cell r="A362" t="str">
            <v>16010/01DOMARCOS SCHENEIDER</v>
          </cell>
          <cell r="B362" t="str">
            <v xml:space="preserve"> </v>
          </cell>
          <cell r="C362" t="str">
            <v>05</v>
          </cell>
          <cell r="D362" t="str">
            <v>05.9083</v>
          </cell>
          <cell r="E362" t="str">
            <v>16010/01</v>
          </cell>
          <cell r="F362">
            <v>2001</v>
          </cell>
          <cell r="G362" t="str">
            <v>DOMARCOS SCHENEIDER</v>
          </cell>
          <cell r="H362" t="str">
            <v>WAL-MART BRASIL LTDA</v>
          </cell>
          <cell r="I362" t="str">
            <v>16ª  Vara do Trabalho de Curitiba</v>
          </cell>
          <cell r="J362" t="str">
            <v>Supercenter Curitiba/Torres</v>
          </cell>
          <cell r="K362" t="str">
            <v>Macedo, Braz Advs.</v>
          </cell>
          <cell r="L362">
            <v>60241.983059999999</v>
          </cell>
          <cell r="M362">
            <v>82426.41</v>
          </cell>
          <cell r="N362">
            <v>82426.41</v>
          </cell>
          <cell r="P362">
            <v>82426.41</v>
          </cell>
          <cell r="Q362">
            <v>0</v>
          </cell>
          <cell r="R362">
            <v>82426.41</v>
          </cell>
          <cell r="S362" t="str">
            <v>Provável</v>
          </cell>
          <cell r="T362" t="str">
            <v xml:space="preserve">garantia de juizo (29/02/08) </v>
          </cell>
        </row>
        <row r="363">
          <cell r="A363" t="str">
            <v>08976/2003DOMINGOS ESTANISLAU MICHALOVIC</v>
          </cell>
          <cell r="B363" t="str">
            <v xml:space="preserve"> </v>
          </cell>
          <cell r="C363" t="str">
            <v>05</v>
          </cell>
          <cell r="D363" t="str">
            <v>05.9083</v>
          </cell>
          <cell r="E363" t="str">
            <v>08976/2003</v>
          </cell>
          <cell r="F363" t="str">
            <v>2003</v>
          </cell>
          <cell r="G363" t="str">
            <v>DOMINGOS ESTANISLAU MICHALOVIC</v>
          </cell>
          <cell r="H363" t="str">
            <v>WAL-MART BRASIL LTDA</v>
          </cell>
          <cell r="I363" t="str">
            <v>16ª  Vara do Trabalho de Curitiba</v>
          </cell>
          <cell r="J363" t="str">
            <v>Supercenter Curitiba/Torres</v>
          </cell>
          <cell r="K363" t="str">
            <v>Macedo, Braz Advs.</v>
          </cell>
          <cell r="L363">
            <v>105546.06099698205</v>
          </cell>
          <cell r="M363">
            <v>103500</v>
          </cell>
          <cell r="N363">
            <v>106358.08412065028</v>
          </cell>
          <cell r="O363">
            <v>1.0148887216528699</v>
          </cell>
          <cell r="P363">
            <v>107941.62003065516</v>
          </cell>
          <cell r="Q363">
            <v>0</v>
          </cell>
          <cell r="R363">
            <v>107941.62003065516</v>
          </cell>
          <cell r="S363" t="str">
            <v>Provável</v>
          </cell>
        </row>
        <row r="364">
          <cell r="A364" t="str">
            <v>00595/2006DOUGLAS FREITAS ZANARDINI</v>
          </cell>
          <cell r="B364" t="str">
            <v xml:space="preserve"> </v>
          </cell>
          <cell r="C364" t="str">
            <v>05</v>
          </cell>
          <cell r="D364" t="str">
            <v>05.9083</v>
          </cell>
          <cell r="E364" t="str">
            <v>00595/2006</v>
          </cell>
          <cell r="F364" t="str">
            <v>2006</v>
          </cell>
          <cell r="G364" t="str">
            <v>DOUGLAS FREITAS ZANARDINI</v>
          </cell>
          <cell r="H364" t="str">
            <v>WAL-MART BRASIL LTDA</v>
          </cell>
          <cell r="I364" t="str">
            <v>3ª  Vara do Trabalho de  Curitiba</v>
          </cell>
          <cell r="J364" t="str">
            <v>Supercenter Curitiba/Torres</v>
          </cell>
          <cell r="K364" t="str">
            <v>Macedo, Braz Advs.</v>
          </cell>
          <cell r="L364">
            <v>25197.959857938808</v>
          </cell>
          <cell r="M364">
            <v>8554</v>
          </cell>
          <cell r="N364">
            <v>8554</v>
          </cell>
          <cell r="P364">
            <v>8554</v>
          </cell>
          <cell r="Q364">
            <v>0</v>
          </cell>
          <cell r="R364">
            <v>8554</v>
          </cell>
          <cell r="S364" t="str">
            <v>Provável</v>
          </cell>
          <cell r="T364" t="str">
            <v>garantia de execução R$ 8.554,00</v>
          </cell>
        </row>
        <row r="365">
          <cell r="A365" t="str">
            <v>12971-2005-029-09-00-8EDER LUIZ GONÇALVES DA ROCHA</v>
          </cell>
          <cell r="B365" t="str">
            <v xml:space="preserve"> </v>
          </cell>
          <cell r="C365" t="str">
            <v>05</v>
          </cell>
          <cell r="D365" t="str">
            <v>05.9083</v>
          </cell>
          <cell r="E365" t="str">
            <v>12971-2005-029-09-00-8</v>
          </cell>
          <cell r="F365">
            <v>2005</v>
          </cell>
          <cell r="G365" t="str">
            <v>EDER LUIZ GONÇALVES DA ROCHA</v>
          </cell>
          <cell r="H365" t="str">
            <v>WAL-MART BRASIL LTDA</v>
          </cell>
          <cell r="I365" t="str">
            <v>20º Vara do Trabalho de Curitiba</v>
          </cell>
          <cell r="J365" t="str">
            <v>Supercenter Vila Izabel</v>
          </cell>
          <cell r="K365" t="str">
            <v>Macedo, Braz Advs.</v>
          </cell>
          <cell r="L365">
            <v>12010</v>
          </cell>
          <cell r="M365">
            <v>20176.53</v>
          </cell>
          <cell r="N365">
            <v>20176.53</v>
          </cell>
          <cell r="P365">
            <v>20176.53</v>
          </cell>
          <cell r="Q365">
            <v>0</v>
          </cell>
          <cell r="R365">
            <v>20176.53</v>
          </cell>
          <cell r="S365" t="str">
            <v>Provável</v>
          </cell>
          <cell r="T365" t="str">
            <v>Garantia de Execução em 30/05/2007 - R$ 20.176,53</v>
          </cell>
        </row>
        <row r="366">
          <cell r="A366" t="str">
            <v>20714/2005EDSON BATISTA DA ROCHA</v>
          </cell>
          <cell r="B366" t="str">
            <v xml:space="preserve"> </v>
          </cell>
          <cell r="C366" t="str">
            <v>05</v>
          </cell>
          <cell r="D366" t="str">
            <v>05.9083</v>
          </cell>
          <cell r="E366" t="str">
            <v>20714/2005</v>
          </cell>
          <cell r="F366">
            <v>2005</v>
          </cell>
          <cell r="G366" t="str">
            <v>EDSON BATISTA DA ROCHA</v>
          </cell>
          <cell r="H366" t="str">
            <v>WAL-MART BRASIL LTDA</v>
          </cell>
          <cell r="I366" t="str">
            <v>19ª Vara do Trabalho de Curitiba</v>
          </cell>
          <cell r="J366" t="str">
            <v>Supercenter Curitiba/Torres</v>
          </cell>
          <cell r="K366" t="str">
            <v>Macedo, Braz Advs.</v>
          </cell>
          <cell r="L366">
            <v>13000</v>
          </cell>
          <cell r="M366">
            <v>10900</v>
          </cell>
          <cell r="N366">
            <v>11200.996298696502</v>
          </cell>
          <cell r="O366">
            <v>1.0148887216528699</v>
          </cell>
          <cell r="P366">
            <v>11367.76481482262</v>
          </cell>
          <cell r="Q366">
            <v>0</v>
          </cell>
          <cell r="R366">
            <v>11367.76481482262</v>
          </cell>
          <cell r="S366" t="str">
            <v>Provável</v>
          </cell>
        </row>
        <row r="367">
          <cell r="A367" t="str">
            <v>00813/2002EDSON LUIZ BARBOSA PINTO</v>
          </cell>
          <cell r="B367" t="str">
            <v xml:space="preserve"> </v>
          </cell>
          <cell r="C367" t="str">
            <v>05</v>
          </cell>
          <cell r="D367" t="str">
            <v>05.9083</v>
          </cell>
          <cell r="E367" t="str">
            <v>00813/2002</v>
          </cell>
          <cell r="F367">
            <v>2002</v>
          </cell>
          <cell r="G367" t="str">
            <v>EDSON LUIZ BARBOSA PINTO</v>
          </cell>
          <cell r="H367" t="str">
            <v>WAL-MART BRASIL LTDA</v>
          </cell>
          <cell r="I367" t="str">
            <v>7ª  Vara do Trabalho de Curitiba</v>
          </cell>
          <cell r="J367" t="str">
            <v>Supercenter Curitiba/Torres</v>
          </cell>
          <cell r="K367" t="str">
            <v>Macedo, Braz Advs.</v>
          </cell>
          <cell r="L367">
            <v>30060.930272889178</v>
          </cell>
          <cell r="M367">
            <v>23000</v>
          </cell>
          <cell r="N367">
            <v>23635.129804588949</v>
          </cell>
          <cell r="O367">
            <v>1.0148887216528699</v>
          </cell>
          <cell r="P367">
            <v>23987.026673478922</v>
          </cell>
          <cell r="Q367">
            <v>0</v>
          </cell>
          <cell r="R367">
            <v>23987.026673478922</v>
          </cell>
          <cell r="S367" t="str">
            <v>Provável</v>
          </cell>
        </row>
        <row r="368">
          <cell r="A368" t="str">
            <v>20160-2005-015-09-00-8EDWALDO JORGE GONÇALVES</v>
          </cell>
          <cell r="B368">
            <v>39235</v>
          </cell>
          <cell r="C368" t="str">
            <v>05</v>
          </cell>
          <cell r="D368" t="str">
            <v>05.9083</v>
          </cell>
          <cell r="E368" t="str">
            <v>20160-2005-015-09-00-8</v>
          </cell>
          <cell r="F368">
            <v>2005</v>
          </cell>
          <cell r="G368" t="str">
            <v>EDWALDO JORGE GONÇALVES</v>
          </cell>
          <cell r="H368" t="str">
            <v>WAL-MART BRASIL LTDA</v>
          </cell>
          <cell r="I368" t="str">
            <v>15ª Vara do Trabalho de Curitiba</v>
          </cell>
          <cell r="J368" t="str">
            <v>Supercenter Curitiba/Torres</v>
          </cell>
          <cell r="K368" t="str">
            <v>Macedo, Braz Advs.</v>
          </cell>
          <cell r="L368">
            <v>12100</v>
          </cell>
          <cell r="M368">
            <v>100</v>
          </cell>
          <cell r="N368">
            <v>102.76143393299544</v>
          </cell>
          <cell r="O368">
            <v>1.0148887216528699</v>
          </cell>
          <cell r="P368">
            <v>104.2914203194736</v>
          </cell>
          <cell r="Q368">
            <v>0</v>
          </cell>
          <cell r="R368">
            <v>104.2914203194736</v>
          </cell>
          <cell r="S368" t="str">
            <v>Provável</v>
          </cell>
        </row>
        <row r="369">
          <cell r="A369" t="str">
            <v>18169/2004ELIDELSON MENEZ DA COSTA</v>
          </cell>
          <cell r="B369" t="str">
            <v xml:space="preserve"> </v>
          </cell>
          <cell r="C369" t="str">
            <v>05</v>
          </cell>
          <cell r="D369" t="str">
            <v>05.9083</v>
          </cell>
          <cell r="E369" t="str">
            <v>18169/2004</v>
          </cell>
          <cell r="F369">
            <v>2004</v>
          </cell>
          <cell r="G369" t="str">
            <v>ELIDELSON MENEZ DA COSTA</v>
          </cell>
          <cell r="H369" t="str">
            <v>WAL-MART BRASIL LTDA</v>
          </cell>
          <cell r="I369" t="str">
            <v>6ª  Vara do Trabalho de Curitiba</v>
          </cell>
          <cell r="J369" t="str">
            <v>Supercenter Vila Izabel</v>
          </cell>
          <cell r="K369" t="str">
            <v>Macedo, Braz Advs.</v>
          </cell>
          <cell r="L369">
            <v>12048.396611999999</v>
          </cell>
          <cell r="M369">
            <v>6500</v>
          </cell>
          <cell r="N369">
            <v>6679.4932056447033</v>
          </cell>
          <cell r="O369">
            <v>1.0148887216528699</v>
          </cell>
          <cell r="P369">
            <v>6778.9423207657828</v>
          </cell>
          <cell r="Q369">
            <v>0</v>
          </cell>
          <cell r="R369">
            <v>6778.9423207657828</v>
          </cell>
          <cell r="S369" t="str">
            <v>Provável</v>
          </cell>
        </row>
        <row r="370">
          <cell r="A370" t="str">
            <v>14423-2005-004-09-00-6ELINEI PEIXER</v>
          </cell>
          <cell r="B370" t="str">
            <v xml:space="preserve"> </v>
          </cell>
          <cell r="C370" t="str">
            <v>05</v>
          </cell>
          <cell r="D370" t="str">
            <v>05.9083</v>
          </cell>
          <cell r="E370" t="str">
            <v>14423-2005-004-09-00-6</v>
          </cell>
          <cell r="F370">
            <v>2005</v>
          </cell>
          <cell r="G370" t="str">
            <v>ELINEI PEIXER</v>
          </cell>
          <cell r="H370" t="str">
            <v>WAL-MART BRASIL LTDA</v>
          </cell>
          <cell r="I370" t="str">
            <v>4ª Vara do Trabalho de Curitiba</v>
          </cell>
          <cell r="J370" t="str">
            <v>Supercenter Curitiba/Torres</v>
          </cell>
          <cell r="K370" t="str">
            <v>Macedo, Braz Advs.</v>
          </cell>
          <cell r="L370">
            <v>15000</v>
          </cell>
          <cell r="M370">
            <v>10900</v>
          </cell>
          <cell r="N370">
            <v>11200.996298696502</v>
          </cell>
          <cell r="O370">
            <v>1.0148887216528699</v>
          </cell>
          <cell r="P370">
            <v>11367.76481482262</v>
          </cell>
          <cell r="Q370">
            <v>0</v>
          </cell>
          <cell r="R370">
            <v>11367.76481482262</v>
          </cell>
          <cell r="S370" t="str">
            <v>Provável</v>
          </cell>
        </row>
        <row r="371">
          <cell r="A371" t="str">
            <v>06371/05FÁBIO JOSE DE SOUZA DOS SANTOS</v>
          </cell>
          <cell r="B371" t="str">
            <v xml:space="preserve"> </v>
          </cell>
          <cell r="C371" t="str">
            <v>05</v>
          </cell>
          <cell r="D371" t="str">
            <v>05.9083</v>
          </cell>
          <cell r="E371" t="str">
            <v>06371/05</v>
          </cell>
          <cell r="F371">
            <v>2005</v>
          </cell>
          <cell r="G371" t="str">
            <v>FÁBIO JOSE DE SOUZA DOS SANTOS</v>
          </cell>
          <cell r="H371" t="str">
            <v>WAL-MART BRASIL LTDA</v>
          </cell>
          <cell r="I371" t="str">
            <v>3ª  Vara do Trabalho de Curitiba</v>
          </cell>
          <cell r="J371" t="str">
            <v>Sam's Curitiba</v>
          </cell>
          <cell r="K371" t="str">
            <v>Macedo, Braz Advs.</v>
          </cell>
          <cell r="L371">
            <v>76951.600000000006</v>
          </cell>
          <cell r="M371">
            <v>37000</v>
          </cell>
          <cell r="N371">
            <v>38021.730555208313</v>
          </cell>
          <cell r="O371">
            <v>1.0148887216528699</v>
          </cell>
          <cell r="P371">
            <v>38587.825518205231</v>
          </cell>
          <cell r="Q371">
            <v>0</v>
          </cell>
          <cell r="R371">
            <v>38587.825518205231</v>
          </cell>
          <cell r="S371" t="str">
            <v>Provável</v>
          </cell>
        </row>
        <row r="372">
          <cell r="A372" t="str">
            <v>10845/2002FÁBIO RODRIGO DE ALMEIDA</v>
          </cell>
          <cell r="B372" t="str">
            <v xml:space="preserve"> </v>
          </cell>
          <cell r="C372" t="str">
            <v>05</v>
          </cell>
          <cell r="D372" t="str">
            <v>05.9083</v>
          </cell>
          <cell r="E372" t="str">
            <v>10845/2002</v>
          </cell>
          <cell r="F372" t="str">
            <v>2002</v>
          </cell>
          <cell r="G372" t="str">
            <v>FÁBIO RODRIGO DE ALMEIDA</v>
          </cell>
          <cell r="H372" t="str">
            <v>WAL-MART BRASIL LTDA</v>
          </cell>
          <cell r="I372" t="str">
            <v>3ª  Vara do Trabalho de  Curitiba</v>
          </cell>
          <cell r="J372" t="str">
            <v>Supercenter Curitiba/Torres</v>
          </cell>
          <cell r="K372" t="str">
            <v>Macedo, Braz Advs.</v>
          </cell>
          <cell r="L372">
            <v>6047.5103659053138</v>
          </cell>
          <cell r="M372">
            <v>1160.6300000000001</v>
          </cell>
          <cell r="N372">
            <v>1160.6300000000001</v>
          </cell>
          <cell r="P372">
            <v>1160.6300000000001</v>
          </cell>
          <cell r="Q372">
            <v>0</v>
          </cell>
          <cell r="R372">
            <v>1160.6300000000001</v>
          </cell>
          <cell r="S372" t="str">
            <v>Provável</v>
          </cell>
          <cell r="T372" t="str">
            <v>garantida a execução R$ 1.160,63</v>
          </cell>
        </row>
        <row r="373">
          <cell r="A373" t="str">
            <v>08950/2001FLÁVIO FABIANO DA SILVA</v>
          </cell>
          <cell r="B373" t="str">
            <v xml:space="preserve"> </v>
          </cell>
          <cell r="C373" t="str">
            <v>05</v>
          </cell>
          <cell r="D373" t="str">
            <v>05.9083</v>
          </cell>
          <cell r="E373" t="str">
            <v>08950/2001</v>
          </cell>
          <cell r="F373">
            <v>2001</v>
          </cell>
          <cell r="G373" t="str">
            <v>FLÁVIO FABIANO DA SILVA</v>
          </cell>
          <cell r="H373" t="str">
            <v>POLICIAL MILITAR</v>
          </cell>
          <cell r="I373" t="str">
            <v>13ª  Vara do Trabalho de Curitiba</v>
          </cell>
          <cell r="J373" t="str">
            <v>Sam's Curitiba</v>
          </cell>
          <cell r="K373" t="str">
            <v>Macedo, Braz Advs.</v>
          </cell>
          <cell r="L373">
            <v>18753.881544756048</v>
          </cell>
          <cell r="M373">
            <v>14000</v>
          </cell>
          <cell r="N373">
            <v>14386.600750619362</v>
          </cell>
          <cell r="O373">
            <v>1.0148887216528699</v>
          </cell>
          <cell r="P373">
            <v>14600.798844726303</v>
          </cell>
          <cell r="Q373">
            <v>0</v>
          </cell>
          <cell r="R373">
            <v>14600.798844726303</v>
          </cell>
          <cell r="S373" t="str">
            <v>Provável</v>
          </cell>
        </row>
        <row r="374">
          <cell r="A374" t="str">
            <v>01360-2005-012-09-00-7FRANCIELLI LUCIANO RODRIGUES</v>
          </cell>
          <cell r="B374" t="str">
            <v xml:space="preserve"> </v>
          </cell>
          <cell r="C374" t="str">
            <v>05</v>
          </cell>
          <cell r="D374" t="str">
            <v>05.9083</v>
          </cell>
          <cell r="E374" t="str">
            <v>01360-2005-012-09-00-7</v>
          </cell>
          <cell r="F374">
            <v>2005</v>
          </cell>
          <cell r="G374" t="str">
            <v>FRANCIELLI LUCIANO RODRIGUES</v>
          </cell>
          <cell r="H374" t="str">
            <v>WAL-MART BRASIL LTDA</v>
          </cell>
          <cell r="I374" t="str">
            <v>12ª  Vara do Trabalho de Curitiba</v>
          </cell>
          <cell r="J374" t="str">
            <v>Supercenter Cabral</v>
          </cell>
          <cell r="K374" t="str">
            <v>Macedo, Braz Advs.</v>
          </cell>
          <cell r="L374">
            <v>11044.363561</v>
          </cell>
          <cell r="M374">
            <v>10100</v>
          </cell>
          <cell r="N374">
            <v>10378.904827232538</v>
          </cell>
          <cell r="O374">
            <v>1.0148887216528699</v>
          </cell>
          <cell r="P374">
            <v>10533.43345226683</v>
          </cell>
          <cell r="Q374">
            <v>0</v>
          </cell>
          <cell r="R374">
            <v>10533.43345226683</v>
          </cell>
          <cell r="S374" t="str">
            <v>Provável</v>
          </cell>
        </row>
        <row r="375">
          <cell r="A375" t="str">
            <v>00064-2007-004-09-00-1Galdino Calado de Carvalho</v>
          </cell>
          <cell r="B375">
            <v>39235</v>
          </cell>
          <cell r="C375" t="str">
            <v>01</v>
          </cell>
          <cell r="D375" t="str">
            <v>01.5724</v>
          </cell>
          <cell r="E375" t="str">
            <v>00064-2007-004-09-00-1</v>
          </cell>
          <cell r="F375">
            <v>2007</v>
          </cell>
          <cell r="G375" t="str">
            <v>Galdino Calado de Carvalho</v>
          </cell>
          <cell r="H375" t="str">
            <v>WAL-MART BRASIL LTDA</v>
          </cell>
          <cell r="I375" t="str">
            <v>04ª VT de Curitiba</v>
          </cell>
          <cell r="J375" t="str">
            <v>Supercenter Vila Izabel</v>
          </cell>
          <cell r="K375" t="str">
            <v>Macedo, Braz Advs.</v>
          </cell>
          <cell r="L375">
            <v>14000</v>
          </cell>
          <cell r="M375">
            <v>1295.22</v>
          </cell>
          <cell r="N375">
            <v>1295.22</v>
          </cell>
          <cell r="P375">
            <v>1295.22</v>
          </cell>
          <cell r="Q375">
            <v>0</v>
          </cell>
          <cell r="R375">
            <v>1295.22</v>
          </cell>
          <cell r="S375" t="str">
            <v>Provável</v>
          </cell>
          <cell r="T375" t="str">
            <v>Garantia de juízo paga em 28/03/2008    R$ 1.295,22</v>
          </cell>
        </row>
        <row r="376">
          <cell r="A376" t="str">
            <v>09953-2005-004-09-00-2GEREMIAS DOS SANTOS</v>
          </cell>
          <cell r="B376">
            <v>39235</v>
          </cell>
          <cell r="C376" t="str">
            <v>05</v>
          </cell>
          <cell r="D376" t="str">
            <v>05.9083</v>
          </cell>
          <cell r="E376" t="str">
            <v>09953-2005-004-09-00-2</v>
          </cell>
          <cell r="F376">
            <v>2005</v>
          </cell>
          <cell r="G376" t="str">
            <v>GEREMIAS DOS SANTOS</v>
          </cell>
          <cell r="H376" t="str">
            <v>WAL-MART BRASIL LTDA</v>
          </cell>
          <cell r="I376" t="str">
            <v>4ª  Vara do Trabalho de  Curitiba</v>
          </cell>
          <cell r="J376" t="str">
            <v>Supercenter Torres</v>
          </cell>
          <cell r="K376" t="str">
            <v>Macedo, Braz Advs.</v>
          </cell>
          <cell r="L376">
            <v>12000</v>
          </cell>
          <cell r="M376">
            <v>11000</v>
          </cell>
          <cell r="N376">
            <v>11303.7577326295</v>
          </cell>
          <cell r="O376">
            <v>1.0148887216528699</v>
          </cell>
          <cell r="P376">
            <v>11472.056235142096</v>
          </cell>
          <cell r="Q376">
            <v>0</v>
          </cell>
          <cell r="R376">
            <v>11472.056235142096</v>
          </cell>
          <cell r="S376" t="str">
            <v>Provável</v>
          </cell>
        </row>
        <row r="377">
          <cell r="A377" t="str">
            <v>00360.2006.014.09.00-9GILBERTO AFONSO PENHA PIRES</v>
          </cell>
          <cell r="B377">
            <v>39235</v>
          </cell>
          <cell r="C377" t="str">
            <v>05</v>
          </cell>
          <cell r="D377" t="str">
            <v>05.9083</v>
          </cell>
          <cell r="E377" t="str">
            <v>00360.2006.014.09.00-9</v>
          </cell>
          <cell r="F377">
            <v>2006</v>
          </cell>
          <cell r="G377" t="str">
            <v>GILBERTO AFONSO PENHA PIRES</v>
          </cell>
          <cell r="H377" t="str">
            <v>WAL-MART BRASIL LTDA</v>
          </cell>
          <cell r="I377" t="str">
            <v>14ª Vara do Trabalho de Curitiba</v>
          </cell>
          <cell r="J377" t="str">
            <v>Supercenter Curitiba/Torres</v>
          </cell>
          <cell r="K377" t="str">
            <v>Macedo, Braz Advs.</v>
          </cell>
          <cell r="L377">
            <v>13000</v>
          </cell>
          <cell r="M377">
            <v>12900</v>
          </cell>
          <cell r="N377">
            <v>13256.224977356413</v>
          </cell>
          <cell r="O377">
            <v>1.0148887216528699</v>
          </cell>
          <cell r="P377">
            <v>13453.593221212093</v>
          </cell>
          <cell r="Q377">
            <v>0</v>
          </cell>
          <cell r="R377">
            <v>13453.593221212093</v>
          </cell>
          <cell r="S377" t="str">
            <v>Provável</v>
          </cell>
        </row>
        <row r="378">
          <cell r="A378" t="str">
            <v xml:space="preserve">00234-2007-013-09-00-9 Gilberto Maciel </v>
          </cell>
          <cell r="B378" t="str">
            <v xml:space="preserve"> </v>
          </cell>
          <cell r="C378" t="str">
            <v>05</v>
          </cell>
          <cell r="D378" t="str">
            <v>05.9083</v>
          </cell>
          <cell r="E378" t="str">
            <v xml:space="preserve">00234-2007-013-09-00-9 </v>
          </cell>
          <cell r="F378">
            <v>2007</v>
          </cell>
          <cell r="G378" t="str">
            <v xml:space="preserve">Gilberto Maciel </v>
          </cell>
          <cell r="H378" t="str">
            <v>WAL-MART BRASIL LTDA</v>
          </cell>
          <cell r="I378" t="str">
            <v>13ª VT de Curitiba</v>
          </cell>
          <cell r="J378" t="str">
            <v>Supercenter Torres</v>
          </cell>
          <cell r="K378" t="str">
            <v>Macedo, Braz Advs.</v>
          </cell>
          <cell r="L378">
            <v>16000</v>
          </cell>
          <cell r="M378">
            <v>13200</v>
          </cell>
          <cell r="N378">
            <v>13564.509279155398</v>
          </cell>
          <cell r="O378">
            <v>1.0148887216528699</v>
          </cell>
          <cell r="P378">
            <v>13766.467482170514</v>
          </cell>
          <cell r="Q378">
            <v>0</v>
          </cell>
          <cell r="R378">
            <v>13766.467482170514</v>
          </cell>
          <cell r="S378" t="str">
            <v>Provável</v>
          </cell>
        </row>
        <row r="379">
          <cell r="A379" t="str">
            <v>16018/2003GILMAR DE FRANÇA ALVES</v>
          </cell>
          <cell r="B379" t="str">
            <v xml:space="preserve"> </v>
          </cell>
          <cell r="C379" t="str">
            <v>05</v>
          </cell>
          <cell r="D379" t="str">
            <v>05.9083</v>
          </cell>
          <cell r="E379" t="str">
            <v>16018/2003</v>
          </cell>
          <cell r="F379">
            <v>2003</v>
          </cell>
          <cell r="G379" t="str">
            <v>GILMAR DE FRANÇA ALVES</v>
          </cell>
          <cell r="H379" t="str">
            <v>WAL-MART BRASIL LTDA</v>
          </cell>
          <cell r="I379" t="str">
            <v>12ª  Vara do Trabalho de Curitiba</v>
          </cell>
          <cell r="J379" t="str">
            <v>Supercenter Curitiba/Torres</v>
          </cell>
          <cell r="K379" t="str">
            <v>Macedo, Braz Advs.</v>
          </cell>
          <cell r="L379">
            <v>20080.66102</v>
          </cell>
          <cell r="M379">
            <v>4000</v>
          </cell>
          <cell r="N379">
            <v>3545.36</v>
          </cell>
          <cell r="P379">
            <v>3545.36</v>
          </cell>
          <cell r="Q379">
            <v>0</v>
          </cell>
          <cell r="R379">
            <v>3545.36</v>
          </cell>
          <cell r="S379" t="str">
            <v>Provável</v>
          </cell>
          <cell r="T379" t="str">
            <v>Garantida a execução em R$ 3545,36</v>
          </cell>
        </row>
        <row r="380">
          <cell r="A380" t="str">
            <v>204200601309001Gisele Stankievics</v>
          </cell>
          <cell r="B380">
            <v>39142</v>
          </cell>
          <cell r="C380" t="str">
            <v>05</v>
          </cell>
          <cell r="D380" t="str">
            <v>05.9083</v>
          </cell>
          <cell r="E380">
            <v>204200601309001</v>
          </cell>
          <cell r="F380">
            <v>2006</v>
          </cell>
          <cell r="G380" t="str">
            <v>Gisele Stankievics</v>
          </cell>
          <cell r="H380" t="str">
            <v>WAL-MART BRASIL LTDA</v>
          </cell>
          <cell r="I380" t="str">
            <v xml:space="preserve">13ª VT CURITIBA </v>
          </cell>
          <cell r="J380" t="str">
            <v>Sam's Barigui</v>
          </cell>
          <cell r="K380" t="str">
            <v>Macedo, Braz Advs.</v>
          </cell>
          <cell r="L380">
            <v>16000</v>
          </cell>
          <cell r="M380">
            <v>16000</v>
          </cell>
          <cell r="N380">
            <v>16441.829429279271</v>
          </cell>
          <cell r="O380">
            <v>1.0148887216528699</v>
          </cell>
          <cell r="P380">
            <v>16686.627251115773</v>
          </cell>
          <cell r="Q380">
            <v>0</v>
          </cell>
          <cell r="R380">
            <v>16686.627251115773</v>
          </cell>
          <cell r="S380" t="str">
            <v>Provável</v>
          </cell>
        </row>
        <row r="381">
          <cell r="A381" t="str">
            <v>06430-2005-006-09-00-7GUIOMAR ANGELELLI DA LUZ</v>
          </cell>
          <cell r="B381">
            <v>39235</v>
          </cell>
          <cell r="C381" t="str">
            <v>05</v>
          </cell>
          <cell r="D381" t="str">
            <v>05.9083</v>
          </cell>
          <cell r="E381" t="str">
            <v>06430-2005-006-09-00-7</v>
          </cell>
          <cell r="F381">
            <v>2005</v>
          </cell>
          <cell r="G381" t="str">
            <v>GUIOMAR ANGELELLI DA LUZ</v>
          </cell>
          <cell r="H381" t="str">
            <v>WAL-MART BRASIL LTDA</v>
          </cell>
          <cell r="I381" t="str">
            <v>06ª VT de Curitiba</v>
          </cell>
          <cell r="J381" t="str">
            <v>Supercenter Torres</v>
          </cell>
          <cell r="K381" t="str">
            <v>Macedo, Braz Advs.</v>
          </cell>
          <cell r="L381">
            <v>11400</v>
          </cell>
          <cell r="M381">
            <v>10978.05</v>
          </cell>
          <cell r="N381">
            <v>10978.05</v>
          </cell>
          <cell r="P381">
            <v>10978.05</v>
          </cell>
          <cell r="Q381">
            <v>0</v>
          </cell>
          <cell r="R381">
            <v>10978.05</v>
          </cell>
          <cell r="S381" t="str">
            <v>Provável</v>
          </cell>
          <cell r="T381" t="str">
            <v>Garantida a execução em R$ 10.978,05 18.10.2007</v>
          </cell>
        </row>
        <row r="382">
          <cell r="A382" t="str">
            <v>9840200601209000IDALECIO ASSIS DOS SANTOS</v>
          </cell>
          <cell r="B382">
            <v>39235</v>
          </cell>
          <cell r="C382" t="str">
            <v>05</v>
          </cell>
          <cell r="D382" t="str">
            <v>05.9083</v>
          </cell>
          <cell r="E382">
            <v>9840200601209000</v>
          </cell>
          <cell r="F382">
            <v>2006</v>
          </cell>
          <cell r="G382" t="str">
            <v>IDALECIO ASSIS DOS SANTOS</v>
          </cell>
          <cell r="H382" t="str">
            <v>WAL-MART BRASIL LTDA</v>
          </cell>
          <cell r="I382" t="str">
            <v xml:space="preserve">12ª VT CURITIBA </v>
          </cell>
          <cell r="J382" t="str">
            <v>Supercenter Torres</v>
          </cell>
          <cell r="K382" t="str">
            <v>Macedo, Braz Advs.</v>
          </cell>
          <cell r="L382">
            <v>21000</v>
          </cell>
          <cell r="M382">
            <v>21900</v>
          </cell>
          <cell r="N382">
            <v>22504.754031326</v>
          </cell>
          <cell r="O382">
            <v>1.0148887216528699</v>
          </cell>
          <cell r="P382">
            <v>22839.821049964714</v>
          </cell>
          <cell r="Q382">
            <v>0</v>
          </cell>
          <cell r="R382">
            <v>22839.821049964714</v>
          </cell>
          <cell r="S382" t="str">
            <v>Provável</v>
          </cell>
        </row>
        <row r="383">
          <cell r="A383" t="str">
            <v>06413/2005INES ROSA DE OLIVEIRA</v>
          </cell>
          <cell r="B383" t="str">
            <v xml:space="preserve"> </v>
          </cell>
          <cell r="C383" t="str">
            <v>05</v>
          </cell>
          <cell r="D383" t="str">
            <v>05.9083</v>
          </cell>
          <cell r="E383" t="str">
            <v>06413/2005</v>
          </cell>
          <cell r="F383" t="str">
            <v>2005</v>
          </cell>
          <cell r="G383" t="str">
            <v>INES ROSA DE OLIVEIRA</v>
          </cell>
          <cell r="H383" t="str">
            <v>WAL-MART BRASIL LTDA</v>
          </cell>
          <cell r="I383" t="str">
            <v>10ª  Vara do Trabalho de  Curitiba</v>
          </cell>
          <cell r="J383" t="str">
            <v>Supercenter Curitiba/Torres</v>
          </cell>
          <cell r="K383" t="str">
            <v>Macedo, Braz Advs.</v>
          </cell>
          <cell r="L383">
            <v>11190.433965599999</v>
          </cell>
          <cell r="M383">
            <v>5080.24</v>
          </cell>
          <cell r="N383">
            <v>5080.24</v>
          </cell>
          <cell r="P383">
            <v>5080.24</v>
          </cell>
          <cell r="Q383">
            <v>0</v>
          </cell>
          <cell r="R383">
            <v>5080.24</v>
          </cell>
          <cell r="S383" t="str">
            <v>Provável</v>
          </cell>
          <cell r="T383" t="str">
            <v>Garantida a execução em R$ 5.080,24</v>
          </cell>
        </row>
        <row r="384">
          <cell r="A384" t="str">
            <v xml:space="preserve">08486-2006-005-09-00-0IONICE FLORIANO </v>
          </cell>
          <cell r="B384">
            <v>39235</v>
          </cell>
          <cell r="C384" t="str">
            <v>05</v>
          </cell>
          <cell r="D384" t="str">
            <v>05.9083</v>
          </cell>
          <cell r="E384" t="str">
            <v>08486-2006-005-09-00-0</v>
          </cell>
          <cell r="F384">
            <v>2006</v>
          </cell>
          <cell r="G384" t="str">
            <v xml:space="preserve">IONICE FLORIANO </v>
          </cell>
          <cell r="H384" t="str">
            <v>WAL-MART BRASIL LTDA</v>
          </cell>
          <cell r="I384" t="str">
            <v>5ª VT DE CURITIBA</v>
          </cell>
          <cell r="J384" t="str">
            <v>Supercenter Cabral</v>
          </cell>
          <cell r="K384" t="str">
            <v>Macedo, Braz Advs.</v>
          </cell>
          <cell r="L384">
            <v>15000</v>
          </cell>
          <cell r="M384">
            <v>12000</v>
          </cell>
          <cell r="N384">
            <v>12331.372071959453</v>
          </cell>
          <cell r="O384">
            <v>1.0148887216528699</v>
          </cell>
          <cell r="P384">
            <v>12514.970438336832</v>
          </cell>
          <cell r="Q384">
            <v>0</v>
          </cell>
          <cell r="R384">
            <v>12514.970438336832</v>
          </cell>
          <cell r="S384" t="str">
            <v>Provável</v>
          </cell>
        </row>
        <row r="385">
          <cell r="A385" t="str">
            <v>9004200600809000ISIS DE SOUZA LUNA</v>
          </cell>
          <cell r="B385" t="str">
            <v xml:space="preserve"> </v>
          </cell>
          <cell r="C385" t="str">
            <v>05</v>
          </cell>
          <cell r="D385" t="str">
            <v>05.9083</v>
          </cell>
          <cell r="E385">
            <v>9004200600809000</v>
          </cell>
          <cell r="F385">
            <v>2006</v>
          </cell>
          <cell r="G385" t="str">
            <v>ISIS DE SOUZA LUNA</v>
          </cell>
          <cell r="H385" t="str">
            <v>WAL-MART BRASIL LTDA</v>
          </cell>
          <cell r="I385" t="str">
            <v xml:space="preserve">8ª VT CURITIBA </v>
          </cell>
          <cell r="J385" t="str">
            <v>Supercenter Vila Izabel</v>
          </cell>
          <cell r="K385" t="str">
            <v>Macedo, Braz Advs.</v>
          </cell>
          <cell r="L385">
            <v>21000</v>
          </cell>
          <cell r="M385">
            <v>21900</v>
          </cell>
          <cell r="N385">
            <v>22504.754031326</v>
          </cell>
          <cell r="O385">
            <v>1.0148887216528699</v>
          </cell>
          <cell r="P385">
            <v>22839.821049964714</v>
          </cell>
          <cell r="Q385">
            <v>0</v>
          </cell>
          <cell r="R385">
            <v>22839.821049964714</v>
          </cell>
          <cell r="S385" t="str">
            <v>Provável</v>
          </cell>
        </row>
        <row r="386">
          <cell r="A386" t="str">
            <v>21504200500309000Israel de Souza</v>
          </cell>
          <cell r="B386">
            <v>39235</v>
          </cell>
          <cell r="C386" t="str">
            <v>05</v>
          </cell>
          <cell r="D386" t="str">
            <v>05.9083</v>
          </cell>
          <cell r="E386">
            <v>2.1504200500309E+16</v>
          </cell>
          <cell r="F386">
            <v>2005</v>
          </cell>
          <cell r="G386" t="str">
            <v>Israel de Souza</v>
          </cell>
          <cell r="H386" t="str">
            <v>WAL-MART BRASIL LTDA</v>
          </cell>
          <cell r="I386" t="str">
            <v xml:space="preserve">03ª VT CURITIBA </v>
          </cell>
          <cell r="J386" t="str">
            <v>Supercenter Cabral</v>
          </cell>
          <cell r="K386" t="str">
            <v>Macedo, Braz Advs.</v>
          </cell>
          <cell r="L386">
            <v>13000</v>
          </cell>
          <cell r="M386">
            <v>13900</v>
          </cell>
          <cell r="N386">
            <v>14283.839316686366</v>
          </cell>
          <cell r="O386">
            <v>1.0148887216528699</v>
          </cell>
          <cell r="P386">
            <v>14496.507424406829</v>
          </cell>
          <cell r="Q386">
            <v>0</v>
          </cell>
          <cell r="R386">
            <v>14496.507424406829</v>
          </cell>
          <cell r="S386" t="str">
            <v>Provável</v>
          </cell>
        </row>
        <row r="387">
          <cell r="A387" t="str">
            <v>28782/00IVANILDE MARIA DE MELO</v>
          </cell>
          <cell r="B387" t="str">
            <v xml:space="preserve"> </v>
          </cell>
          <cell r="C387" t="str">
            <v>05</v>
          </cell>
          <cell r="D387" t="str">
            <v>05.9083</v>
          </cell>
          <cell r="E387" t="str">
            <v>28782/00</v>
          </cell>
          <cell r="F387">
            <v>2000</v>
          </cell>
          <cell r="G387" t="str">
            <v>IVANILDE MARIA DE MELO</v>
          </cell>
          <cell r="H387" t="str">
            <v>WAL-MART BRASIL LTDA</v>
          </cell>
          <cell r="I387" t="str">
            <v>13ª  Vara do Trabalho de Curitiba</v>
          </cell>
          <cell r="J387" t="str">
            <v>Supercenter Curitiba/Torres</v>
          </cell>
          <cell r="K387" t="str">
            <v>Macedo, Braz Advs.</v>
          </cell>
          <cell r="L387">
            <v>20080.66102</v>
          </cell>
          <cell r="M387">
            <v>22000</v>
          </cell>
          <cell r="N387">
            <v>22607.515465258999</v>
          </cell>
          <cell r="O387">
            <v>1.0148887216528699</v>
          </cell>
          <cell r="P387">
            <v>22944.112470284192</v>
          </cell>
          <cell r="Q387">
            <v>0</v>
          </cell>
          <cell r="R387">
            <v>22944.112470284192</v>
          </cell>
          <cell r="S387" t="str">
            <v>Provável</v>
          </cell>
        </row>
        <row r="388">
          <cell r="A388" t="str">
            <v>08785/2002JAILTON FERREIRA DA SILVA</v>
          </cell>
          <cell r="B388" t="str">
            <v xml:space="preserve"> </v>
          </cell>
          <cell r="C388" t="str">
            <v>05</v>
          </cell>
          <cell r="D388" t="str">
            <v>05.9083</v>
          </cell>
          <cell r="E388" t="str">
            <v>08785/2002</v>
          </cell>
          <cell r="F388" t="str">
            <v>2002</v>
          </cell>
          <cell r="G388" t="str">
            <v>JAILTON FERREIRA DA SILVA</v>
          </cell>
          <cell r="H388" t="str">
            <v>WAL-MART BRASIL LTDA</v>
          </cell>
          <cell r="I388" t="str">
            <v>15ª  Vara do Trabalho de Curitiba</v>
          </cell>
          <cell r="J388" t="str">
            <v>Supercenter Curitiba/Torres</v>
          </cell>
          <cell r="K388" t="str">
            <v>Macedo, Braz Advs.</v>
          </cell>
          <cell r="L388">
            <v>100791.83943175523</v>
          </cell>
          <cell r="M388">
            <v>82406.64</v>
          </cell>
          <cell r="N388">
            <v>82406.64</v>
          </cell>
          <cell r="P388">
            <v>82406.64</v>
          </cell>
          <cell r="Q388">
            <v>0</v>
          </cell>
          <cell r="R388">
            <v>82406.64</v>
          </cell>
          <cell r="S388" t="str">
            <v>Provável</v>
          </cell>
          <cell r="T388" t="str">
            <v>Garantida a execução em R$ 82406,64 11.10.2007</v>
          </cell>
        </row>
        <row r="389">
          <cell r="A389" t="str">
            <v>02728-2006-016-09-00-3JAIR DIONÍZIO DOS SANTOS</v>
          </cell>
          <cell r="B389">
            <v>39235</v>
          </cell>
          <cell r="C389" t="str">
            <v>05</v>
          </cell>
          <cell r="D389" t="str">
            <v>05.9083</v>
          </cell>
          <cell r="E389" t="str">
            <v>02728-2006-016-09-00-3</v>
          </cell>
          <cell r="F389">
            <v>2006</v>
          </cell>
          <cell r="G389" t="str">
            <v>JAIR DIONÍZIO DOS SANTOS</v>
          </cell>
          <cell r="H389" t="str">
            <v>WAL-MART BRASIL LTDA</v>
          </cell>
          <cell r="I389" t="str">
            <v>16ª Vara do Trabalho de Curitiba</v>
          </cell>
          <cell r="J389" t="str">
            <v>Supercenter Curitiba/Torres</v>
          </cell>
          <cell r="K389" t="str">
            <v>Macedo, Braz Advs.</v>
          </cell>
          <cell r="L389">
            <v>20000</v>
          </cell>
          <cell r="M389">
            <v>38000</v>
          </cell>
          <cell r="N389">
            <v>39049.34489453827</v>
          </cell>
          <cell r="O389">
            <v>1.0148887216528699</v>
          </cell>
          <cell r="P389">
            <v>39630.739721399965</v>
          </cell>
          <cell r="Q389">
            <v>0</v>
          </cell>
          <cell r="R389">
            <v>39630.739721399965</v>
          </cell>
          <cell r="S389" t="str">
            <v>Provável</v>
          </cell>
        </row>
        <row r="390">
          <cell r="A390" t="str">
            <v>20519/2001JAIR SENTER PINTO</v>
          </cell>
          <cell r="B390" t="str">
            <v xml:space="preserve"> </v>
          </cell>
          <cell r="C390" t="str">
            <v>05</v>
          </cell>
          <cell r="D390" t="str">
            <v>05.9083</v>
          </cell>
          <cell r="E390" t="str">
            <v>20519/2001</v>
          </cell>
          <cell r="F390">
            <v>2001</v>
          </cell>
          <cell r="G390" t="str">
            <v>JAIR SENTER PINTO</v>
          </cell>
          <cell r="H390" t="str">
            <v>WAL-MART BRASIL LTDA</v>
          </cell>
          <cell r="I390" t="str">
            <v>13ª  Vara do Trabalho de Curitiba</v>
          </cell>
          <cell r="J390" t="str">
            <v>Sam's Curitiba</v>
          </cell>
          <cell r="K390" t="str">
            <v>Macedo, Braz Advs.</v>
          </cell>
          <cell r="L390">
            <v>22381.593522646188</v>
          </cell>
          <cell r="M390">
            <v>19900</v>
          </cell>
          <cell r="N390">
            <v>20449.525352666093</v>
          </cell>
          <cell r="O390">
            <v>1.0148887216528699</v>
          </cell>
          <cell r="P390">
            <v>20753.992643575246</v>
          </cell>
          <cell r="Q390">
            <v>0</v>
          </cell>
          <cell r="R390">
            <v>20753.992643575246</v>
          </cell>
          <cell r="S390" t="str">
            <v>Provável</v>
          </cell>
        </row>
        <row r="391">
          <cell r="A391" t="str">
            <v>5388020061409000Janivaldo Cordeiro Silva</v>
          </cell>
          <cell r="B391">
            <v>39235</v>
          </cell>
          <cell r="C391" t="str">
            <v>05</v>
          </cell>
          <cell r="D391" t="str">
            <v>05.9083</v>
          </cell>
          <cell r="E391">
            <v>5388020061409000</v>
          </cell>
          <cell r="F391">
            <v>2006</v>
          </cell>
          <cell r="G391" t="str">
            <v>Janivaldo Cordeiro Silva</v>
          </cell>
          <cell r="H391" t="str">
            <v>WAL-MART BRASIL LTDA</v>
          </cell>
          <cell r="I391" t="str">
            <v xml:space="preserve">14ª VT CURITIBA </v>
          </cell>
          <cell r="J391" t="str">
            <v>Supercenter Vila Izabel</v>
          </cell>
          <cell r="K391" t="str">
            <v>Macedo, Braz Advs.</v>
          </cell>
          <cell r="L391">
            <v>8000</v>
          </cell>
          <cell r="M391">
            <v>17262.169999999998</v>
          </cell>
          <cell r="N391">
            <v>17262.169999999998</v>
          </cell>
          <cell r="P391">
            <v>17262.169999999998</v>
          </cell>
          <cell r="Q391">
            <v>0</v>
          </cell>
          <cell r="R391">
            <v>17262.169999999998</v>
          </cell>
          <cell r="S391" t="str">
            <v>Provável</v>
          </cell>
          <cell r="T391" t="str">
            <v>garantia de execução paga em  24/03/2008 R$ 17.262,17</v>
          </cell>
        </row>
        <row r="392">
          <cell r="A392" t="str">
            <v>08597-2001-651-09-00-2JAQUELINE LACONSKI VOLACO</v>
          </cell>
          <cell r="B392" t="str">
            <v xml:space="preserve"> </v>
          </cell>
          <cell r="C392" t="str">
            <v>05</v>
          </cell>
          <cell r="D392" t="str">
            <v>05.9083</v>
          </cell>
          <cell r="E392" t="str">
            <v>08597-2001-651-09-00-2</v>
          </cell>
          <cell r="F392">
            <v>2001</v>
          </cell>
          <cell r="G392" t="str">
            <v>JAQUELINE LACONSKI VOLACO</v>
          </cell>
          <cell r="H392" t="str">
            <v>WAL-MART BRASIL LTDA</v>
          </cell>
          <cell r="I392" t="str">
            <v>17ª  Vara do Trabalho de  Curitiba</v>
          </cell>
          <cell r="J392" t="str">
            <v>Sam's Curitiba</v>
          </cell>
          <cell r="K392" t="str">
            <v>Macedo, Braz Advs.</v>
          </cell>
          <cell r="L392">
            <v>30120.991529999999</v>
          </cell>
          <cell r="M392">
            <v>17900</v>
          </cell>
          <cell r="N392">
            <v>18394.296674006186</v>
          </cell>
          <cell r="O392">
            <v>1.0148887216528699</v>
          </cell>
          <cell r="P392">
            <v>18668.164237185774</v>
          </cell>
          <cell r="Q392">
            <v>0</v>
          </cell>
          <cell r="R392">
            <v>18668.164237185774</v>
          </cell>
          <cell r="S392" t="str">
            <v>Provável</v>
          </cell>
        </row>
        <row r="393">
          <cell r="A393" t="str">
            <v>08531/2003JOÃO BATISTA DA ROCHA</v>
          </cell>
          <cell r="B393" t="str">
            <v xml:space="preserve"> </v>
          </cell>
          <cell r="C393" t="str">
            <v>05</v>
          </cell>
          <cell r="D393" t="str">
            <v>05.9083</v>
          </cell>
          <cell r="E393" t="str">
            <v>08531/2003</v>
          </cell>
          <cell r="F393">
            <v>2003</v>
          </cell>
          <cell r="G393" t="str">
            <v>JOÃO BATISTA DA ROCHA</v>
          </cell>
          <cell r="H393" t="str">
            <v>VALDEMIR BERNARDES DA SILVA</v>
          </cell>
          <cell r="I393" t="str">
            <v>1ª  Vara do Trabalho de Curitiba</v>
          </cell>
          <cell r="J393" t="str">
            <v>Supercenter Curitiba/Torres</v>
          </cell>
          <cell r="K393" t="str">
            <v>Macedo, Braz Advs.</v>
          </cell>
          <cell r="L393">
            <v>15060.495765</v>
          </cell>
          <cell r="M393">
            <v>3400.82</v>
          </cell>
          <cell r="N393">
            <v>3400.82</v>
          </cell>
          <cell r="P393">
            <v>3400.82</v>
          </cell>
          <cell r="Q393">
            <v>0</v>
          </cell>
          <cell r="R393">
            <v>3400.82</v>
          </cell>
          <cell r="S393" t="str">
            <v>Provável</v>
          </cell>
          <cell r="T393" t="str">
            <v>garantia de juízo (R$ 8.644,80) - 28/01/08</v>
          </cell>
        </row>
        <row r="394">
          <cell r="A394" t="str">
            <v>21794/01JOÃO PAULO NEIJNIK</v>
          </cell>
          <cell r="B394" t="str">
            <v xml:space="preserve"> </v>
          </cell>
          <cell r="C394" t="str">
            <v>05</v>
          </cell>
          <cell r="D394" t="str">
            <v>05.9083</v>
          </cell>
          <cell r="E394" t="str">
            <v>21794/01</v>
          </cell>
          <cell r="F394">
            <v>2001</v>
          </cell>
          <cell r="G394" t="str">
            <v>JOÃO PAULO NEIJNIK</v>
          </cell>
          <cell r="H394" t="str">
            <v>NEW SEG EMPRESA DE SEGURANÇA S/C LTDA</v>
          </cell>
          <cell r="I394" t="str">
            <v>16ª  Vara do Trabalho de Curitiba</v>
          </cell>
          <cell r="J394" t="str">
            <v>Sam's Curitiba</v>
          </cell>
          <cell r="K394" t="str">
            <v>Macedo, Braz Advs.</v>
          </cell>
          <cell r="L394">
            <v>20080.66102</v>
          </cell>
          <cell r="M394">
            <v>8250</v>
          </cell>
          <cell r="N394">
            <v>8477.8182994721228</v>
          </cell>
          <cell r="O394">
            <v>1.0148887216528699</v>
          </cell>
          <cell r="P394">
            <v>8604.0421763565701</v>
          </cell>
          <cell r="Q394">
            <v>0</v>
          </cell>
          <cell r="R394">
            <v>8604.0421763565701</v>
          </cell>
          <cell r="S394" t="str">
            <v>Provável</v>
          </cell>
        </row>
        <row r="395">
          <cell r="A395" t="str">
            <v>22487/99JOÃO PEDRO SILVA SILVÉRIO DUARTE</v>
          </cell>
          <cell r="B395" t="str">
            <v xml:space="preserve"> </v>
          </cell>
          <cell r="C395" t="str">
            <v>05</v>
          </cell>
          <cell r="D395" t="str">
            <v>05.9083</v>
          </cell>
          <cell r="E395" t="str">
            <v>22487/99</v>
          </cell>
          <cell r="F395" t="str">
            <v>1999</v>
          </cell>
          <cell r="G395" t="str">
            <v>JOÃO PEDRO SILVA SILVÉRIO DUARTE</v>
          </cell>
          <cell r="H395" t="str">
            <v>WAL-MART BRASIL LTDA</v>
          </cell>
          <cell r="I395" t="str">
            <v>18ª  Vara do Trabalho de Curitiba</v>
          </cell>
          <cell r="J395" t="str">
            <v>Supercenter Curitiba/Torres</v>
          </cell>
          <cell r="K395" t="str">
            <v>Macedo, Braz Advs.</v>
          </cell>
          <cell r="L395">
            <v>96102.457612033249</v>
          </cell>
          <cell r="M395">
            <v>57000</v>
          </cell>
          <cell r="N395">
            <v>58574.017341807397</v>
          </cell>
          <cell r="O395">
            <v>1.0148887216528699</v>
          </cell>
          <cell r="P395">
            <v>59446.10958209994</v>
          </cell>
          <cell r="Q395">
            <v>0</v>
          </cell>
          <cell r="R395">
            <v>59446.10958209994</v>
          </cell>
          <cell r="S395" t="str">
            <v>Provável</v>
          </cell>
        </row>
        <row r="396">
          <cell r="A396" t="str">
            <v>09487-2006-015-09-00João Stabach</v>
          </cell>
          <cell r="B396">
            <v>39235</v>
          </cell>
          <cell r="C396" t="str">
            <v>05</v>
          </cell>
          <cell r="D396" t="str">
            <v>05.9083</v>
          </cell>
          <cell r="E396" t="str">
            <v>09487-2006-015-09-00</v>
          </cell>
          <cell r="F396">
            <v>2006</v>
          </cell>
          <cell r="G396" t="str">
            <v>João Stabach</v>
          </cell>
          <cell r="H396" t="str">
            <v>WAL-MART BRASIL LTDA</v>
          </cell>
          <cell r="I396" t="str">
            <v>15ª VT de Curitiba</v>
          </cell>
          <cell r="J396" t="str">
            <v>Sam's Atuba</v>
          </cell>
          <cell r="K396" t="str">
            <v>Macedo, Braz Advs.</v>
          </cell>
          <cell r="L396">
            <v>15900</v>
          </cell>
          <cell r="M396">
            <v>15900</v>
          </cell>
          <cell r="N396">
            <v>16339.067995346275</v>
          </cell>
          <cell r="O396">
            <v>1.0148887216528699</v>
          </cell>
          <cell r="P396">
            <v>16582.335830796303</v>
          </cell>
          <cell r="Q396">
            <v>0</v>
          </cell>
          <cell r="R396">
            <v>16582.335830796303</v>
          </cell>
          <cell r="S396" t="str">
            <v>Provável</v>
          </cell>
        </row>
        <row r="397">
          <cell r="A397" t="str">
            <v>18858/2003JOELMA APARECIDA CORDEIRO</v>
          </cell>
          <cell r="B397" t="str">
            <v xml:space="preserve"> </v>
          </cell>
          <cell r="C397" t="str">
            <v>05</v>
          </cell>
          <cell r="D397" t="str">
            <v>05.9083</v>
          </cell>
          <cell r="E397" t="str">
            <v>18858/2003</v>
          </cell>
          <cell r="F397">
            <v>2003</v>
          </cell>
          <cell r="G397" t="str">
            <v>JOELMA APARECIDA CORDEIRO</v>
          </cell>
          <cell r="H397" t="str">
            <v>WAL-MART BRASIL LTDA</v>
          </cell>
          <cell r="I397" t="str">
            <v>7ª  Vara do Trabalho de Curitiba</v>
          </cell>
          <cell r="J397" t="str">
            <v>Supercenter Vila Izabel</v>
          </cell>
          <cell r="K397" t="str">
            <v>Macedo, Braz Advs.</v>
          </cell>
          <cell r="L397">
            <v>15060.495765</v>
          </cell>
          <cell r="M397">
            <v>492.56</v>
          </cell>
          <cell r="N397">
            <v>492.56</v>
          </cell>
          <cell r="P397">
            <v>492.56</v>
          </cell>
          <cell r="Q397">
            <v>0</v>
          </cell>
          <cell r="R397">
            <v>492.56</v>
          </cell>
          <cell r="S397" t="str">
            <v>Provável</v>
          </cell>
          <cell r="T397" t="str">
            <v>Garantida a execução em R$ 492.56</v>
          </cell>
        </row>
        <row r="398">
          <cell r="A398" t="str">
            <v>20055.2006.013.09.00JOSÉ ANTÔNIO COSTA NETTO</v>
          </cell>
          <cell r="B398" t="str">
            <v xml:space="preserve"> </v>
          </cell>
          <cell r="C398" t="str">
            <v>05</v>
          </cell>
          <cell r="D398" t="str">
            <v>05.9083</v>
          </cell>
          <cell r="E398" t="str">
            <v>20055.2006.013.09.00</v>
          </cell>
          <cell r="F398">
            <v>2006</v>
          </cell>
          <cell r="G398" t="str">
            <v>JOSÉ ANTÔNIO COSTA NETTO</v>
          </cell>
          <cell r="H398" t="str">
            <v>WAL-MART BRASIL LTDA</v>
          </cell>
          <cell r="I398" t="str">
            <v>13ª VT DE CURITIBA</v>
          </cell>
          <cell r="J398" t="str">
            <v>Supercenter Vila Izabel</v>
          </cell>
          <cell r="K398" t="str">
            <v>Macedo, Braz Advs.</v>
          </cell>
          <cell r="L398">
            <v>15000</v>
          </cell>
          <cell r="M398">
            <v>8493.4500000000007</v>
          </cell>
          <cell r="N398">
            <v>8493.4500000000007</v>
          </cell>
          <cell r="P398">
            <v>8493.4500000000007</v>
          </cell>
          <cell r="Q398">
            <v>0</v>
          </cell>
          <cell r="R398">
            <v>8493.4500000000007</v>
          </cell>
          <cell r="S398" t="str">
            <v>Provável</v>
          </cell>
          <cell r="T398" t="str">
            <v>Garantida a execução em R$ 8.493,45</v>
          </cell>
        </row>
        <row r="399">
          <cell r="A399" t="str">
            <v>01283-2006-651-09-00-3JOSÉ APARECIDO CARDOSO</v>
          </cell>
          <cell r="B399" t="str">
            <v xml:space="preserve"> </v>
          </cell>
          <cell r="C399" t="str">
            <v>05</v>
          </cell>
          <cell r="D399" t="str">
            <v>05.9083</v>
          </cell>
          <cell r="E399" t="str">
            <v>01283-2006-651-09-00-3</v>
          </cell>
          <cell r="F399">
            <v>2006</v>
          </cell>
          <cell r="G399" t="str">
            <v>JOSÉ APARECIDO CARDOSO</v>
          </cell>
          <cell r="H399" t="str">
            <v>WAL-MART BRASIL LTDA</v>
          </cell>
          <cell r="I399" t="str">
            <v>17ª Vara do Trabalho de Curitiba</v>
          </cell>
          <cell r="J399" t="str">
            <v>Supercenter Curitiba/Torres</v>
          </cell>
          <cell r="K399" t="str">
            <v>Macedo, Braz Advs.</v>
          </cell>
          <cell r="L399">
            <v>15000</v>
          </cell>
          <cell r="M399">
            <v>2969.81</v>
          </cell>
          <cell r="N399">
            <v>2969.81</v>
          </cell>
          <cell r="P399">
            <v>2969.81</v>
          </cell>
          <cell r="Q399">
            <v>0</v>
          </cell>
          <cell r="R399">
            <v>2969.81</v>
          </cell>
          <cell r="S399" t="str">
            <v>Provável</v>
          </cell>
          <cell r="T399" t="str">
            <v>Garantida a execução em R$ 2.969,81</v>
          </cell>
        </row>
        <row r="400">
          <cell r="A400" t="str">
            <v>13833-2005-651-09-00-6JOSÉ CARLOS CORDEIRO</v>
          </cell>
          <cell r="B400">
            <v>39083</v>
          </cell>
          <cell r="C400" t="str">
            <v>05</v>
          </cell>
          <cell r="D400" t="str">
            <v>05.9083</v>
          </cell>
          <cell r="E400" t="str">
            <v>13833-2005-651-09-00-6</v>
          </cell>
          <cell r="F400">
            <v>2005</v>
          </cell>
          <cell r="G400" t="str">
            <v>JOSÉ CARLOS CORDEIRO</v>
          </cell>
          <cell r="H400" t="str">
            <v>WAL-MART BRASIL LTDA</v>
          </cell>
          <cell r="I400" t="str">
            <v>17ª Vara do Trabalho de Curitiba</v>
          </cell>
          <cell r="J400" t="str">
            <v>Sam's Barigui</v>
          </cell>
          <cell r="K400" t="str">
            <v>Macedo, Braz Advs.</v>
          </cell>
          <cell r="L400">
            <v>12500</v>
          </cell>
          <cell r="M400">
            <v>20000</v>
          </cell>
          <cell r="N400">
            <v>20552.286786599085</v>
          </cell>
          <cell r="O400">
            <v>1.0148887216528699</v>
          </cell>
          <cell r="P400">
            <v>20858.284063894716</v>
          </cell>
          <cell r="Q400">
            <v>0</v>
          </cell>
          <cell r="R400">
            <v>20858.284063894716</v>
          </cell>
          <cell r="S400" t="str">
            <v>Provável</v>
          </cell>
        </row>
        <row r="401">
          <cell r="A401" t="str">
            <v>06565-2005-007-09-00-9JOSÉ EZAEL POTT FERRANDO</v>
          </cell>
          <cell r="B401" t="str">
            <v xml:space="preserve"> </v>
          </cell>
          <cell r="C401" t="str">
            <v>05</v>
          </cell>
          <cell r="D401" t="str">
            <v>05.9083</v>
          </cell>
          <cell r="E401" t="str">
            <v>06565-2005-007-09-00-9</v>
          </cell>
          <cell r="F401">
            <v>2005</v>
          </cell>
          <cell r="G401" t="str">
            <v>JOSÉ EZAEL POTT FERRANDO</v>
          </cell>
          <cell r="H401" t="str">
            <v>WAL-MART BRASIL LTDA</v>
          </cell>
          <cell r="I401" t="str">
            <v>7ª  Vara do Trabalho de Curitiba</v>
          </cell>
          <cell r="J401" t="str">
            <v>Supercenter Torres</v>
          </cell>
          <cell r="K401" t="str">
            <v>Macedo, Braz Advs.</v>
          </cell>
          <cell r="L401">
            <v>12700</v>
          </cell>
          <cell r="M401">
            <v>1000</v>
          </cell>
          <cell r="N401">
            <v>1661.04</v>
          </cell>
          <cell r="P401">
            <v>1661.04</v>
          </cell>
          <cell r="Q401">
            <v>0</v>
          </cell>
          <cell r="R401">
            <v>1661.04</v>
          </cell>
          <cell r="S401" t="str">
            <v>Provável</v>
          </cell>
          <cell r="T401" t="str">
            <v>garantia de execução R$1.661,04- 21.09.2007</v>
          </cell>
        </row>
        <row r="402">
          <cell r="A402" t="str">
            <v>09158-2005-015-09-00-8JOSE FABRICIO JUNIOR</v>
          </cell>
          <cell r="B402" t="str">
            <v xml:space="preserve"> </v>
          </cell>
          <cell r="C402" t="str">
            <v>05</v>
          </cell>
          <cell r="D402" t="str">
            <v>05.9083</v>
          </cell>
          <cell r="E402" t="str">
            <v>09158-2005-015-09-00-8</v>
          </cell>
          <cell r="F402">
            <v>2005</v>
          </cell>
          <cell r="G402" t="str">
            <v>JOSE FABRICIO JUNIOR</v>
          </cell>
          <cell r="H402" t="str">
            <v>WAL-MART BRASIL LTDA</v>
          </cell>
          <cell r="I402" t="str">
            <v>15ª Vara do Trabalho de Curitiba</v>
          </cell>
          <cell r="J402" t="str">
            <v>Supercenter Cabral</v>
          </cell>
          <cell r="K402" t="str">
            <v>Macedo, Braz Advs.</v>
          </cell>
          <cell r="L402">
            <v>13000</v>
          </cell>
          <cell r="M402">
            <v>1588.31</v>
          </cell>
          <cell r="N402">
            <v>1588.31</v>
          </cell>
          <cell r="P402">
            <v>1588.31</v>
          </cell>
          <cell r="Q402">
            <v>0</v>
          </cell>
          <cell r="R402">
            <v>1588.31</v>
          </cell>
          <cell r="S402" t="str">
            <v>Provável</v>
          </cell>
          <cell r="T402" t="str">
            <v>garantia de juízo (R$ 1.588,31) pago 19/02/2008</v>
          </cell>
        </row>
        <row r="403">
          <cell r="A403" t="str">
            <v>08608/2002JOSÉ ORLANDO ALVES</v>
          </cell>
          <cell r="B403" t="str">
            <v xml:space="preserve"> </v>
          </cell>
          <cell r="C403" t="str">
            <v>05</v>
          </cell>
          <cell r="D403" t="str">
            <v>05.9083</v>
          </cell>
          <cell r="E403" t="str">
            <v>08608/2002</v>
          </cell>
          <cell r="F403" t="str">
            <v>2002</v>
          </cell>
          <cell r="G403" t="str">
            <v>JOSÉ ORLANDO ALVES</v>
          </cell>
          <cell r="H403" t="str">
            <v>DELTAFOUR CONSERVAÇÃO E TRATAMENTO DE PISOS LTDA</v>
          </cell>
          <cell r="I403" t="str">
            <v>6ª  Vara do Trabalho de Curitiba</v>
          </cell>
          <cell r="J403" t="str">
            <v>Supercenter Curitiba/Torres</v>
          </cell>
          <cell r="K403" t="str">
            <v>Macedo, Braz Advs.</v>
          </cell>
          <cell r="L403">
            <v>2519.7959857938808</v>
          </cell>
          <cell r="M403">
            <v>1259.56</v>
          </cell>
          <cell r="N403">
            <v>1259.56</v>
          </cell>
          <cell r="P403">
            <v>1259.56</v>
          </cell>
          <cell r="Q403">
            <v>0</v>
          </cell>
          <cell r="R403">
            <v>1259.56</v>
          </cell>
          <cell r="S403" t="str">
            <v>Provável</v>
          </cell>
          <cell r="T403" t="str">
            <v>garantia de execução R$ 1.259,56</v>
          </cell>
        </row>
        <row r="404">
          <cell r="A404" t="str">
            <v>06698/2003JOSÉ ROBERTO DOS SANTOS</v>
          </cell>
          <cell r="B404" t="str">
            <v xml:space="preserve"> </v>
          </cell>
          <cell r="C404" t="str">
            <v>05</v>
          </cell>
          <cell r="D404" t="str">
            <v>05.9083</v>
          </cell>
          <cell r="E404" t="str">
            <v>06698/2003</v>
          </cell>
          <cell r="F404" t="str">
            <v>2003</v>
          </cell>
          <cell r="G404" t="str">
            <v>JOSÉ ROBERTO DOS SANTOS</v>
          </cell>
          <cell r="H404" t="str">
            <v>WAL-MART BRASIL LTDA</v>
          </cell>
          <cell r="I404" t="str">
            <v>14ª  Vara do Trabalho de Curitiba</v>
          </cell>
          <cell r="J404" t="str">
            <v>Supercenter Curitiba/Torres</v>
          </cell>
          <cell r="K404" t="str">
            <v>Macedo, Braz Advs.</v>
          </cell>
          <cell r="L404">
            <v>50395.919715877615</v>
          </cell>
          <cell r="M404">
            <v>35000</v>
          </cell>
          <cell r="N404">
            <v>35966.501876548398</v>
          </cell>
          <cell r="O404">
            <v>1.0148887216528699</v>
          </cell>
          <cell r="P404">
            <v>36501.997111815748</v>
          </cell>
          <cell r="Q404">
            <v>0</v>
          </cell>
          <cell r="R404">
            <v>36501.997111815748</v>
          </cell>
          <cell r="S404" t="str">
            <v>Provável</v>
          </cell>
        </row>
        <row r="405">
          <cell r="A405" t="str">
            <v xml:space="preserve">01468-2007-016-09-00-2 Josi Aparecida Monteiro da Silva </v>
          </cell>
          <cell r="B405">
            <v>39235</v>
          </cell>
          <cell r="C405" t="str">
            <v>01</v>
          </cell>
          <cell r="D405" t="str">
            <v>01.5724</v>
          </cell>
          <cell r="E405" t="str">
            <v xml:space="preserve">01468-2007-016-09-00-2 </v>
          </cell>
          <cell r="F405" t="str">
            <v>2007</v>
          </cell>
          <cell r="G405" t="str">
            <v xml:space="preserve">Josi Aparecida Monteiro da Silva </v>
          </cell>
          <cell r="H405" t="str">
            <v>WAL-MART BRASIL LTDA</v>
          </cell>
          <cell r="I405" t="str">
            <v>16ª VT de Curitiba</v>
          </cell>
          <cell r="J405" t="str">
            <v>Supercenter Vila Izabel</v>
          </cell>
          <cell r="K405" t="str">
            <v>Macedo, Braz Advs.</v>
          </cell>
          <cell r="L405">
            <v>15000</v>
          </cell>
          <cell r="M405">
            <v>15500</v>
          </cell>
          <cell r="N405">
            <v>15928.022259614294</v>
          </cell>
          <cell r="O405">
            <v>1.0148887216528699</v>
          </cell>
          <cell r="P405">
            <v>16165.170149518408</v>
          </cell>
          <cell r="Q405">
            <v>0</v>
          </cell>
          <cell r="R405">
            <v>16165.170149518408</v>
          </cell>
          <cell r="S405" t="str">
            <v>Provável</v>
          </cell>
        </row>
        <row r="406">
          <cell r="A406" t="str">
            <v>03399-2005-007-09-00-9JOVANE LUZO DE ALMEIDA</v>
          </cell>
          <cell r="B406">
            <v>39235</v>
          </cell>
          <cell r="C406" t="str">
            <v>05</v>
          </cell>
          <cell r="D406" t="str">
            <v>05.9083</v>
          </cell>
          <cell r="E406" t="str">
            <v>03399-2005-007-09-00-9</v>
          </cell>
          <cell r="F406">
            <v>2005</v>
          </cell>
          <cell r="G406" t="str">
            <v>JOVANE LUZO DE ALMEIDA</v>
          </cell>
          <cell r="H406" t="str">
            <v>WAL-MART BRASIL LTDA</v>
          </cell>
          <cell r="I406" t="str">
            <v>7ª  Vara do Trabalho de Curitiba</v>
          </cell>
          <cell r="J406" t="str">
            <v>Supercenter Cabral</v>
          </cell>
          <cell r="K406" t="str">
            <v>Macedo, Braz Advs.</v>
          </cell>
          <cell r="L406">
            <v>10542.347035499999</v>
          </cell>
          <cell r="M406">
            <v>6000</v>
          </cell>
          <cell r="N406">
            <v>6165.6860359797265</v>
          </cell>
          <cell r="O406">
            <v>1.0148887216528699</v>
          </cell>
          <cell r="P406">
            <v>6257.4852191684158</v>
          </cell>
          <cell r="Q406">
            <v>0</v>
          </cell>
          <cell r="R406">
            <v>6257.4852191684158</v>
          </cell>
          <cell r="S406" t="str">
            <v>Provável</v>
          </cell>
        </row>
        <row r="407">
          <cell r="A407" t="str">
            <v>09661-2006.028.09.00.0JUCELEIA MARIA TOME AFONSO</v>
          </cell>
          <cell r="B407">
            <v>39235</v>
          </cell>
          <cell r="C407" t="str">
            <v>05</v>
          </cell>
          <cell r="D407" t="str">
            <v>05.9083</v>
          </cell>
          <cell r="E407" t="str">
            <v>09661-2006.028.09.00.0</v>
          </cell>
          <cell r="F407">
            <v>2006</v>
          </cell>
          <cell r="G407" t="str">
            <v>JUCELEIA MARIA TOME AFONSO</v>
          </cell>
          <cell r="H407" t="str">
            <v>WAL-MART BRASIL LTDA</v>
          </cell>
          <cell r="I407" t="str">
            <v xml:space="preserve">19ª VT CURITIBA </v>
          </cell>
          <cell r="J407" t="str">
            <v>Supercenter Cabral</v>
          </cell>
          <cell r="K407" t="str">
            <v>Macedo, Braz Advs.</v>
          </cell>
          <cell r="L407">
            <v>5000</v>
          </cell>
          <cell r="M407">
            <v>494.81</v>
          </cell>
          <cell r="N407">
            <v>494.81</v>
          </cell>
          <cell r="P407">
            <v>494.81</v>
          </cell>
          <cell r="Q407">
            <v>0</v>
          </cell>
          <cell r="R407">
            <v>494.81</v>
          </cell>
          <cell r="S407" t="str">
            <v>Provável</v>
          </cell>
          <cell r="T407" t="str">
            <v>garantia de execução R$ 494.81</v>
          </cell>
        </row>
        <row r="408">
          <cell r="A408" t="str">
            <v xml:space="preserve">15271-2006-002-09-00-7 Juliana de Jesus Pereira  </v>
          </cell>
          <cell r="B408" t="str">
            <v xml:space="preserve"> </v>
          </cell>
          <cell r="C408" t="str">
            <v>05</v>
          </cell>
          <cell r="D408" t="str">
            <v>05.9083</v>
          </cell>
          <cell r="E408" t="str">
            <v xml:space="preserve">15271-2006-002-09-00-7 </v>
          </cell>
          <cell r="F408">
            <v>2006</v>
          </cell>
          <cell r="G408" t="str">
            <v xml:space="preserve">Juliana de Jesus Pereira  </v>
          </cell>
          <cell r="H408" t="str">
            <v>WAL-MART BRASIL LTDA</v>
          </cell>
          <cell r="I408" t="str">
            <v>02ª VT de Curitiba</v>
          </cell>
          <cell r="J408" t="str">
            <v>Supercenter Vila Izabel</v>
          </cell>
          <cell r="K408" t="str">
            <v>Macedo, Braz Advs.</v>
          </cell>
          <cell r="L408">
            <v>15100</v>
          </cell>
          <cell r="M408">
            <v>15100</v>
          </cell>
          <cell r="N408">
            <v>15516.976523882311</v>
          </cell>
          <cell r="O408">
            <v>1.0148887216528699</v>
          </cell>
          <cell r="P408">
            <v>15748.004468240511</v>
          </cell>
          <cell r="Q408">
            <v>0</v>
          </cell>
          <cell r="R408">
            <v>15748.004468240511</v>
          </cell>
          <cell r="S408" t="str">
            <v>Provável</v>
          </cell>
        </row>
        <row r="409">
          <cell r="A409" t="str">
            <v>03937-2006-029-09-00-3JULIANA DO ROCIO FRANCISCO</v>
          </cell>
          <cell r="B409" t="str">
            <v xml:space="preserve"> </v>
          </cell>
          <cell r="C409" t="str">
            <v>05</v>
          </cell>
          <cell r="D409" t="str">
            <v>05.9083</v>
          </cell>
          <cell r="E409" t="str">
            <v>03937-2006-029-09-00-3</v>
          </cell>
          <cell r="F409">
            <v>2006</v>
          </cell>
          <cell r="G409" t="str">
            <v>JULIANA DO ROCIO FRANCISCO</v>
          </cell>
          <cell r="H409" t="str">
            <v>WAL-MART BRASIL LTDA</v>
          </cell>
          <cell r="I409" t="str">
            <v>20ª Vara do Trabalho de Curitiba</v>
          </cell>
          <cell r="J409" t="str">
            <v>Supercenter Cabral</v>
          </cell>
          <cell r="K409" t="str">
            <v>Macedo, Braz Advs.</v>
          </cell>
          <cell r="L409">
            <v>15500</v>
          </cell>
          <cell r="M409">
            <v>85370.89</v>
          </cell>
          <cell r="N409">
            <v>85370.89</v>
          </cell>
          <cell r="P409">
            <v>85370.89</v>
          </cell>
          <cell r="Q409">
            <v>0</v>
          </cell>
          <cell r="R409">
            <v>85370.89</v>
          </cell>
          <cell r="S409" t="str">
            <v>Provável</v>
          </cell>
          <cell r="T409" t="str">
            <v>garantia de execução R$85.370,89- 21.09.2007</v>
          </cell>
        </row>
        <row r="410">
          <cell r="A410" t="str">
            <v>RT 12199/05KAROLINE GONÇALVES MACHADO</v>
          </cell>
          <cell r="B410">
            <v>39235</v>
          </cell>
          <cell r="C410" t="str">
            <v>05</v>
          </cell>
          <cell r="D410" t="str">
            <v>05.9083</v>
          </cell>
          <cell r="E410" t="str">
            <v>RT 12199/05</v>
          </cell>
          <cell r="F410">
            <v>2005</v>
          </cell>
          <cell r="G410" t="str">
            <v>KAROLINE GONÇALVES MACHADO</v>
          </cell>
          <cell r="H410" t="str">
            <v>WAL-MART BRASIL LTDA</v>
          </cell>
          <cell r="I410" t="str">
            <v>03ª VT de Curitiba</v>
          </cell>
          <cell r="J410" t="str">
            <v>Supercenter Vila Izabel</v>
          </cell>
          <cell r="K410" t="str">
            <v>Macedo, Braz Advs.</v>
          </cell>
          <cell r="L410">
            <v>21197.9</v>
          </cell>
          <cell r="M410">
            <v>15900</v>
          </cell>
          <cell r="N410">
            <v>16339.067995346275</v>
          </cell>
          <cell r="O410">
            <v>1.0148887216528699</v>
          </cell>
          <cell r="P410">
            <v>16582.335830796303</v>
          </cell>
          <cell r="Q410">
            <v>0</v>
          </cell>
          <cell r="R410">
            <v>16582.335830796303</v>
          </cell>
          <cell r="S410" t="str">
            <v>Provável</v>
          </cell>
        </row>
        <row r="411">
          <cell r="A411" t="str">
            <v>RT 15854/05LEANDRO APARECIDO DIAS DOS SANTOS</v>
          </cell>
          <cell r="B411">
            <v>39235</v>
          </cell>
          <cell r="C411" t="str">
            <v>05</v>
          </cell>
          <cell r="D411" t="str">
            <v>05.9083</v>
          </cell>
          <cell r="E411" t="str">
            <v>RT 15854/05</v>
          </cell>
          <cell r="F411">
            <v>2005</v>
          </cell>
          <cell r="G411" t="str">
            <v>LEANDRO APARECIDO DIAS DOS SANTOS</v>
          </cell>
          <cell r="H411" t="str">
            <v>WAL-MART BRASIL LTDA</v>
          </cell>
          <cell r="I411" t="str">
            <v>08ª  VT de Curitiba</v>
          </cell>
          <cell r="J411" t="str">
            <v>Supercenter Cabral</v>
          </cell>
          <cell r="K411" t="str">
            <v>Macedo, Braz Advs.</v>
          </cell>
          <cell r="L411">
            <v>13030.3</v>
          </cell>
          <cell r="M411">
            <v>18500</v>
          </cell>
          <cell r="N411">
            <v>19010.865277604156</v>
          </cell>
          <cell r="O411">
            <v>1.0148887216528699</v>
          </cell>
          <cell r="P411">
            <v>19293.912759102615</v>
          </cell>
          <cell r="Q411">
            <v>0</v>
          </cell>
          <cell r="R411">
            <v>19293.912759102615</v>
          </cell>
          <cell r="S411" t="str">
            <v>Provável</v>
          </cell>
        </row>
        <row r="412">
          <cell r="A412" t="str">
            <v>05536-2005-013-09-00-1LEANDRO FRANCO VITORIANO</v>
          </cell>
          <cell r="B412" t="str">
            <v xml:space="preserve"> </v>
          </cell>
          <cell r="C412" t="str">
            <v>05</v>
          </cell>
          <cell r="D412" t="str">
            <v>05.9083</v>
          </cell>
          <cell r="E412" t="str">
            <v>05536-2005-013-09-00-1</v>
          </cell>
          <cell r="F412">
            <v>2005</v>
          </cell>
          <cell r="G412" t="str">
            <v>LEANDRO FRANCO VITORIANO</v>
          </cell>
          <cell r="H412" t="str">
            <v>WAL-MART BRASIL LTDA</v>
          </cell>
          <cell r="I412" t="str">
            <v>13ª  Vara do Trabalho de Curitiba</v>
          </cell>
          <cell r="J412" t="str">
            <v>Supercenter Vila Izabel</v>
          </cell>
          <cell r="K412" t="str">
            <v>Macedo, Braz Advs.</v>
          </cell>
          <cell r="L412">
            <v>11044.363561</v>
          </cell>
          <cell r="M412">
            <v>12700</v>
          </cell>
          <cell r="N412">
            <v>13050.702109490419</v>
          </cell>
          <cell r="O412">
            <v>1.0148887216528699</v>
          </cell>
          <cell r="P412">
            <v>13245.010380573145</v>
          </cell>
          <cell r="Q412">
            <v>0</v>
          </cell>
          <cell r="R412">
            <v>13245.010380573145</v>
          </cell>
          <cell r="S412" t="str">
            <v>Provável</v>
          </cell>
        </row>
        <row r="413">
          <cell r="A413" t="str">
            <v xml:space="preserve">18467-2006-001-09-00-7 Letícia Teixeira dos Santos </v>
          </cell>
          <cell r="B413">
            <v>39235</v>
          </cell>
          <cell r="C413" t="str">
            <v>05</v>
          </cell>
          <cell r="D413" t="str">
            <v>05.9083</v>
          </cell>
          <cell r="E413" t="str">
            <v xml:space="preserve">18467-2006-001-09-00-7 </v>
          </cell>
          <cell r="F413">
            <v>2006</v>
          </cell>
          <cell r="G413" t="str">
            <v xml:space="preserve">Letícia Teixeira dos Santos </v>
          </cell>
          <cell r="H413" t="str">
            <v>WAL-MART BRASIL LTDA</v>
          </cell>
          <cell r="I413" t="str">
            <v>01ª VT de Curitiba</v>
          </cell>
          <cell r="J413" t="str">
            <v>Supercenter Vila Izabel</v>
          </cell>
          <cell r="K413" t="str">
            <v>Macedo, Braz Advs.</v>
          </cell>
          <cell r="L413">
            <v>18500</v>
          </cell>
          <cell r="M413">
            <v>18900</v>
          </cell>
          <cell r="N413">
            <v>19421.911013336136</v>
          </cell>
          <cell r="O413">
            <v>1.0148887216528699</v>
          </cell>
          <cell r="P413">
            <v>19711.078440380505</v>
          </cell>
          <cell r="Q413">
            <v>0</v>
          </cell>
          <cell r="R413">
            <v>19711.078440380505</v>
          </cell>
          <cell r="S413" t="str">
            <v>Provável</v>
          </cell>
        </row>
        <row r="414">
          <cell r="A414" t="str">
            <v>20465/2001LOURIVAL DOMINGUÊS GOMES</v>
          </cell>
          <cell r="B414" t="str">
            <v xml:space="preserve"> </v>
          </cell>
          <cell r="C414" t="str">
            <v>05</v>
          </cell>
          <cell r="D414" t="str">
            <v>05.9083</v>
          </cell>
          <cell r="E414" t="str">
            <v>20465/2001</v>
          </cell>
          <cell r="F414" t="str">
            <v>2001</v>
          </cell>
          <cell r="G414" t="str">
            <v>LOURIVAL DOMINGUÊS GOMES</v>
          </cell>
          <cell r="H414" t="str">
            <v>WAL-MART BRASIL LTDA</v>
          </cell>
          <cell r="I414" t="str">
            <v>11ª  Vara do Trabalho de Curitiba</v>
          </cell>
          <cell r="J414" t="str">
            <v>Sam's Barigui</v>
          </cell>
          <cell r="K414" t="str">
            <v>Macedo, Braz Advs.</v>
          </cell>
          <cell r="L414">
            <v>15118.775914763284</v>
          </cell>
          <cell r="M414">
            <v>8900</v>
          </cell>
          <cell r="N414">
            <v>9145.7676200365931</v>
          </cell>
          <cell r="O414">
            <v>1.0148887216528699</v>
          </cell>
          <cell r="P414">
            <v>9281.9364084331482</v>
          </cell>
          <cell r="Q414">
            <v>0</v>
          </cell>
          <cell r="R414">
            <v>9281.9364084331482</v>
          </cell>
          <cell r="S414" t="str">
            <v>Provável</v>
          </cell>
        </row>
        <row r="415">
          <cell r="A415" t="str">
            <v>06410-2005-009-09-00-5LUCIANA MACEDO MOREIRA DOS SANTOS</v>
          </cell>
          <cell r="B415" t="str">
            <v xml:space="preserve"> </v>
          </cell>
          <cell r="C415" t="str">
            <v>05</v>
          </cell>
          <cell r="D415" t="str">
            <v>05.9083</v>
          </cell>
          <cell r="E415" t="str">
            <v>06410-2005-009-09-00-5</v>
          </cell>
          <cell r="F415">
            <v>2005</v>
          </cell>
          <cell r="G415" t="str">
            <v>LUCIANA MACEDO MOREIRA DOS SANTOS</v>
          </cell>
          <cell r="H415" t="str">
            <v>WAL-MART BRASIL LTDA</v>
          </cell>
          <cell r="I415" t="str">
            <v>9ª Vara do Trabalho de Curitiba</v>
          </cell>
          <cell r="J415" t="str">
            <v>Supercenter Curitiba/Torres</v>
          </cell>
          <cell r="K415" t="str">
            <v>Macedo, Braz Advs.</v>
          </cell>
          <cell r="L415">
            <v>10500</v>
          </cell>
          <cell r="M415">
            <v>1770.92</v>
          </cell>
          <cell r="N415">
            <v>1770.92</v>
          </cell>
          <cell r="P415">
            <v>1770.92</v>
          </cell>
          <cell r="Q415">
            <v>0</v>
          </cell>
          <cell r="R415">
            <v>1770.92</v>
          </cell>
          <cell r="S415" t="str">
            <v>Provável</v>
          </cell>
          <cell r="T415" t="str">
            <v>Garantida a execução em R$ 1.770,92</v>
          </cell>
        </row>
        <row r="416">
          <cell r="A416" t="str">
            <v>14373-2005-016-09-00-7LUCIANA PINHEIRO OLIVEIRA</v>
          </cell>
          <cell r="B416" t="str">
            <v xml:space="preserve"> </v>
          </cell>
          <cell r="C416" t="str">
            <v>05</v>
          </cell>
          <cell r="D416" t="str">
            <v>05.9083</v>
          </cell>
          <cell r="E416" t="str">
            <v>14373-2005-016-09-00-7</v>
          </cell>
          <cell r="F416">
            <v>2005</v>
          </cell>
          <cell r="G416" t="str">
            <v>LUCIANA PINHEIRO OLIVEIRA</v>
          </cell>
          <cell r="H416" t="str">
            <v>WAL-MART BRASIL LTDA</v>
          </cell>
          <cell r="I416" t="str">
            <v>16ª Vara do Trabalho de Curitiba</v>
          </cell>
          <cell r="J416" t="str">
            <v>Supercenter Curitiba/Torres</v>
          </cell>
          <cell r="K416" t="str">
            <v>Macedo, Braz Advs.</v>
          </cell>
          <cell r="L416">
            <v>12500</v>
          </cell>
          <cell r="M416">
            <v>1000</v>
          </cell>
          <cell r="N416">
            <v>967.35</v>
          </cell>
          <cell r="P416">
            <v>967.35</v>
          </cell>
          <cell r="Q416">
            <v>0</v>
          </cell>
          <cell r="R416">
            <v>967.35</v>
          </cell>
          <cell r="S416" t="str">
            <v>Provável</v>
          </cell>
          <cell r="T416" t="str">
            <v>garantia de execução R$967,35- 21.09.2007</v>
          </cell>
        </row>
        <row r="417">
          <cell r="A417" t="str">
            <v>RT 3501/05LUCIANA RAQUEL DE LIMA</v>
          </cell>
          <cell r="B417">
            <v>39235</v>
          </cell>
          <cell r="C417" t="str">
            <v>05</v>
          </cell>
          <cell r="D417" t="str">
            <v>05.9083</v>
          </cell>
          <cell r="E417" t="str">
            <v>RT 3501/05</v>
          </cell>
          <cell r="F417">
            <v>2005</v>
          </cell>
          <cell r="G417" t="str">
            <v>LUCIANA RAQUEL DE LIMA</v>
          </cell>
          <cell r="H417" t="str">
            <v>WAL-MART BRASIL LTDA</v>
          </cell>
          <cell r="I417" t="str">
            <v>15ª  VT de Curitiba</v>
          </cell>
          <cell r="J417" t="str">
            <v>Supercenter Cabral</v>
          </cell>
          <cell r="K417" t="str">
            <v>Macedo, Braz Advs.</v>
          </cell>
          <cell r="L417">
            <v>15998.88</v>
          </cell>
          <cell r="M417">
            <v>3497.28</v>
          </cell>
          <cell r="N417">
            <v>3497.28</v>
          </cell>
          <cell r="P417">
            <v>3497.28</v>
          </cell>
          <cell r="Q417">
            <v>0</v>
          </cell>
          <cell r="R417">
            <v>3497.28</v>
          </cell>
          <cell r="S417" t="str">
            <v>Provável</v>
          </cell>
          <cell r="T417" t="str">
            <v>garantia de execução R$3497,28- 11.10.2007</v>
          </cell>
        </row>
        <row r="418">
          <cell r="A418" t="str">
            <v>14195/2001LUCIMARA MONTEIRO</v>
          </cell>
          <cell r="B418" t="str">
            <v xml:space="preserve"> </v>
          </cell>
          <cell r="C418" t="str">
            <v>05</v>
          </cell>
          <cell r="D418" t="str">
            <v>05.9083</v>
          </cell>
          <cell r="E418" t="str">
            <v>14195/2001</v>
          </cell>
          <cell r="F418" t="str">
            <v>2001</v>
          </cell>
          <cell r="G418" t="str">
            <v>LUCIMARA MONTEIRO</v>
          </cell>
          <cell r="H418" t="str">
            <v>WAL-MART BRASIL LTDA</v>
          </cell>
          <cell r="I418" t="str">
            <v>10ª  Vara do Trabalho de  Curitiba</v>
          </cell>
          <cell r="J418" t="str">
            <v>Supercenter Curitiba/Torres</v>
          </cell>
          <cell r="K418" t="str">
            <v>Macedo, Braz Advs.</v>
          </cell>
          <cell r="L418">
            <v>5039.5919715877617</v>
          </cell>
          <cell r="M418">
            <v>2808.7</v>
          </cell>
          <cell r="N418">
            <v>2808.7</v>
          </cell>
          <cell r="P418">
            <v>2808.7</v>
          </cell>
          <cell r="Q418">
            <v>0</v>
          </cell>
          <cell r="R418">
            <v>2808.7</v>
          </cell>
          <cell r="S418" t="str">
            <v>Provável</v>
          </cell>
          <cell r="T418" t="str">
            <v>Garantida a execução em 14/05/2007 - 2.808,70</v>
          </cell>
        </row>
        <row r="419">
          <cell r="A419" t="str">
            <v>13325-2005-009-09-00-3LUIZ CESAR DE PAULA</v>
          </cell>
          <cell r="B419">
            <v>39235</v>
          </cell>
          <cell r="C419" t="str">
            <v>05</v>
          </cell>
          <cell r="D419" t="str">
            <v>05.9083</v>
          </cell>
          <cell r="E419" t="str">
            <v>13325-2005-009-09-00-3</v>
          </cell>
          <cell r="F419">
            <v>2005</v>
          </cell>
          <cell r="G419" t="str">
            <v>LUIZ CESAR DE PAULA</v>
          </cell>
          <cell r="H419" t="str">
            <v>WAL-MART BRASIL LTDA</v>
          </cell>
          <cell r="I419" t="str">
            <v>9ª Vara do Trabalho de Curitiba</v>
          </cell>
          <cell r="J419" t="str">
            <v>Supercenter Cabral</v>
          </cell>
          <cell r="K419" t="str">
            <v>Macedo, Braz Advs.</v>
          </cell>
          <cell r="L419">
            <v>135000</v>
          </cell>
          <cell r="M419">
            <v>10500</v>
          </cell>
          <cell r="N419">
            <v>10789.950562964521</v>
          </cell>
          <cell r="O419">
            <v>1.0148887216528699</v>
          </cell>
          <cell r="P419">
            <v>10950.599133544727</v>
          </cell>
          <cell r="Q419">
            <v>0</v>
          </cell>
          <cell r="R419">
            <v>10950.599133544727</v>
          </cell>
          <cell r="S419" t="str">
            <v>Provável</v>
          </cell>
        </row>
        <row r="420">
          <cell r="A420" t="str">
            <v>19870-2006-652-09-00-5MARCIA REGINA DA SILVA</v>
          </cell>
          <cell r="B420">
            <v>39235</v>
          </cell>
          <cell r="C420" t="str">
            <v>05</v>
          </cell>
          <cell r="D420" t="str">
            <v>05.9083</v>
          </cell>
          <cell r="E420" t="str">
            <v>19870-2006-652-09-00-5</v>
          </cell>
          <cell r="F420">
            <v>2006</v>
          </cell>
          <cell r="G420" t="str">
            <v>MARCIA REGINA DA SILVA</v>
          </cell>
          <cell r="H420" t="str">
            <v>WAL-MART BRASIL LTDA</v>
          </cell>
          <cell r="I420" t="str">
            <v>18ª VT DE CURITIBA</v>
          </cell>
          <cell r="J420" t="str">
            <v>Supercenter Cabral</v>
          </cell>
          <cell r="K420" t="str">
            <v>Macedo, Braz Advs.</v>
          </cell>
          <cell r="L420">
            <v>15000</v>
          </cell>
          <cell r="M420">
            <v>10234.299999999999</v>
          </cell>
          <cell r="N420">
            <v>10516.913433004551</v>
          </cell>
          <cell r="O420">
            <v>1.0148887216528699</v>
          </cell>
          <cell r="P420">
            <v>10673.496829755884</v>
          </cell>
          <cell r="Q420">
            <v>0</v>
          </cell>
          <cell r="R420">
            <v>10673.496829755884</v>
          </cell>
          <cell r="S420" t="str">
            <v>Provável</v>
          </cell>
        </row>
        <row r="421">
          <cell r="A421" t="str">
            <v>20640-2005-652-09-00-8MARCIANA CRISTINA DA SILVA</v>
          </cell>
          <cell r="B421">
            <v>39236</v>
          </cell>
          <cell r="C421" t="str">
            <v>05</v>
          </cell>
          <cell r="D421" t="str">
            <v>05.9083</v>
          </cell>
          <cell r="E421" t="str">
            <v>20640-2005-652-09-00-8</v>
          </cell>
          <cell r="F421">
            <v>2005</v>
          </cell>
          <cell r="G421" t="str">
            <v>MARCIANA CRISTINA DA SILVA</v>
          </cell>
          <cell r="H421" t="str">
            <v>WAL-MART BRASIL LTDA</v>
          </cell>
          <cell r="I421" t="str">
            <v>18ª Vara do Trabalho de Curitiba/PR</v>
          </cell>
          <cell r="J421" t="str">
            <v>Supercenter Cabral</v>
          </cell>
          <cell r="K421" t="str">
            <v>Macedo, Braz Advs.</v>
          </cell>
          <cell r="L421">
            <v>13000</v>
          </cell>
          <cell r="M421">
            <v>14100</v>
          </cell>
          <cell r="N421">
            <v>14489.362184552356</v>
          </cell>
          <cell r="O421">
            <v>1.0148887216528699</v>
          </cell>
          <cell r="P421">
            <v>14705.090265045776</v>
          </cell>
          <cell r="Q421">
            <v>0</v>
          </cell>
          <cell r="R421">
            <v>14705.090265045776</v>
          </cell>
          <cell r="S421" t="str">
            <v>Provável</v>
          </cell>
        </row>
        <row r="422">
          <cell r="A422" t="str">
            <v>01066-2006-001-09-00-8MARCIO AUGUSTO SEIXAS</v>
          </cell>
          <cell r="B422">
            <v>39114</v>
          </cell>
          <cell r="C422" t="str">
            <v>05</v>
          </cell>
          <cell r="D422" t="str">
            <v>05.9083</v>
          </cell>
          <cell r="E422" t="str">
            <v>01066-2006-001-09-00-8</v>
          </cell>
          <cell r="F422">
            <v>2006</v>
          </cell>
          <cell r="G422" t="str">
            <v>MARCIO AUGUSTO SEIXAS</v>
          </cell>
          <cell r="H422" t="str">
            <v>WAL-MART BRASIL LTDA</v>
          </cell>
          <cell r="I422" t="str">
            <v>1ª Vara do Trabalho de Curitiba</v>
          </cell>
          <cell r="J422" t="str">
            <v>Supercenter Vila Izabel</v>
          </cell>
          <cell r="K422" t="str">
            <v>Macedo, Braz Advs.</v>
          </cell>
          <cell r="L422">
            <v>12500</v>
          </cell>
          <cell r="M422">
            <v>2775.93</v>
          </cell>
          <cell r="N422">
            <v>2775.93</v>
          </cell>
          <cell r="P422">
            <v>2775.93</v>
          </cell>
          <cell r="Q422">
            <v>0</v>
          </cell>
          <cell r="R422">
            <v>2775.93</v>
          </cell>
          <cell r="S422" t="str">
            <v>Provável</v>
          </cell>
          <cell r="T422" t="str">
            <v>garantia de juízo (R$ 2.775,93) - 28/01/08</v>
          </cell>
        </row>
        <row r="423">
          <cell r="A423" t="str">
            <v>21699/00MARCO ANTONIO OISHI</v>
          </cell>
          <cell r="B423" t="str">
            <v xml:space="preserve"> </v>
          </cell>
          <cell r="C423" t="str">
            <v>05</v>
          </cell>
          <cell r="D423" t="str">
            <v>05.9083</v>
          </cell>
          <cell r="E423" t="str">
            <v>21699/00</v>
          </cell>
          <cell r="F423" t="str">
            <v>2000</v>
          </cell>
          <cell r="G423" t="str">
            <v>MARCO ANTONIO OISHI</v>
          </cell>
          <cell r="H423" t="str">
            <v>WAL-MART BRASIL LTDA</v>
          </cell>
          <cell r="I423" t="str">
            <v>16ª  Vara do Trabalho de Curitiba</v>
          </cell>
          <cell r="J423" t="str">
            <v>Supercenter Curitiba/Torres</v>
          </cell>
          <cell r="K423" t="str">
            <v>Macedo, Braz Advs.</v>
          </cell>
          <cell r="L423">
            <v>18142.531097715939</v>
          </cell>
          <cell r="M423">
            <v>12500</v>
          </cell>
          <cell r="N423">
            <v>12845.17924162443</v>
          </cell>
          <cell r="O423">
            <v>1.0148887216528699</v>
          </cell>
          <cell r="P423">
            <v>13036.427539934199</v>
          </cell>
          <cell r="Q423">
            <v>0</v>
          </cell>
          <cell r="R423">
            <v>13036.427539934199</v>
          </cell>
          <cell r="S423" t="str">
            <v>Provável</v>
          </cell>
        </row>
        <row r="424">
          <cell r="A424" t="str">
            <v>02269-2006-029-09-00-7MARCOS AURÉLIO KOHLER</v>
          </cell>
          <cell r="B424">
            <v>39236</v>
          </cell>
          <cell r="C424" t="str">
            <v>05</v>
          </cell>
          <cell r="D424" t="str">
            <v>05.9083</v>
          </cell>
          <cell r="E424" t="str">
            <v>02269-2006-029-09-00-7</v>
          </cell>
          <cell r="F424">
            <v>2006</v>
          </cell>
          <cell r="G424" t="str">
            <v>MARCOS AURÉLIO KOHLER</v>
          </cell>
          <cell r="H424" t="str">
            <v>WAL-MART BRASIL LTDA</v>
          </cell>
          <cell r="I424" t="str">
            <v>20ª Vara do Trabalho de Curitiba</v>
          </cell>
          <cell r="J424" t="str">
            <v>Supercenter Cabral</v>
          </cell>
          <cell r="K424" t="str">
            <v>Macedo, Braz Advs.</v>
          </cell>
          <cell r="L424">
            <v>13000</v>
          </cell>
          <cell r="M424">
            <v>13100</v>
          </cell>
          <cell r="N424">
            <v>13461.747845222402</v>
          </cell>
          <cell r="O424">
            <v>1.0148887216528699</v>
          </cell>
          <cell r="P424">
            <v>13662.17606185104</v>
          </cell>
          <cell r="Q424">
            <v>0</v>
          </cell>
          <cell r="R424">
            <v>13662.17606185104</v>
          </cell>
          <cell r="S424" t="str">
            <v>Provável</v>
          </cell>
        </row>
        <row r="425">
          <cell r="A425" t="str">
            <v>RT 03537/05MARCOS ROBERTO DA SILVA</v>
          </cell>
          <cell r="B425">
            <v>39236</v>
          </cell>
          <cell r="C425" t="str">
            <v>05</v>
          </cell>
          <cell r="D425" t="str">
            <v>05.9083</v>
          </cell>
          <cell r="E425" t="str">
            <v>RT 03537/05</v>
          </cell>
          <cell r="F425">
            <v>2005</v>
          </cell>
          <cell r="G425" t="str">
            <v>MARCOS ROBERTO DA SILVA</v>
          </cell>
          <cell r="H425" t="str">
            <v>WAL-MART BRASIL LTDA</v>
          </cell>
          <cell r="I425" t="str">
            <v>15ª  VT de Curitiba</v>
          </cell>
          <cell r="J425" t="str">
            <v>Supercenter Cabral</v>
          </cell>
          <cell r="K425" t="str">
            <v>Macedo, Braz Advs.</v>
          </cell>
          <cell r="L425">
            <v>13778.62</v>
          </cell>
          <cell r="M425">
            <v>8800</v>
          </cell>
          <cell r="N425">
            <v>9043.0061861035974</v>
          </cell>
          <cell r="O425">
            <v>1.0148887216528699</v>
          </cell>
          <cell r="P425">
            <v>9177.6449881136741</v>
          </cell>
          <cell r="Q425">
            <v>0</v>
          </cell>
          <cell r="R425">
            <v>9177.6449881136741</v>
          </cell>
          <cell r="S425" t="str">
            <v>Provável</v>
          </cell>
        </row>
        <row r="426">
          <cell r="A426" t="str">
            <v>13686/2004MARCOS ROGÉRIO FLORENTINO</v>
          </cell>
          <cell r="B426" t="str">
            <v xml:space="preserve"> </v>
          </cell>
          <cell r="C426" t="str">
            <v>05</v>
          </cell>
          <cell r="D426" t="str">
            <v>05.9083</v>
          </cell>
          <cell r="E426" t="str">
            <v>13686/2004</v>
          </cell>
          <cell r="F426">
            <v>2004</v>
          </cell>
          <cell r="G426" t="str">
            <v>MARCOS ROGÉRIO FLORENTINO</v>
          </cell>
          <cell r="H426" t="str">
            <v>WAL-MART BRASIL LTDA</v>
          </cell>
          <cell r="I426" t="str">
            <v>2ª  Vara do Trabalho de  Curitiba</v>
          </cell>
          <cell r="J426" t="str">
            <v>Supercenter Cabral</v>
          </cell>
          <cell r="K426" t="str">
            <v>Macedo, Braz Advs.</v>
          </cell>
          <cell r="L426">
            <v>11044.363561</v>
          </cell>
          <cell r="M426">
            <v>3700</v>
          </cell>
          <cell r="N426">
            <v>3802.173055520831</v>
          </cell>
          <cell r="O426">
            <v>1.0148887216528699</v>
          </cell>
          <cell r="P426">
            <v>3858.7825518205227</v>
          </cell>
          <cell r="Q426">
            <v>0</v>
          </cell>
          <cell r="R426">
            <v>3858.7825518205227</v>
          </cell>
          <cell r="S426" t="str">
            <v>Provável</v>
          </cell>
        </row>
        <row r="427">
          <cell r="A427" t="str">
            <v>18535/2003MARIA APARECIDA DOS ANJOS SILVA</v>
          </cell>
          <cell r="B427" t="str">
            <v xml:space="preserve"> </v>
          </cell>
          <cell r="C427" t="str">
            <v>05</v>
          </cell>
          <cell r="D427" t="str">
            <v>05.9083</v>
          </cell>
          <cell r="E427" t="str">
            <v>18535/2003</v>
          </cell>
          <cell r="F427">
            <v>2003</v>
          </cell>
          <cell r="G427" t="str">
            <v>MARIA APARECIDA DOS ANJOS SILVA</v>
          </cell>
          <cell r="H427" t="str">
            <v>WAL-MART BRASIL LTDA</v>
          </cell>
          <cell r="I427" t="str">
            <v>1ª  Vara do Trabalho de Curitiba</v>
          </cell>
          <cell r="J427" t="str">
            <v>Supercenter Curitiba/Torres</v>
          </cell>
          <cell r="K427" t="str">
            <v>Macedo, Braz Advs.</v>
          </cell>
          <cell r="L427">
            <v>50201.652549999999</v>
          </cell>
          <cell r="M427">
            <v>2955.55</v>
          </cell>
          <cell r="N427">
            <v>2955.55</v>
          </cell>
          <cell r="P427">
            <v>2955.55</v>
          </cell>
          <cell r="Q427">
            <v>0</v>
          </cell>
          <cell r="R427">
            <v>2955.55</v>
          </cell>
          <cell r="S427" t="str">
            <v>Provável</v>
          </cell>
          <cell r="T427" t="str">
            <v>Garantida a execução em R$ 2.955,55</v>
          </cell>
        </row>
        <row r="428">
          <cell r="A428" t="str">
            <v>21016.2006.003.09.00-0MARIA CLÁUDIA RODRIGUES</v>
          </cell>
          <cell r="B428" t="str">
            <v xml:space="preserve"> </v>
          </cell>
          <cell r="C428" t="str">
            <v>05</v>
          </cell>
          <cell r="D428" t="str">
            <v>05.9083</v>
          </cell>
          <cell r="E428" t="str">
            <v>21016.2006.003.09.00-0</v>
          </cell>
          <cell r="F428">
            <v>2006</v>
          </cell>
          <cell r="G428" t="str">
            <v>MARIA CLÁUDIA RODRIGUES</v>
          </cell>
          <cell r="H428" t="str">
            <v>WAL-MART BRASIL LTDA</v>
          </cell>
          <cell r="I428" t="str">
            <v>3ª VT DE CURITIBA</v>
          </cell>
          <cell r="J428" t="str">
            <v>Supercenter Curitiba/Torres</v>
          </cell>
          <cell r="K428" t="str">
            <v>Macedo, Braz Advs.</v>
          </cell>
          <cell r="L428">
            <v>15000</v>
          </cell>
          <cell r="M428">
            <v>15300</v>
          </cell>
          <cell r="N428">
            <v>15722.499391748301</v>
          </cell>
          <cell r="O428">
            <v>1.0148887216528699</v>
          </cell>
          <cell r="P428">
            <v>15956.587308879458</v>
          </cell>
          <cell r="Q428">
            <v>0</v>
          </cell>
          <cell r="R428">
            <v>15956.587308879458</v>
          </cell>
          <cell r="S428" t="str">
            <v>Provável</v>
          </cell>
        </row>
        <row r="429">
          <cell r="A429" t="str">
            <v>10251200601409000Maria José de Carvalho Freitas da Costa</v>
          </cell>
          <cell r="B429">
            <v>39236</v>
          </cell>
          <cell r="C429" t="str">
            <v>05</v>
          </cell>
          <cell r="D429" t="str">
            <v>05.9083</v>
          </cell>
          <cell r="E429">
            <v>1.0251200601409E+16</v>
          </cell>
          <cell r="F429">
            <v>2006</v>
          </cell>
          <cell r="G429" t="str">
            <v>Maria José de Carvalho Freitas da Costa</v>
          </cell>
          <cell r="H429" t="str">
            <v>WAL-MART BRASIL LTDA</v>
          </cell>
          <cell r="I429" t="str">
            <v>14ª VT de Curitiba</v>
          </cell>
          <cell r="J429" t="str">
            <v>Supercenter Curitiba/Torres</v>
          </cell>
          <cell r="K429" t="str">
            <v>Macedo, Braz Advs.</v>
          </cell>
          <cell r="L429">
            <v>22000</v>
          </cell>
          <cell r="M429">
            <v>22600</v>
          </cell>
          <cell r="N429">
            <v>23224.08406885697</v>
          </cell>
          <cell r="O429">
            <v>1.0148887216528699</v>
          </cell>
          <cell r="P429">
            <v>23569.860992201033</v>
          </cell>
          <cell r="Q429">
            <v>0</v>
          </cell>
          <cell r="R429">
            <v>23569.860992201033</v>
          </cell>
          <cell r="S429" t="str">
            <v>Provável</v>
          </cell>
        </row>
        <row r="430">
          <cell r="A430" t="str">
            <v>54573-2005-651-09-00-9MARIA PEDRO ALAIKO</v>
          </cell>
          <cell r="B430" t="str">
            <v xml:space="preserve"> </v>
          </cell>
          <cell r="C430" t="str">
            <v>05</v>
          </cell>
          <cell r="D430" t="str">
            <v>05.9083</v>
          </cell>
          <cell r="E430" t="str">
            <v>54573-2005-651-09-00-9</v>
          </cell>
          <cell r="F430" t="str">
            <v>2005</v>
          </cell>
          <cell r="G430" t="str">
            <v>MARIA PEDRO ALAIKO</v>
          </cell>
          <cell r="H430" t="str">
            <v>WAL-MART BRASIL LTDA</v>
          </cell>
          <cell r="I430" t="str">
            <v>17ª Vara do Trabalho de Curitiba</v>
          </cell>
          <cell r="J430" t="str">
            <v>Supercenter Curitiba/Torres</v>
          </cell>
          <cell r="K430" t="str">
            <v>Macedo, Braz Advs.</v>
          </cell>
          <cell r="L430">
            <v>8063.5889760000009</v>
          </cell>
          <cell r="M430">
            <v>1424.06</v>
          </cell>
          <cell r="N430">
            <v>1424.06</v>
          </cell>
          <cell r="P430">
            <v>1424.06</v>
          </cell>
          <cell r="Q430">
            <v>0</v>
          </cell>
          <cell r="R430">
            <v>1424.06</v>
          </cell>
          <cell r="S430" t="str">
            <v>Provável</v>
          </cell>
          <cell r="T430" t="str">
            <v>garantia de execução R$ 1.424,06</v>
          </cell>
        </row>
        <row r="431">
          <cell r="A431" t="str">
            <v>21912/2003MARIO NILSON DE SOUZA</v>
          </cell>
          <cell r="B431" t="str">
            <v xml:space="preserve"> </v>
          </cell>
          <cell r="C431" t="str">
            <v>05</v>
          </cell>
          <cell r="D431" t="str">
            <v>05.9083</v>
          </cell>
          <cell r="E431" t="str">
            <v>21912/2003</v>
          </cell>
          <cell r="F431" t="str">
            <v>2003</v>
          </cell>
          <cell r="G431" t="str">
            <v>MARIO NILSON DE SOUZA</v>
          </cell>
          <cell r="H431" t="str">
            <v>WAL-MART BRASIL LTDA</v>
          </cell>
          <cell r="I431" t="str">
            <v>8ª  Vara do Trabalho de Curitiba</v>
          </cell>
          <cell r="J431" t="str">
            <v>Supercenter Curitiba/Torres</v>
          </cell>
          <cell r="K431" t="str">
            <v>Macedo, Braz Advs.</v>
          </cell>
          <cell r="L431">
            <v>80000</v>
          </cell>
          <cell r="M431">
            <v>21900</v>
          </cell>
          <cell r="N431">
            <v>22504.754031326</v>
          </cell>
          <cell r="O431">
            <v>1.0148887216528699</v>
          </cell>
          <cell r="P431">
            <v>22839.821049964714</v>
          </cell>
          <cell r="Q431">
            <v>0</v>
          </cell>
          <cell r="R431">
            <v>22839.821049964714</v>
          </cell>
          <cell r="S431" t="str">
            <v>Provável</v>
          </cell>
        </row>
        <row r="432">
          <cell r="A432" t="str">
            <v>22355/2001MAURECI MARTINS</v>
          </cell>
          <cell r="B432" t="str">
            <v xml:space="preserve"> </v>
          </cell>
          <cell r="C432" t="str">
            <v>05</v>
          </cell>
          <cell r="D432" t="str">
            <v>05.9083</v>
          </cell>
          <cell r="E432" t="str">
            <v>22355/2001</v>
          </cell>
          <cell r="F432">
            <v>2001</v>
          </cell>
          <cell r="G432" t="str">
            <v>MAURECI MARTINS</v>
          </cell>
          <cell r="H432" t="str">
            <v>WAL-MART BRASIL LTDA</v>
          </cell>
          <cell r="I432" t="str">
            <v>14ª  Vara do Trabalho de Curitiba</v>
          </cell>
          <cell r="J432" t="str">
            <v>Sam's Curitiba</v>
          </cell>
          <cell r="K432" t="str">
            <v>Macedo, Braz Advs.</v>
          </cell>
          <cell r="L432">
            <v>25100.826274999999</v>
          </cell>
          <cell r="M432">
            <v>22990</v>
          </cell>
          <cell r="N432">
            <v>23624.853661195652</v>
          </cell>
          <cell r="O432">
            <v>1.0148887216528699</v>
          </cell>
          <cell r="P432">
            <v>23976.59753144698</v>
          </cell>
          <cell r="Q432">
            <v>0</v>
          </cell>
          <cell r="R432">
            <v>23976.59753144698</v>
          </cell>
          <cell r="S432" t="str">
            <v>Provável</v>
          </cell>
        </row>
        <row r="433">
          <cell r="A433" t="str">
            <v>02960-2005-004-09-00-4MEIRE GARCIA LOPES</v>
          </cell>
          <cell r="B433" t="str">
            <v xml:space="preserve"> </v>
          </cell>
          <cell r="C433" t="str">
            <v>05</v>
          </cell>
          <cell r="D433" t="str">
            <v>05.9083</v>
          </cell>
          <cell r="E433" t="str">
            <v>02960-2005-004-09-00-4</v>
          </cell>
          <cell r="F433">
            <v>2005</v>
          </cell>
          <cell r="G433" t="str">
            <v>MEIRE GARCIA LOPES</v>
          </cell>
          <cell r="H433" t="str">
            <v>WAL-MART BRASIL LTDA</v>
          </cell>
          <cell r="I433" t="str">
            <v>4ª Vara do Trabalho de Curitiba</v>
          </cell>
          <cell r="J433" t="str">
            <v>Supercenter Cabral</v>
          </cell>
          <cell r="K433" t="str">
            <v>Macedo, Braz Advs.</v>
          </cell>
          <cell r="L433">
            <v>15000</v>
          </cell>
          <cell r="M433">
            <v>10200</v>
          </cell>
          <cell r="N433">
            <v>10481.666261165536</v>
          </cell>
          <cell r="O433">
            <v>1.0148887216528699</v>
          </cell>
          <cell r="P433">
            <v>10637.724872586306</v>
          </cell>
          <cell r="Q433">
            <v>0</v>
          </cell>
          <cell r="R433">
            <v>10637.724872586306</v>
          </cell>
          <cell r="S433" t="str">
            <v>Provável</v>
          </cell>
        </row>
        <row r="434">
          <cell r="A434" t="str">
            <v>06437.2007.001.09.00.9MICHAEL HENRIQUE FURQUIM</v>
          </cell>
          <cell r="B434">
            <v>39512</v>
          </cell>
          <cell r="C434" t="str">
            <v>05</v>
          </cell>
          <cell r="D434" t="str">
            <v>05.9083</v>
          </cell>
          <cell r="E434" t="str">
            <v>06437.2007.001.09.00.9</v>
          </cell>
          <cell r="F434">
            <v>2007</v>
          </cell>
          <cell r="G434" t="str">
            <v>MICHAEL HENRIQUE FURQUIM</v>
          </cell>
          <cell r="H434" t="str">
            <v>WAL-MART BRASIL LTDA</v>
          </cell>
          <cell r="I434" t="str">
            <v>1ª VT CURITBA</v>
          </cell>
          <cell r="J434" t="str">
            <v>Supercenter Vila Izabel</v>
          </cell>
          <cell r="K434" t="str">
            <v>Macedo, Braz Advs.</v>
          </cell>
          <cell r="L434">
            <v>15000</v>
          </cell>
          <cell r="M434">
            <v>4000</v>
          </cell>
          <cell r="N434">
            <v>4103.6340081091257</v>
          </cell>
          <cell r="O434">
            <v>1.0148887216528699</v>
          </cell>
          <cell r="P434">
            <v>4164.7318726211133</v>
          </cell>
          <cell r="Q434">
            <v>0</v>
          </cell>
          <cell r="R434">
            <v>4164.7318726211133</v>
          </cell>
          <cell r="S434" t="str">
            <v>Provável</v>
          </cell>
        </row>
        <row r="435">
          <cell r="A435" t="str">
            <v>07280-2005-008-09-00-1NADIR APARECIDA LEITE</v>
          </cell>
          <cell r="B435">
            <v>39114</v>
          </cell>
          <cell r="C435" t="str">
            <v>05</v>
          </cell>
          <cell r="D435" t="str">
            <v>05.9083</v>
          </cell>
          <cell r="E435" t="str">
            <v>07280-2005-008-09-00-1</v>
          </cell>
          <cell r="F435">
            <v>2005</v>
          </cell>
          <cell r="G435" t="str">
            <v>NADIR APARECIDA LEITE</v>
          </cell>
          <cell r="H435" t="str">
            <v>WAL-MART BRASIL LTDA</v>
          </cell>
          <cell r="I435" t="str">
            <v>08ª Vara do Trabalho de Curitiba</v>
          </cell>
          <cell r="J435" t="str">
            <v>Supercenter Curitiba/Torres</v>
          </cell>
          <cell r="K435" t="str">
            <v>Macedo, Braz Advs.</v>
          </cell>
          <cell r="L435">
            <v>12500</v>
          </cell>
          <cell r="M435">
            <v>11900</v>
          </cell>
          <cell r="N435">
            <v>12228.610638026457</v>
          </cell>
          <cell r="O435">
            <v>1.0148887216528699</v>
          </cell>
          <cell r="P435">
            <v>12410.679018017358</v>
          </cell>
          <cell r="Q435">
            <v>0</v>
          </cell>
          <cell r="R435">
            <v>12410.679018017358</v>
          </cell>
          <cell r="S435" t="str">
            <v>Provável</v>
          </cell>
        </row>
        <row r="436">
          <cell r="A436" t="str">
            <v>15676/2000NERIVAN ROBERTO</v>
          </cell>
          <cell r="B436" t="str">
            <v xml:space="preserve"> </v>
          </cell>
          <cell r="C436" t="str">
            <v>05</v>
          </cell>
          <cell r="D436" t="str">
            <v>05.9083</v>
          </cell>
          <cell r="E436" t="str">
            <v>15676/2000</v>
          </cell>
          <cell r="F436" t="str">
            <v>2000</v>
          </cell>
          <cell r="G436" t="str">
            <v>NERIVAN ROBERTO</v>
          </cell>
          <cell r="H436" t="str">
            <v>WAL-MART BRASIL LTDA</v>
          </cell>
          <cell r="I436" t="str">
            <v>1ª  Vara do Trabalho de Curitiba</v>
          </cell>
          <cell r="J436" t="str">
            <v>Supercenter Curitiba/Torres</v>
          </cell>
          <cell r="K436" t="str">
            <v>Macedo, Braz Advs.</v>
          </cell>
          <cell r="L436">
            <v>20158.367886351047</v>
          </cell>
          <cell r="M436">
            <v>10900</v>
          </cell>
          <cell r="N436">
            <v>11200.996298696502</v>
          </cell>
          <cell r="O436">
            <v>1.0148887216528699</v>
          </cell>
          <cell r="P436">
            <v>11367.76481482262</v>
          </cell>
          <cell r="Q436">
            <v>0</v>
          </cell>
          <cell r="R436">
            <v>11367.76481482262</v>
          </cell>
          <cell r="S436" t="str">
            <v>Provável</v>
          </cell>
        </row>
        <row r="437">
          <cell r="A437" t="str">
            <v>20995.2006.028.09.00-5NERLAN JOSÉ PETRANSKI</v>
          </cell>
          <cell r="B437">
            <v>39236</v>
          </cell>
          <cell r="C437" t="str">
            <v>05</v>
          </cell>
          <cell r="D437" t="str">
            <v>05.9083</v>
          </cell>
          <cell r="E437" t="str">
            <v>20995.2006.028.09.00-5</v>
          </cell>
          <cell r="F437">
            <v>2006</v>
          </cell>
          <cell r="G437" t="str">
            <v>NERLAN JOSÉ PETRANSKI</v>
          </cell>
          <cell r="H437" t="str">
            <v>WAL-MART BRASIL LTDA</v>
          </cell>
          <cell r="I437" t="str">
            <v>19ª VT DE CURITIBA</v>
          </cell>
          <cell r="J437" t="str">
            <v>Supercenter Vila Izabel</v>
          </cell>
          <cell r="K437" t="str">
            <v>Macedo, Braz Advs.</v>
          </cell>
          <cell r="L437">
            <v>20000</v>
          </cell>
          <cell r="M437">
            <v>18200</v>
          </cell>
          <cell r="N437">
            <v>18702.580975805169</v>
          </cell>
          <cell r="O437">
            <v>1.0148887216528699</v>
          </cell>
          <cell r="P437">
            <v>18981.038498144193</v>
          </cell>
          <cell r="Q437">
            <v>0</v>
          </cell>
          <cell r="R437">
            <v>18981.038498144193</v>
          </cell>
          <cell r="S437" t="str">
            <v>Provável</v>
          </cell>
        </row>
        <row r="438">
          <cell r="A438" t="str">
            <v>01727/2004OSCAR ROCHA DOS SANTOS</v>
          </cell>
          <cell r="B438" t="str">
            <v xml:space="preserve"> </v>
          </cell>
          <cell r="C438" t="str">
            <v>05</v>
          </cell>
          <cell r="D438" t="str">
            <v>05.9083</v>
          </cell>
          <cell r="E438" t="str">
            <v>01727/2004</v>
          </cell>
          <cell r="F438" t="str">
            <v>2004</v>
          </cell>
          <cell r="G438" t="str">
            <v>OSCAR ROCHA DOS SANTOS</v>
          </cell>
          <cell r="H438" t="str">
            <v>WAL-MART BRASIL LTDA</v>
          </cell>
          <cell r="I438" t="str">
            <v>16ª  Vara do Trabalho de Curitiba</v>
          </cell>
          <cell r="J438" t="str">
            <v>Supercenter Vila Izabel</v>
          </cell>
          <cell r="K438" t="str">
            <v>Macedo, Braz Advs.</v>
          </cell>
          <cell r="L438">
            <v>9629.3005830544425</v>
          </cell>
          <cell r="M438">
            <v>5037.8100000000004</v>
          </cell>
          <cell r="N438">
            <v>5037.8100000000004</v>
          </cell>
          <cell r="P438">
            <v>5037.8100000000004</v>
          </cell>
          <cell r="Q438">
            <v>0</v>
          </cell>
          <cell r="R438">
            <v>5037.8100000000004</v>
          </cell>
          <cell r="S438" t="str">
            <v>Provável</v>
          </cell>
          <cell r="T438" t="str">
            <v>garantia da execução R$ 5037,81</v>
          </cell>
        </row>
        <row r="439">
          <cell r="A439" t="str">
            <v>06699/2001OSNEI RODRIGUES DE ARAÚJO E OUTROS</v>
          </cell>
          <cell r="B439" t="str">
            <v xml:space="preserve"> </v>
          </cell>
          <cell r="C439" t="str">
            <v>05</v>
          </cell>
          <cell r="D439" t="str">
            <v>05.9083</v>
          </cell>
          <cell r="E439" t="str">
            <v>06699/2001</v>
          </cell>
          <cell r="F439" t="str">
            <v>2001</v>
          </cell>
          <cell r="G439" t="str">
            <v>OSNEI RODRIGUES DE ARAÚJO E OUTROS</v>
          </cell>
          <cell r="H439" t="str">
            <v>POLICIAL MILITAR</v>
          </cell>
          <cell r="I439" t="str">
            <v>4ª  Vara do Trabalho de  Curitiba</v>
          </cell>
          <cell r="J439" t="str">
            <v>Sam's Curitiba</v>
          </cell>
          <cell r="K439" t="str">
            <v>Macedo, Braz Advs.</v>
          </cell>
          <cell r="L439">
            <v>49363.912071935876</v>
          </cell>
          <cell r="M439">
            <v>10114.58</v>
          </cell>
          <cell r="N439">
            <v>10114.58</v>
          </cell>
          <cell r="P439">
            <v>10114.58</v>
          </cell>
          <cell r="Q439">
            <v>0</v>
          </cell>
          <cell r="R439">
            <v>10114.58</v>
          </cell>
          <cell r="S439" t="str">
            <v>Provável</v>
          </cell>
          <cell r="T439" t="str">
            <v>garantia da execuçaõ R$ 10.114,58</v>
          </cell>
        </row>
        <row r="440">
          <cell r="A440" t="str">
            <v>13671/2004PAULO CESAR DE LARA</v>
          </cell>
          <cell r="B440" t="str">
            <v xml:space="preserve"> </v>
          </cell>
          <cell r="C440" t="str">
            <v>05</v>
          </cell>
          <cell r="D440" t="str">
            <v>05.9083</v>
          </cell>
          <cell r="E440" t="str">
            <v>13671/2004</v>
          </cell>
          <cell r="F440" t="str">
            <v>2004</v>
          </cell>
          <cell r="G440" t="str">
            <v>PAULO CESAR DE LARA</v>
          </cell>
          <cell r="H440" t="str">
            <v>MOBILIZA ADMINISTRAÇÃO E SERVIÇOS LTDA</v>
          </cell>
          <cell r="I440" t="str">
            <v>5ª  Vara do Trabalho de  Curitiba</v>
          </cell>
          <cell r="J440" t="str">
            <v>Supercenter Curitiba/Torres</v>
          </cell>
          <cell r="K440" t="str">
            <v>Macedo, Braz Advs.</v>
          </cell>
          <cell r="L440">
            <v>10079.183943175523</v>
          </cell>
          <cell r="M440">
            <v>6500</v>
          </cell>
          <cell r="N440">
            <v>6679.4932056447033</v>
          </cell>
          <cell r="O440">
            <v>1.0148887216528699</v>
          </cell>
          <cell r="P440">
            <v>6778.9423207657828</v>
          </cell>
          <cell r="Q440">
            <v>0</v>
          </cell>
          <cell r="R440">
            <v>6778.9423207657828</v>
          </cell>
          <cell r="S440" t="str">
            <v>Provável</v>
          </cell>
        </row>
        <row r="441">
          <cell r="A441" t="str">
            <v>11925/2004PAULO CESAR DE LARA</v>
          </cell>
          <cell r="B441" t="str">
            <v xml:space="preserve"> </v>
          </cell>
          <cell r="C441" t="str">
            <v>05</v>
          </cell>
          <cell r="D441" t="str">
            <v>05.9083</v>
          </cell>
          <cell r="E441" t="str">
            <v>11925/2004</v>
          </cell>
          <cell r="F441" t="str">
            <v>2004</v>
          </cell>
          <cell r="G441" t="str">
            <v>PAULO CESAR DE LARA</v>
          </cell>
          <cell r="H441" t="str">
            <v>WAL-MART BRASIL LTDA</v>
          </cell>
          <cell r="I441" t="str">
            <v>5ª  Vara do Trabalho de  Curitiba</v>
          </cell>
          <cell r="J441" t="str">
            <v>Supercenter Vila Izabel</v>
          </cell>
          <cell r="K441" t="str">
            <v>Macedo, Braz Advs.</v>
          </cell>
          <cell r="L441">
            <v>12000</v>
          </cell>
          <cell r="M441">
            <v>6000</v>
          </cell>
          <cell r="N441">
            <v>6165.6860359797265</v>
          </cell>
          <cell r="O441">
            <v>1.0148887216528699</v>
          </cell>
          <cell r="P441">
            <v>6257.4852191684158</v>
          </cell>
          <cell r="Q441">
            <v>0</v>
          </cell>
          <cell r="R441">
            <v>6257.4852191684158</v>
          </cell>
          <cell r="S441" t="str">
            <v>Provável</v>
          </cell>
        </row>
        <row r="442">
          <cell r="A442" t="str">
            <v>09430.2006.028.09.00.7PAULO CÉSAR DIAS CORREIA</v>
          </cell>
          <cell r="B442">
            <v>39114</v>
          </cell>
          <cell r="C442" t="str">
            <v>05</v>
          </cell>
          <cell r="D442" t="str">
            <v>05.9083</v>
          </cell>
          <cell r="E442" t="str">
            <v>09430.2006.028.09.00.7</v>
          </cell>
          <cell r="F442">
            <v>2006</v>
          </cell>
          <cell r="G442" t="str">
            <v>PAULO CÉSAR DIAS CORREIA</v>
          </cell>
          <cell r="H442" t="str">
            <v>WAL-MART BRASIL LTDA</v>
          </cell>
          <cell r="I442" t="str">
            <v xml:space="preserve">19ª VT CURITIBA </v>
          </cell>
          <cell r="J442" t="str">
            <v>Supercenter Vila Izabel</v>
          </cell>
          <cell r="K442" t="str">
            <v>Macedo, Braz Advs.</v>
          </cell>
          <cell r="L442">
            <v>22500</v>
          </cell>
          <cell r="M442">
            <v>7500</v>
          </cell>
          <cell r="N442">
            <v>7707.1075449746577</v>
          </cell>
          <cell r="O442">
            <v>1.0148887216528699</v>
          </cell>
          <cell r="P442">
            <v>7821.8565239605186</v>
          </cell>
          <cell r="Q442">
            <v>0</v>
          </cell>
          <cell r="R442">
            <v>7821.8565239605186</v>
          </cell>
          <cell r="S442" t="str">
            <v>Provável</v>
          </cell>
        </row>
        <row r="443">
          <cell r="A443" t="str">
            <v>08822-2006-015-09-00-2PAULO CEZAR PEREIRA</v>
          </cell>
          <cell r="B443">
            <v>39236</v>
          </cell>
          <cell r="C443" t="str">
            <v>05</v>
          </cell>
          <cell r="D443" t="str">
            <v>05.9083</v>
          </cell>
          <cell r="E443" t="str">
            <v>08822-2006-015-09-00-2</v>
          </cell>
          <cell r="F443">
            <v>2006</v>
          </cell>
          <cell r="G443" t="str">
            <v>PAULO CEZAR PEREIRA</v>
          </cell>
          <cell r="H443" t="str">
            <v>WAL-MART BRASIL LTDA</v>
          </cell>
          <cell r="I443" t="str">
            <v>15ª VT de Curitiba</v>
          </cell>
          <cell r="J443" t="str">
            <v>Supercenter Vila Izabel</v>
          </cell>
          <cell r="K443" t="str">
            <v>Macedo, Braz Advs.</v>
          </cell>
          <cell r="L443">
            <v>12010</v>
          </cell>
          <cell r="M443">
            <v>15100</v>
          </cell>
          <cell r="N443">
            <v>15516.976523882311</v>
          </cell>
          <cell r="O443">
            <v>1.0148887216528699</v>
          </cell>
          <cell r="P443">
            <v>15748.004468240511</v>
          </cell>
          <cell r="Q443">
            <v>0</v>
          </cell>
          <cell r="R443">
            <v>15748.004468240511</v>
          </cell>
          <cell r="S443" t="str">
            <v>Provável</v>
          </cell>
        </row>
        <row r="444">
          <cell r="A444" t="str">
            <v>21501-2002PAULO ROGÉRIO MACHADO LOPES</v>
          </cell>
          <cell r="B444">
            <v>39114</v>
          </cell>
          <cell r="C444" t="str">
            <v>05</v>
          </cell>
          <cell r="D444" t="str">
            <v>05.9083</v>
          </cell>
          <cell r="E444" t="str">
            <v>21501-2002</v>
          </cell>
          <cell r="F444">
            <v>2002</v>
          </cell>
          <cell r="G444" t="str">
            <v>PAULO ROGÉRIO MACHADO LOPES</v>
          </cell>
          <cell r="H444" t="str">
            <v>WAL-MART BRASIL LTDA</v>
          </cell>
          <cell r="I444" t="str">
            <v>5ª  Vara do Trabalho de  Curitiba</v>
          </cell>
          <cell r="J444" t="str">
            <v>Supercenter Curitiba/Torres</v>
          </cell>
          <cell r="K444" t="str">
            <v>Macedo, Braz Advs.</v>
          </cell>
          <cell r="L444">
            <v>20080.66102</v>
          </cell>
          <cell r="M444">
            <v>4500</v>
          </cell>
          <cell r="N444">
            <v>4624.2645269847944</v>
          </cell>
          <cell r="O444">
            <v>1.0148887216528699</v>
          </cell>
          <cell r="P444">
            <v>4693.1139143763112</v>
          </cell>
          <cell r="Q444">
            <v>0</v>
          </cell>
          <cell r="R444">
            <v>4693.1139143763112</v>
          </cell>
          <cell r="S444" t="str">
            <v>Provável</v>
          </cell>
        </row>
        <row r="445">
          <cell r="A445" t="str">
            <v>RT 11812/05PAULO SÉRGIO DA SILVA</v>
          </cell>
          <cell r="B445">
            <v>39236</v>
          </cell>
          <cell r="C445" t="str">
            <v>05</v>
          </cell>
          <cell r="D445" t="str">
            <v>05.9083</v>
          </cell>
          <cell r="E445" t="str">
            <v>RT 11812/05</v>
          </cell>
          <cell r="F445">
            <v>2005</v>
          </cell>
          <cell r="G445" t="str">
            <v>PAULO SÉRGIO DA SILVA</v>
          </cell>
          <cell r="H445" t="str">
            <v>WAL-MART BRASIL LTDA</v>
          </cell>
          <cell r="I445" t="str">
            <v>02ª  VT de Curitiba</v>
          </cell>
          <cell r="J445" t="str">
            <v>Sam's Curitiba</v>
          </cell>
          <cell r="K445" t="str">
            <v>Macedo, Braz Advs.</v>
          </cell>
          <cell r="L445">
            <v>20483.3</v>
          </cell>
          <cell r="M445">
            <v>9300</v>
          </cell>
          <cell r="N445">
            <v>9556.813355768576</v>
          </cell>
          <cell r="O445">
            <v>1.0148887216528699</v>
          </cell>
          <cell r="P445">
            <v>9699.1020897110448</v>
          </cell>
          <cell r="Q445">
            <v>0</v>
          </cell>
          <cell r="R445">
            <v>9699.1020897110448</v>
          </cell>
          <cell r="S445" t="str">
            <v>Provável</v>
          </cell>
        </row>
        <row r="446">
          <cell r="A446" t="str">
            <v>15029/2003PAULO SÉRGIO DE MELLO</v>
          </cell>
          <cell r="B446" t="str">
            <v xml:space="preserve"> </v>
          </cell>
          <cell r="C446" t="str">
            <v>05</v>
          </cell>
          <cell r="D446" t="str">
            <v>05.9083</v>
          </cell>
          <cell r="E446" t="str">
            <v>15029/2003</v>
          </cell>
          <cell r="F446" t="str">
            <v>2003</v>
          </cell>
          <cell r="G446" t="str">
            <v>PAULO SÉRGIO DE MELLO</v>
          </cell>
          <cell r="H446" t="str">
            <v>WAL-MART BRASIL LTDA</v>
          </cell>
          <cell r="I446" t="str">
            <v>6ª  Vara do Trabalho de Curitiba</v>
          </cell>
          <cell r="J446" t="str">
            <v>Supercenter Curitiba/Torres</v>
          </cell>
          <cell r="K446" t="str">
            <v>Macedo, Braz Advs.</v>
          </cell>
          <cell r="L446">
            <v>25197.959857938808</v>
          </cell>
          <cell r="M446">
            <v>55747.25</v>
          </cell>
          <cell r="N446">
            <v>55747.25</v>
          </cell>
          <cell r="P446">
            <v>55747.25</v>
          </cell>
          <cell r="Q446">
            <v>0</v>
          </cell>
          <cell r="R446">
            <v>55747.25</v>
          </cell>
          <cell r="S446" t="str">
            <v>Provável</v>
          </cell>
          <cell r="T446" t="str">
            <v>Garantia de Execução R$ 55.747,25</v>
          </cell>
        </row>
        <row r="447">
          <cell r="A447" t="str">
            <v>08753/00PAULO SÉRGIO MOSKO</v>
          </cell>
          <cell r="B447" t="str">
            <v xml:space="preserve"> </v>
          </cell>
          <cell r="C447" t="str">
            <v>05</v>
          </cell>
          <cell r="D447" t="str">
            <v>05.9083</v>
          </cell>
          <cell r="E447" t="str">
            <v>08753/00</v>
          </cell>
          <cell r="F447" t="str">
            <v>2000</v>
          </cell>
          <cell r="G447" t="str">
            <v>PAULO SÉRGIO MOSKO</v>
          </cell>
          <cell r="H447" t="str">
            <v>WAL-MART BRASIL LTDA</v>
          </cell>
          <cell r="I447" t="str">
            <v>15ª  Vara do Trabalho de Curitiba</v>
          </cell>
          <cell r="J447" t="str">
            <v>Sam's Curitiba</v>
          </cell>
          <cell r="K447" t="str">
            <v>Macedo, Braz Advs.</v>
          </cell>
          <cell r="L447">
            <v>181425.31097715939</v>
          </cell>
          <cell r="M447">
            <v>161000</v>
          </cell>
          <cell r="N447">
            <v>165445.90863212265</v>
          </cell>
          <cell r="O447">
            <v>1.0148887216528699</v>
          </cell>
          <cell r="P447">
            <v>167909.18671435246</v>
          </cell>
          <cell r="Q447">
            <v>0</v>
          </cell>
          <cell r="R447">
            <v>167909.18671435246</v>
          </cell>
          <cell r="S447" t="str">
            <v>Provável</v>
          </cell>
        </row>
        <row r="448">
          <cell r="A448" t="str">
            <v>04242-2006-028-09-00-2PEDRO SILVINO DOS SANTOS</v>
          </cell>
          <cell r="B448" t="str">
            <v xml:space="preserve"> </v>
          </cell>
          <cell r="C448" t="str">
            <v>05</v>
          </cell>
          <cell r="D448" t="str">
            <v>05.9083</v>
          </cell>
          <cell r="E448" t="str">
            <v>04242-2006-028-09-00-2</v>
          </cell>
          <cell r="F448">
            <v>2006</v>
          </cell>
          <cell r="G448" t="str">
            <v>PEDRO SILVINO DOS SANTOS</v>
          </cell>
          <cell r="H448" t="str">
            <v>WAL-MART BRASIL LTDA</v>
          </cell>
          <cell r="I448" t="str">
            <v>19ª Vara do Trabalho de Curitiba</v>
          </cell>
          <cell r="J448" t="str">
            <v>Supercenter Curitiba/Torres</v>
          </cell>
          <cell r="K448" t="str">
            <v>Macedo, Braz Advs.</v>
          </cell>
          <cell r="L448">
            <v>12500</v>
          </cell>
          <cell r="M448">
            <v>8982.6299999999992</v>
          </cell>
          <cell r="N448">
            <v>8982.6299999999992</v>
          </cell>
          <cell r="P448">
            <v>8982.6299999999992</v>
          </cell>
          <cell r="Q448">
            <v>0</v>
          </cell>
          <cell r="R448">
            <v>8982.6299999999992</v>
          </cell>
          <cell r="S448" t="str">
            <v>Provável</v>
          </cell>
          <cell r="T448" t="str">
            <v>Garantia de Execução R$ 8.982,63 11.10.2007</v>
          </cell>
        </row>
        <row r="449">
          <cell r="A449" t="str">
            <v>10017.2005.005.09.00.0RAFAEL DOS SANTOS</v>
          </cell>
          <cell r="B449" t="str">
            <v xml:space="preserve"> </v>
          </cell>
          <cell r="C449" t="str">
            <v>05</v>
          </cell>
          <cell r="D449" t="str">
            <v>05.9083</v>
          </cell>
          <cell r="E449" t="str">
            <v>10017.2005.005.09.00.0</v>
          </cell>
          <cell r="F449" t="str">
            <v>2005</v>
          </cell>
          <cell r="G449" t="str">
            <v>RAFAEL DOS SANTOS</v>
          </cell>
          <cell r="H449" t="str">
            <v>WAL-MART BRASIL LTDA</v>
          </cell>
          <cell r="I449" t="str">
            <v>5ª Vara do Trabalho de Curitiba/PR</v>
          </cell>
          <cell r="J449" t="str">
            <v>Supercenter Cabral</v>
          </cell>
          <cell r="K449" t="str">
            <v>Macedo, Braz Advs.</v>
          </cell>
          <cell r="L449">
            <v>13000</v>
          </cell>
          <cell r="M449">
            <v>500.96850000000006</v>
          </cell>
          <cell r="N449">
            <v>514.80241415261833</v>
          </cell>
          <cell r="O449">
            <v>1.0148887216528699</v>
          </cell>
          <cell r="P449">
            <v>522.46716400316211</v>
          </cell>
          <cell r="Q449">
            <v>0</v>
          </cell>
          <cell r="R449">
            <v>522.46716400316211</v>
          </cell>
          <cell r="S449" t="str">
            <v>Provável</v>
          </cell>
        </row>
        <row r="450">
          <cell r="A450" t="str">
            <v>04560-2006-001-09-00-4RAQUEL LILIANE DOS SANTOS</v>
          </cell>
          <cell r="B450">
            <v>39236</v>
          </cell>
          <cell r="C450" t="str">
            <v>05</v>
          </cell>
          <cell r="D450" t="str">
            <v>05.9083</v>
          </cell>
          <cell r="E450" t="str">
            <v>04560-2006-001-09-00-4</v>
          </cell>
          <cell r="F450">
            <v>2006</v>
          </cell>
          <cell r="G450" t="str">
            <v>RAQUEL LILIANE DOS SANTOS</v>
          </cell>
          <cell r="H450" t="str">
            <v>WAL-MART BRASIL LTDA</v>
          </cell>
          <cell r="I450" t="str">
            <v>1ª Vara do Trabalho de Curitiba</v>
          </cell>
          <cell r="J450" t="str">
            <v>Supercenter Cabral</v>
          </cell>
          <cell r="K450" t="str">
            <v>Macedo, Braz Advs.</v>
          </cell>
          <cell r="L450">
            <v>15000</v>
          </cell>
          <cell r="M450">
            <v>16300</v>
          </cell>
          <cell r="N450">
            <v>16750.113731078258</v>
          </cell>
          <cell r="O450">
            <v>1.0148887216528699</v>
          </cell>
          <cell r="P450">
            <v>16999.501512074195</v>
          </cell>
          <cell r="Q450">
            <v>0</v>
          </cell>
          <cell r="R450">
            <v>16999.501512074195</v>
          </cell>
          <cell r="S450" t="str">
            <v>Provável</v>
          </cell>
        </row>
        <row r="451">
          <cell r="A451" t="str">
            <v>RT 11311/05REGIANE DO ROCIO LOPES DE CRISTO</v>
          </cell>
          <cell r="B451" t="str">
            <v xml:space="preserve"> </v>
          </cell>
          <cell r="C451" t="str">
            <v>05</v>
          </cell>
          <cell r="D451" t="str">
            <v>05.9083</v>
          </cell>
          <cell r="E451" t="str">
            <v>RT 11311/05</v>
          </cell>
          <cell r="F451">
            <v>2005</v>
          </cell>
          <cell r="G451" t="str">
            <v>REGIANE DO ROCIO LOPES DE CRISTO</v>
          </cell>
          <cell r="H451" t="str">
            <v>WAL-MART BRASIL LTDA</v>
          </cell>
          <cell r="I451" t="str">
            <v>15ª  VT de Curitiba</v>
          </cell>
          <cell r="J451" t="str">
            <v>Supercenter Torres</v>
          </cell>
          <cell r="K451" t="str">
            <v>Macedo, Braz Advs.</v>
          </cell>
          <cell r="L451">
            <v>12500</v>
          </cell>
          <cell r="M451">
            <v>10900</v>
          </cell>
          <cell r="N451">
            <v>11200.996298696502</v>
          </cell>
          <cell r="O451">
            <v>1.0148887216528699</v>
          </cell>
          <cell r="P451">
            <v>11367.76481482262</v>
          </cell>
          <cell r="Q451">
            <v>0</v>
          </cell>
          <cell r="R451">
            <v>11367.76481482262</v>
          </cell>
          <cell r="S451" t="str">
            <v>Provável</v>
          </cell>
        </row>
        <row r="452">
          <cell r="A452" t="str">
            <v>RT 14713/05REGINALDO DOS SANTOS PEREIRA</v>
          </cell>
          <cell r="B452" t="str">
            <v xml:space="preserve"> </v>
          </cell>
          <cell r="C452" t="str">
            <v>05</v>
          </cell>
          <cell r="D452" t="str">
            <v>05.9083</v>
          </cell>
          <cell r="E452" t="str">
            <v>RT 14713/05</v>
          </cell>
          <cell r="F452">
            <v>2005</v>
          </cell>
          <cell r="G452" t="str">
            <v>REGINALDO DOS SANTOS PEREIRA</v>
          </cell>
          <cell r="H452" t="str">
            <v>WAL-MART BRASIL LTDA</v>
          </cell>
          <cell r="I452" t="str">
            <v>09ª  VT de Curitiba</v>
          </cell>
          <cell r="J452" t="str">
            <v>Supercenter Vila Izabel</v>
          </cell>
          <cell r="K452" t="str">
            <v>Macedo, Braz Advs.</v>
          </cell>
          <cell r="L452">
            <v>12529.1</v>
          </cell>
          <cell r="M452">
            <v>10700</v>
          </cell>
          <cell r="N452">
            <v>10995.473430830511</v>
          </cell>
          <cell r="O452">
            <v>1.0148887216528699</v>
          </cell>
          <cell r="P452">
            <v>11159.181974183673</v>
          </cell>
          <cell r="Q452">
            <v>0</v>
          </cell>
          <cell r="R452">
            <v>11159.181974183673</v>
          </cell>
          <cell r="S452" t="str">
            <v>Provável</v>
          </cell>
        </row>
        <row r="453">
          <cell r="A453" t="str">
            <v>RT 11109/05REGINALDO SAWA</v>
          </cell>
          <cell r="B453">
            <v>39236</v>
          </cell>
          <cell r="C453" t="str">
            <v>05</v>
          </cell>
          <cell r="D453" t="str">
            <v>05.9083</v>
          </cell>
          <cell r="E453" t="str">
            <v>RT 11109/05</v>
          </cell>
          <cell r="F453">
            <v>2005</v>
          </cell>
          <cell r="G453" t="str">
            <v>REGINALDO SAWA</v>
          </cell>
          <cell r="H453" t="str">
            <v>WAL-MART BRASIL LTDA</v>
          </cell>
          <cell r="I453" t="str">
            <v>02ª  VT de Curitiba</v>
          </cell>
          <cell r="J453" t="str">
            <v>Supercenter Vila Izabel</v>
          </cell>
          <cell r="K453" t="str">
            <v>Macedo, Braz Advs.</v>
          </cell>
          <cell r="L453">
            <v>13778.6</v>
          </cell>
          <cell r="M453">
            <v>11900</v>
          </cell>
          <cell r="N453">
            <v>12228.610638026457</v>
          </cell>
          <cell r="O453">
            <v>1.0148887216528699</v>
          </cell>
          <cell r="P453">
            <v>12410.679018017358</v>
          </cell>
          <cell r="Q453">
            <v>0</v>
          </cell>
          <cell r="R453">
            <v>12410.679018017358</v>
          </cell>
          <cell r="S453" t="str">
            <v>Provável</v>
          </cell>
        </row>
        <row r="454">
          <cell r="A454" t="str">
            <v>05533/05REGINALDO TOMAZ DE SANTANA</v>
          </cell>
          <cell r="B454">
            <v>39236</v>
          </cell>
          <cell r="C454" t="str">
            <v>05</v>
          </cell>
          <cell r="D454" t="str">
            <v>05.9083</v>
          </cell>
          <cell r="E454" t="str">
            <v>05533/05</v>
          </cell>
          <cell r="F454">
            <v>2005</v>
          </cell>
          <cell r="G454" t="str">
            <v>REGINALDO TOMAZ DE SANTANA</v>
          </cell>
          <cell r="H454" t="str">
            <v>WAL-MART BRASIL LTDA</v>
          </cell>
          <cell r="I454" t="str">
            <v>17ª  Vara do Trabalho de  Curitiba</v>
          </cell>
          <cell r="J454" t="str">
            <v>Supercenter Vila Izabel</v>
          </cell>
          <cell r="K454" t="str">
            <v>Macedo, Braz Advs.</v>
          </cell>
          <cell r="L454">
            <v>10040.33051</v>
          </cell>
          <cell r="M454">
            <v>9200</v>
          </cell>
          <cell r="N454">
            <v>9454.0519218355785</v>
          </cell>
          <cell r="O454">
            <v>1.0148887216528699</v>
          </cell>
          <cell r="P454">
            <v>9594.8106693915688</v>
          </cell>
          <cell r="Q454">
            <v>0</v>
          </cell>
          <cell r="R454">
            <v>9594.8106693915688</v>
          </cell>
          <cell r="S454" t="str">
            <v>Provável</v>
          </cell>
        </row>
        <row r="455">
          <cell r="A455" t="str">
            <v>7205-2006REINALDO DA CRUZ</v>
          </cell>
          <cell r="B455">
            <v>39114</v>
          </cell>
          <cell r="C455" t="str">
            <v>05</v>
          </cell>
          <cell r="D455" t="str">
            <v>05.9083</v>
          </cell>
          <cell r="E455" t="str">
            <v>7205-2006</v>
          </cell>
          <cell r="F455">
            <v>2006</v>
          </cell>
          <cell r="G455" t="str">
            <v>REINALDO DA CRUZ</v>
          </cell>
          <cell r="H455" t="str">
            <v>WAL-MART BRASIL LTDA</v>
          </cell>
          <cell r="I455" t="str">
            <v>13.ª Vara do Trabalho de Curitiba</v>
          </cell>
          <cell r="J455" t="str">
            <v>Supercenter Cabral</v>
          </cell>
          <cell r="K455" t="str">
            <v>Macedo, Braz Advs.</v>
          </cell>
          <cell r="L455">
            <v>15000</v>
          </cell>
          <cell r="M455">
            <v>8550</v>
          </cell>
          <cell r="N455">
            <v>8786.10260127111</v>
          </cell>
          <cell r="O455">
            <v>1.0148887216528699</v>
          </cell>
          <cell r="P455">
            <v>8916.9164373149924</v>
          </cell>
          <cell r="Q455">
            <v>0</v>
          </cell>
          <cell r="R455">
            <v>8916.9164373149924</v>
          </cell>
          <cell r="S455" t="str">
            <v>Provável</v>
          </cell>
          <cell r="T455" t="str">
            <v>Audiência "UNA"</v>
          </cell>
        </row>
        <row r="456">
          <cell r="A456" t="str">
            <v xml:space="preserve">RT 19897/05RICARDO BARBOSA DE OLIVEIRA </v>
          </cell>
          <cell r="B456" t="str">
            <v xml:space="preserve"> </v>
          </cell>
          <cell r="C456" t="str">
            <v>05</v>
          </cell>
          <cell r="D456" t="str">
            <v>05.9083</v>
          </cell>
          <cell r="E456" t="str">
            <v>RT 19897/05</v>
          </cell>
          <cell r="F456">
            <v>2005</v>
          </cell>
          <cell r="G456" t="str">
            <v xml:space="preserve">RICARDO BARBOSA DE OLIVEIRA </v>
          </cell>
          <cell r="H456" t="str">
            <v>WAL-MART BRASIL LTDA</v>
          </cell>
          <cell r="I456" t="str">
            <v>15ª VT de Curitiba</v>
          </cell>
          <cell r="J456" t="str">
            <v>Supercenter Curitiba/Torres</v>
          </cell>
          <cell r="K456" t="str">
            <v>Macedo, Braz Advs.</v>
          </cell>
          <cell r="L456">
            <v>13030.3</v>
          </cell>
          <cell r="M456">
            <v>5422.86</v>
          </cell>
          <cell r="N456">
            <v>5422.86</v>
          </cell>
          <cell r="P456">
            <v>5422.86</v>
          </cell>
          <cell r="Q456">
            <v>0</v>
          </cell>
          <cell r="R456">
            <v>5422.86</v>
          </cell>
          <cell r="S456" t="str">
            <v>Provável</v>
          </cell>
          <cell r="T456" t="str">
            <v>Garantida a execução em R$ 5.422,86 15.10.2007</v>
          </cell>
        </row>
        <row r="457">
          <cell r="A457" t="str">
            <v>RT 9781/05RICARDO CÉSAR FORBECI</v>
          </cell>
          <cell r="B457" t="str">
            <v xml:space="preserve"> </v>
          </cell>
          <cell r="C457" t="str">
            <v>05</v>
          </cell>
          <cell r="D457" t="str">
            <v>05.9083</v>
          </cell>
          <cell r="E457" t="str">
            <v>RT 9781/05</v>
          </cell>
          <cell r="F457">
            <v>2005</v>
          </cell>
          <cell r="G457" t="str">
            <v>RICARDO CÉSAR FORBECI</v>
          </cell>
          <cell r="H457" t="str">
            <v>WAL-MART BRASIL LTDA</v>
          </cell>
          <cell r="I457" t="str">
            <v>17ª VT de Curitiba</v>
          </cell>
          <cell r="J457" t="str">
            <v>Supercenter Cabral</v>
          </cell>
          <cell r="K457" t="str">
            <v>Macedo, Braz Advs.</v>
          </cell>
          <cell r="L457">
            <v>13030.3</v>
          </cell>
          <cell r="M457">
            <v>757.81</v>
          </cell>
          <cell r="N457">
            <v>757.81</v>
          </cell>
          <cell r="P457">
            <v>757.81</v>
          </cell>
          <cell r="Q457">
            <v>0</v>
          </cell>
          <cell r="R457">
            <v>757.81</v>
          </cell>
          <cell r="S457" t="str">
            <v>Provável</v>
          </cell>
          <cell r="T457" t="str">
            <v>Garantida a execução em R$ 757,81</v>
          </cell>
        </row>
        <row r="458">
          <cell r="A458" t="str">
            <v xml:space="preserve">03088-2006-009-09-00-3 Ricardo Henrique Alves </v>
          </cell>
          <cell r="B458">
            <v>39236</v>
          </cell>
          <cell r="C458" t="str">
            <v>05</v>
          </cell>
          <cell r="D458" t="str">
            <v>05.9083</v>
          </cell>
          <cell r="E458" t="str">
            <v xml:space="preserve">03088-2006-009-09-00-3 </v>
          </cell>
          <cell r="F458">
            <v>2006</v>
          </cell>
          <cell r="G458" t="str">
            <v xml:space="preserve">Ricardo Henrique Alves </v>
          </cell>
          <cell r="H458" t="str">
            <v>WAL-MART BRASIL LTDA</v>
          </cell>
          <cell r="I458" t="str">
            <v>09ª VT de Curitiba</v>
          </cell>
          <cell r="J458" t="str">
            <v>Supercenter Cabral</v>
          </cell>
          <cell r="K458" t="str">
            <v>Macedo, Braz Advs.</v>
          </cell>
          <cell r="L458">
            <v>12500</v>
          </cell>
          <cell r="M458">
            <v>5900</v>
          </cell>
          <cell r="N458">
            <v>6062.9246020467299</v>
          </cell>
          <cell r="O458">
            <v>1.0148887216528699</v>
          </cell>
          <cell r="P458">
            <v>6153.1937988489408</v>
          </cell>
          <cell r="Q458">
            <v>0</v>
          </cell>
          <cell r="R458">
            <v>6153.1937988489408</v>
          </cell>
          <cell r="S458" t="str">
            <v>Provável</v>
          </cell>
        </row>
        <row r="459">
          <cell r="A459" t="str">
            <v>10169-2005-010-09-00-9RICHARD ALVES MARTINS</v>
          </cell>
          <cell r="B459" t="str">
            <v xml:space="preserve"> </v>
          </cell>
          <cell r="C459" t="str">
            <v>05</v>
          </cell>
          <cell r="D459" t="str">
            <v>05.9083</v>
          </cell>
          <cell r="E459" t="str">
            <v>10169-2005-010-09-00-9</v>
          </cell>
          <cell r="F459">
            <v>2005</v>
          </cell>
          <cell r="G459" t="str">
            <v>RICHARD ALVES MARTINS</v>
          </cell>
          <cell r="H459" t="str">
            <v>WAL-MART BRASIL LTDA</v>
          </cell>
          <cell r="I459" t="str">
            <v>10ª Vara do Trabalho de Curitiba/PR</v>
          </cell>
          <cell r="J459" t="str">
            <v>Supercenter Cabral</v>
          </cell>
          <cell r="K459" t="str">
            <v>Macedo, Braz Advs.</v>
          </cell>
          <cell r="L459">
            <v>10058</v>
          </cell>
          <cell r="M459">
            <v>37834.239999999998</v>
          </cell>
          <cell r="N459">
            <v>37834.239999999998</v>
          </cell>
          <cell r="P459">
            <v>37834.239999999998</v>
          </cell>
          <cell r="Q459">
            <v>0</v>
          </cell>
          <cell r="R459">
            <v>37834.239999999998</v>
          </cell>
          <cell r="S459" t="str">
            <v>Provável</v>
          </cell>
          <cell r="T459" t="str">
            <v>garantia de juízo (R$ 37.834,24) 29/02/08</v>
          </cell>
        </row>
        <row r="460">
          <cell r="A460" t="str">
            <v>RT 16116/05RODRIGO LUIS KUCEWICZ</v>
          </cell>
          <cell r="B460" t="str">
            <v xml:space="preserve"> </v>
          </cell>
          <cell r="C460" t="str">
            <v>05</v>
          </cell>
          <cell r="D460" t="str">
            <v>05.9083</v>
          </cell>
          <cell r="E460" t="str">
            <v>RT 16116/05</v>
          </cell>
          <cell r="F460">
            <v>2005</v>
          </cell>
          <cell r="G460" t="str">
            <v>RODRIGO LUIS KUCEWICZ</v>
          </cell>
          <cell r="H460" t="str">
            <v>WAL-MART BRASIL LTDA</v>
          </cell>
          <cell r="I460" t="str">
            <v>17ª VT de Curitiba</v>
          </cell>
          <cell r="J460" t="str">
            <v>Supercenter Cabral</v>
          </cell>
          <cell r="K460" t="str">
            <v>Macedo, Braz Advs.</v>
          </cell>
          <cell r="L460">
            <v>10058</v>
          </cell>
          <cell r="M460">
            <v>5000</v>
          </cell>
          <cell r="N460">
            <v>5138.0716966497712</v>
          </cell>
          <cell r="O460">
            <v>1.0148887216528699</v>
          </cell>
          <cell r="P460">
            <v>5214.5710159736791</v>
          </cell>
          <cell r="Q460">
            <v>0</v>
          </cell>
          <cell r="R460">
            <v>5214.5710159736791</v>
          </cell>
          <cell r="S460" t="str">
            <v>Provável</v>
          </cell>
        </row>
        <row r="461">
          <cell r="A461" t="str">
            <v>03131/2002ROSA DE JESUS GONÇALVES</v>
          </cell>
          <cell r="B461" t="str">
            <v xml:space="preserve"> </v>
          </cell>
          <cell r="C461" t="str">
            <v>05</v>
          </cell>
          <cell r="D461" t="str">
            <v>05.9083</v>
          </cell>
          <cell r="E461" t="str">
            <v>03131/2002</v>
          </cell>
          <cell r="F461" t="str">
            <v>2002</v>
          </cell>
          <cell r="G461" t="str">
            <v>ROSA DE JESUS GONÇALVES</v>
          </cell>
          <cell r="H461" t="str">
            <v>WAL-MART BRASIL LTDA</v>
          </cell>
          <cell r="I461" t="str">
            <v>12ª  Vara do Trabalho de Curitiba</v>
          </cell>
          <cell r="J461" t="str">
            <v>Supercenter Curitiba/Torres</v>
          </cell>
          <cell r="K461" t="str">
            <v>Macedo, Braz Advs.</v>
          </cell>
          <cell r="L461">
            <v>7559.3879573816421</v>
          </cell>
          <cell r="M461">
            <v>1837.27</v>
          </cell>
          <cell r="N461">
            <v>1837.27</v>
          </cell>
          <cell r="P461">
            <v>1837.27</v>
          </cell>
          <cell r="Q461">
            <v>0</v>
          </cell>
          <cell r="R461">
            <v>1837.27</v>
          </cell>
          <cell r="S461" t="str">
            <v>Provável</v>
          </cell>
          <cell r="T461" t="str">
            <v>Garantia de Execução R$ 1.837,27</v>
          </cell>
        </row>
        <row r="462">
          <cell r="A462" t="str">
            <v>18675/2004ROSANGELA CARVALHO DOS REIS</v>
          </cell>
          <cell r="B462" t="str">
            <v xml:space="preserve"> </v>
          </cell>
          <cell r="C462" t="str">
            <v>05</v>
          </cell>
          <cell r="D462" t="str">
            <v>05.9083</v>
          </cell>
          <cell r="E462" t="str">
            <v>18675/2004</v>
          </cell>
          <cell r="F462" t="str">
            <v>2004</v>
          </cell>
          <cell r="G462" t="str">
            <v>ROSANGELA CARVALHO DOS REIS</v>
          </cell>
          <cell r="H462" t="str">
            <v>WAL-MART BRASIL LTDA</v>
          </cell>
          <cell r="I462" t="str">
            <v>7ª  Vara do Trabalho de Curitiba</v>
          </cell>
          <cell r="J462" t="str">
            <v>Supercenter Curitiba/Torres</v>
          </cell>
          <cell r="K462" t="str">
            <v>Macedo, Braz Advs.</v>
          </cell>
          <cell r="L462">
            <v>40316.735772702094</v>
          </cell>
          <cell r="M462">
            <v>41000</v>
          </cell>
          <cell r="N462">
            <v>42132.187912528127</v>
          </cell>
          <cell r="O462">
            <v>1.0148887216528699</v>
          </cell>
          <cell r="P462">
            <v>42759.482330984167</v>
          </cell>
          <cell r="Q462">
            <v>0</v>
          </cell>
          <cell r="R462">
            <v>42759.482330984167</v>
          </cell>
          <cell r="S462" t="str">
            <v>Provável</v>
          </cell>
        </row>
        <row r="463">
          <cell r="A463" t="str">
            <v>10207.2006.651.09.00.9ROSIMARA FATIMA LOPES DIAS</v>
          </cell>
          <cell r="B463">
            <v>39236</v>
          </cell>
          <cell r="C463" t="str">
            <v>01</v>
          </cell>
          <cell r="D463" t="str">
            <v>01.5833</v>
          </cell>
          <cell r="E463" t="str">
            <v>10207.2006.651.09.00.9</v>
          </cell>
          <cell r="F463">
            <v>2006</v>
          </cell>
          <cell r="G463" t="str">
            <v>ROSIMARA FATIMA LOPES DIAS</v>
          </cell>
          <cell r="H463" t="str">
            <v>WAL-MART BRASIL LTDA</v>
          </cell>
          <cell r="I463" t="str">
            <v xml:space="preserve">17ª VT CURITIBA </v>
          </cell>
          <cell r="J463" t="str">
            <v>Supercenter Cabral</v>
          </cell>
          <cell r="K463" t="str">
            <v>Macedo, Braz Advs.</v>
          </cell>
          <cell r="L463">
            <v>15100</v>
          </cell>
          <cell r="M463">
            <v>15100</v>
          </cell>
          <cell r="N463">
            <v>15516.976523882311</v>
          </cell>
          <cell r="O463">
            <v>1.0148887216528699</v>
          </cell>
          <cell r="P463">
            <v>15748.004468240511</v>
          </cell>
          <cell r="Q463">
            <v>0</v>
          </cell>
          <cell r="R463">
            <v>15748.004468240511</v>
          </cell>
          <cell r="S463" t="str">
            <v>Provável</v>
          </cell>
        </row>
        <row r="464">
          <cell r="A464" t="str">
            <v>RT 17773/05ROSINÉIA DOS ANJOS BATISTA</v>
          </cell>
          <cell r="B464">
            <v>39236</v>
          </cell>
          <cell r="C464" t="str">
            <v>05</v>
          </cell>
          <cell r="D464" t="str">
            <v>05.9083</v>
          </cell>
          <cell r="E464" t="str">
            <v>RT 17773/05</v>
          </cell>
          <cell r="F464">
            <v>2005</v>
          </cell>
          <cell r="G464" t="str">
            <v>ROSINÉIA DOS ANJOS BATISTA</v>
          </cell>
          <cell r="H464" t="str">
            <v>WAL-MART BRASIL LTDA</v>
          </cell>
          <cell r="I464" t="str">
            <v>15ª VT de Curitiba</v>
          </cell>
          <cell r="J464" t="str">
            <v>Supercenter Cabral</v>
          </cell>
          <cell r="K464" t="str">
            <v>Macedo, Braz Advs.</v>
          </cell>
          <cell r="L464">
            <v>13731.1</v>
          </cell>
          <cell r="M464">
            <v>8700</v>
          </cell>
          <cell r="N464">
            <v>8940.2447521706035</v>
          </cell>
          <cell r="O464">
            <v>1.0148887216528699</v>
          </cell>
          <cell r="P464">
            <v>9073.3535677942018</v>
          </cell>
          <cell r="Q464">
            <v>0</v>
          </cell>
          <cell r="R464">
            <v>9073.3535677942018</v>
          </cell>
          <cell r="S464" t="str">
            <v>Provável</v>
          </cell>
        </row>
        <row r="465">
          <cell r="A465" t="str">
            <v>10595/2004ROZELY ANDERSEN DE OLIVEIRA</v>
          </cell>
          <cell r="B465" t="str">
            <v xml:space="preserve"> </v>
          </cell>
          <cell r="C465" t="str">
            <v>05</v>
          </cell>
          <cell r="D465" t="str">
            <v>05.9083</v>
          </cell>
          <cell r="E465" t="str">
            <v>10595/2004</v>
          </cell>
          <cell r="F465">
            <v>2004</v>
          </cell>
          <cell r="G465" t="str">
            <v>ROZELY ANDERSEN DE OLIVEIRA</v>
          </cell>
          <cell r="H465" t="str">
            <v>WAL-MART BRASIL LTDA</v>
          </cell>
          <cell r="I465" t="str">
            <v>4ª  Vara do Trabalho de  Curitiba</v>
          </cell>
          <cell r="J465" t="str">
            <v>Supercenter Curitiba/Torres</v>
          </cell>
          <cell r="K465" t="str">
            <v>Macedo, Braz Advs.</v>
          </cell>
          <cell r="L465">
            <v>20080.66102</v>
          </cell>
          <cell r="M465">
            <v>11300</v>
          </cell>
          <cell r="N465">
            <v>11612.042034428485</v>
          </cell>
          <cell r="O465">
            <v>1.0148887216528699</v>
          </cell>
          <cell r="P465">
            <v>11784.930496100516</v>
          </cell>
          <cell r="Q465">
            <v>0</v>
          </cell>
          <cell r="R465">
            <v>11784.930496100516</v>
          </cell>
          <cell r="S465" t="str">
            <v>Provável</v>
          </cell>
        </row>
        <row r="466">
          <cell r="A466" t="str">
            <v>04591-2006-004-09-00-4RUDNEI VALDEMIR AREND</v>
          </cell>
          <cell r="B466">
            <v>39236</v>
          </cell>
          <cell r="C466" t="str">
            <v>05</v>
          </cell>
          <cell r="D466" t="str">
            <v>05.9083</v>
          </cell>
          <cell r="E466" t="str">
            <v>04591-2006-004-09-00-4</v>
          </cell>
          <cell r="F466">
            <v>2005</v>
          </cell>
          <cell r="G466" t="str">
            <v>RUDNEI VALDEMIR AREND</v>
          </cell>
          <cell r="H466" t="str">
            <v>WAL-MART BRASIL LTDA</v>
          </cell>
          <cell r="I466" t="str">
            <v>04ª VT de Curitiba</v>
          </cell>
          <cell r="J466" t="str">
            <v>Supercenter Cabral</v>
          </cell>
          <cell r="K466" t="str">
            <v>Macedo, Braz Advs.</v>
          </cell>
          <cell r="L466">
            <v>12100</v>
          </cell>
          <cell r="M466">
            <v>15200</v>
          </cell>
          <cell r="N466">
            <v>15619.737957815305</v>
          </cell>
          <cell r="O466">
            <v>1.0148887216528699</v>
          </cell>
          <cell r="P466">
            <v>15852.295888559984</v>
          </cell>
          <cell r="Q466">
            <v>0</v>
          </cell>
          <cell r="R466">
            <v>15852.295888559984</v>
          </cell>
          <cell r="S466" t="str">
            <v>Provável</v>
          </cell>
        </row>
        <row r="467">
          <cell r="A467" t="str">
            <v>17209/2004SAMUEL BENEDITO DOS SANTOS</v>
          </cell>
          <cell r="B467" t="str">
            <v xml:space="preserve"> </v>
          </cell>
          <cell r="C467" t="str">
            <v>05</v>
          </cell>
          <cell r="D467" t="str">
            <v>05.9083</v>
          </cell>
          <cell r="E467" t="str">
            <v>17209/2004</v>
          </cell>
          <cell r="F467">
            <v>2004</v>
          </cell>
          <cell r="G467" t="str">
            <v>SAMUEL BENEDITO DOS SANTOS</v>
          </cell>
          <cell r="H467" t="str">
            <v>WAL-MART BRASIL LTDA</v>
          </cell>
          <cell r="I467" t="str">
            <v>1ª  Vara do Trabalho de Curitiba</v>
          </cell>
          <cell r="J467" t="str">
            <v>Supercenter Curitiba/Torres</v>
          </cell>
          <cell r="K467" t="str">
            <v>Macedo, Braz Advs.</v>
          </cell>
          <cell r="L467">
            <v>20582.677545499999</v>
          </cell>
          <cell r="M467">
            <v>7500</v>
          </cell>
          <cell r="N467">
            <v>7707.1075449746577</v>
          </cell>
          <cell r="O467">
            <v>1.0148887216528699</v>
          </cell>
          <cell r="P467">
            <v>7821.8565239605186</v>
          </cell>
          <cell r="Q467">
            <v>0</v>
          </cell>
          <cell r="R467">
            <v>7821.8565239605186</v>
          </cell>
          <cell r="S467" t="str">
            <v>Provável</v>
          </cell>
        </row>
        <row r="468">
          <cell r="A468" t="str">
            <v>08726-2005-008-09-00-5SAMUEL PEREIRA VELASQUI</v>
          </cell>
          <cell r="B468">
            <v>39236</v>
          </cell>
          <cell r="C468" t="str">
            <v>05</v>
          </cell>
          <cell r="D468" t="str">
            <v>05.9083</v>
          </cell>
          <cell r="E468" t="str">
            <v>08726-2005-008-09-00-5</v>
          </cell>
          <cell r="F468">
            <v>2005</v>
          </cell>
          <cell r="G468" t="str">
            <v>SAMUEL PEREIRA VELASQUI</v>
          </cell>
          <cell r="H468" t="str">
            <v>WAL-MART BRASIL LTDA</v>
          </cell>
          <cell r="I468" t="str">
            <v>8ª  Vara do Trabalho de Curitiba</v>
          </cell>
          <cell r="J468" t="str">
            <v>Supercenter Vila Izabel</v>
          </cell>
          <cell r="K468" t="str">
            <v>Macedo, Braz Advs.</v>
          </cell>
          <cell r="L468">
            <v>12100</v>
          </cell>
          <cell r="M468">
            <v>13000</v>
          </cell>
          <cell r="N468">
            <v>13358.986411289407</v>
          </cell>
          <cell r="O468">
            <v>1.0148887216528699</v>
          </cell>
          <cell r="P468">
            <v>13557.884641531566</v>
          </cell>
          <cell r="Q468">
            <v>0</v>
          </cell>
          <cell r="R468">
            <v>13557.884641531566</v>
          </cell>
          <cell r="S468" t="str">
            <v>Provável</v>
          </cell>
        </row>
        <row r="469">
          <cell r="A469" t="str">
            <v>04133200600209002Sandra Maria F. Vitoriano</v>
          </cell>
          <cell r="B469" t="str">
            <v xml:space="preserve"> </v>
          </cell>
          <cell r="C469" t="str">
            <v>05</v>
          </cell>
          <cell r="D469" t="str">
            <v>05.9083</v>
          </cell>
          <cell r="E469" t="str">
            <v>04133200600209002</v>
          </cell>
          <cell r="F469">
            <v>2006</v>
          </cell>
          <cell r="G469" t="str">
            <v>Sandra Maria F. Vitoriano</v>
          </cell>
          <cell r="H469" t="str">
            <v>WAL-MART BRASIL LTDA</v>
          </cell>
          <cell r="I469" t="str">
            <v>2º VT de Curitiba</v>
          </cell>
          <cell r="J469" t="str">
            <v>Supercenter Arthur Bernardes</v>
          </cell>
          <cell r="K469" t="str">
            <v>Macedo, Braz Advs.</v>
          </cell>
          <cell r="L469">
            <v>50000</v>
          </cell>
          <cell r="M469">
            <v>50000</v>
          </cell>
          <cell r="N469">
            <v>51380.716966497719</v>
          </cell>
          <cell r="O469">
            <v>1.0148887216528699</v>
          </cell>
          <cell r="P469">
            <v>52145.710159736795</v>
          </cell>
          <cell r="Q469">
            <v>0</v>
          </cell>
          <cell r="R469">
            <v>52145.710159736795</v>
          </cell>
          <cell r="S469" t="str">
            <v>Provável</v>
          </cell>
        </row>
        <row r="470">
          <cell r="A470" t="str">
            <v>00278/2005SANDRO MAURO VIEIRA GONÇALVES</v>
          </cell>
          <cell r="B470" t="str">
            <v xml:space="preserve"> </v>
          </cell>
          <cell r="C470" t="str">
            <v>05</v>
          </cell>
          <cell r="D470" t="str">
            <v>05.9083</v>
          </cell>
          <cell r="E470" t="str">
            <v>00278/2005</v>
          </cell>
          <cell r="F470">
            <v>2005</v>
          </cell>
          <cell r="G470" t="str">
            <v>SANDRO MAURO VIEIRA GONÇALVES</v>
          </cell>
          <cell r="H470" t="str">
            <v>WAL-MART BRASIL LTDA.</v>
          </cell>
          <cell r="I470" t="str">
            <v>14ª  Vara do Trabalho de Curitiba</v>
          </cell>
          <cell r="J470" t="str">
            <v>Supercenter Vila Izabel</v>
          </cell>
          <cell r="K470" t="str">
            <v>Macedo, Braz Advs.</v>
          </cell>
          <cell r="L470">
            <v>25100.826274999999</v>
          </cell>
          <cell r="M470">
            <v>4000</v>
          </cell>
          <cell r="N470">
            <v>4110.4573573198177</v>
          </cell>
          <cell r="O470">
            <v>1.0148887216528699</v>
          </cell>
          <cell r="P470">
            <v>4171.6568127789433</v>
          </cell>
          <cell r="Q470">
            <v>0</v>
          </cell>
          <cell r="R470">
            <v>4171.6568127789433</v>
          </cell>
          <cell r="S470" t="str">
            <v>Provável</v>
          </cell>
        </row>
        <row r="471">
          <cell r="A471" t="str">
            <v>RT 6890/06SEBASTIÃO DE SOUZA</v>
          </cell>
          <cell r="B471" t="str">
            <v xml:space="preserve"> </v>
          </cell>
          <cell r="C471" t="str">
            <v>05</v>
          </cell>
          <cell r="D471" t="str">
            <v>05.9083</v>
          </cell>
          <cell r="E471" t="str">
            <v>RT 6890/06</v>
          </cell>
          <cell r="F471">
            <v>2006</v>
          </cell>
          <cell r="G471" t="str">
            <v>SEBASTIÃO DE SOUZA</v>
          </cell>
          <cell r="H471" t="str">
            <v>WAL-MART BRASIL LTDA</v>
          </cell>
          <cell r="I471" t="str">
            <v>19º VT de Curitiba</v>
          </cell>
          <cell r="J471" t="str">
            <v>Supercenter Torres</v>
          </cell>
          <cell r="K471" t="str">
            <v>Macedo, Braz Advs.</v>
          </cell>
          <cell r="L471">
            <v>14500</v>
          </cell>
          <cell r="M471">
            <v>8183.93</v>
          </cell>
          <cell r="N471">
            <v>8183.93</v>
          </cell>
          <cell r="P471">
            <v>8183.93</v>
          </cell>
          <cell r="Q471">
            <v>0</v>
          </cell>
          <cell r="R471">
            <v>8183.93</v>
          </cell>
          <cell r="S471" t="str">
            <v>Provável</v>
          </cell>
          <cell r="T471" t="str">
            <v>Garantida da execução em 8.183,93</v>
          </cell>
        </row>
        <row r="472">
          <cell r="A472" t="str">
            <v>11096/2004SIDNEI APARECIDO DE OLIVEIRA</v>
          </cell>
          <cell r="B472" t="str">
            <v xml:space="preserve"> </v>
          </cell>
          <cell r="C472" t="str">
            <v>05</v>
          </cell>
          <cell r="D472" t="str">
            <v>05.9083</v>
          </cell>
          <cell r="E472" t="str">
            <v>11096/2004</v>
          </cell>
          <cell r="F472">
            <v>2004</v>
          </cell>
          <cell r="G472" t="str">
            <v>SIDNEI APARECIDO DE OLIVEIRA</v>
          </cell>
          <cell r="H472" t="str">
            <v>WAL-MART BRASIL LTDA</v>
          </cell>
          <cell r="I472" t="str">
            <v>2ª  Vara do Trabalho de  Curitiba</v>
          </cell>
          <cell r="J472" t="str">
            <v>Supercenter Vila Izabel</v>
          </cell>
          <cell r="K472" t="str">
            <v>Macedo, Braz Advs.</v>
          </cell>
          <cell r="L472">
            <v>20080.66102</v>
          </cell>
          <cell r="M472">
            <v>4800</v>
          </cell>
          <cell r="N472">
            <v>4932.5488287837807</v>
          </cell>
          <cell r="O472">
            <v>1.0148887216528699</v>
          </cell>
          <cell r="P472">
            <v>5005.9881753347317</v>
          </cell>
          <cell r="Q472">
            <v>0</v>
          </cell>
          <cell r="R472">
            <v>5005.9881753347317</v>
          </cell>
          <cell r="S472" t="str">
            <v>Provável</v>
          </cell>
        </row>
        <row r="473">
          <cell r="A473" t="str">
            <v>16216/2003SILAS MORAES GOMES</v>
          </cell>
          <cell r="B473" t="str">
            <v xml:space="preserve"> </v>
          </cell>
          <cell r="C473" t="str">
            <v>05</v>
          </cell>
          <cell r="D473" t="str">
            <v>05.9083</v>
          </cell>
          <cell r="E473" t="str">
            <v>16216/2003</v>
          </cell>
          <cell r="F473">
            <v>2003</v>
          </cell>
          <cell r="G473" t="str">
            <v>SILAS MORAES GOMES</v>
          </cell>
          <cell r="H473" t="str">
            <v>WAL-MART BRASIL LTDA</v>
          </cell>
          <cell r="I473" t="str">
            <v>14ª  Vara do Trabalho de Curitiba</v>
          </cell>
          <cell r="J473" t="str">
            <v>Supercenter Curitiba/Torres</v>
          </cell>
          <cell r="K473" t="str">
            <v>Macedo, Braz Advs.</v>
          </cell>
          <cell r="L473">
            <v>6024.1983059999993</v>
          </cell>
          <cell r="M473">
            <v>5300</v>
          </cell>
          <cell r="N473">
            <v>5446.3559984487583</v>
          </cell>
          <cell r="O473">
            <v>1.0148887216528699</v>
          </cell>
          <cell r="P473">
            <v>5527.4452769321006</v>
          </cell>
          <cell r="Q473">
            <v>0</v>
          </cell>
          <cell r="R473">
            <v>5527.4452769321006</v>
          </cell>
          <cell r="S473" t="str">
            <v>Provável</v>
          </cell>
        </row>
        <row r="474">
          <cell r="A474" t="str">
            <v>05512/2005SILMARA BATISTA C. SANTANA</v>
          </cell>
          <cell r="B474" t="str">
            <v xml:space="preserve"> </v>
          </cell>
          <cell r="C474" t="str">
            <v>05</v>
          </cell>
          <cell r="D474" t="str">
            <v>05.9083</v>
          </cell>
          <cell r="E474" t="str">
            <v>05512/2005</v>
          </cell>
          <cell r="F474">
            <v>2005</v>
          </cell>
          <cell r="G474" t="str">
            <v>SILMARA BATISTA C. SANTANA</v>
          </cell>
          <cell r="H474" t="str">
            <v>WAL-MART BRASIL LTDA</v>
          </cell>
          <cell r="I474" t="str">
            <v>14ª  Vara do Trabalho de Curitiba</v>
          </cell>
          <cell r="J474" t="str">
            <v>Supercenter Vila Izabel</v>
          </cell>
          <cell r="K474" t="str">
            <v>Macedo, Braz Advs.</v>
          </cell>
          <cell r="L474">
            <v>11044.363561</v>
          </cell>
          <cell r="M474">
            <v>4500</v>
          </cell>
          <cell r="N474">
            <v>4624.2645269847944</v>
          </cell>
          <cell r="O474">
            <v>1.0148887216528699</v>
          </cell>
          <cell r="P474">
            <v>4693.1139143763112</v>
          </cell>
          <cell r="Q474">
            <v>0</v>
          </cell>
          <cell r="R474">
            <v>4693.1139143763112</v>
          </cell>
          <cell r="S474" t="str">
            <v>Provável</v>
          </cell>
        </row>
        <row r="475">
          <cell r="A475" t="str">
            <v>10422/2006SILVANA REZENDE LEMOS</v>
          </cell>
          <cell r="B475">
            <v>39448</v>
          </cell>
          <cell r="C475" t="str">
            <v>05</v>
          </cell>
          <cell r="D475" t="str">
            <v>05.9083</v>
          </cell>
          <cell r="E475" t="str">
            <v>10422/2006</v>
          </cell>
          <cell r="F475">
            <v>2006</v>
          </cell>
          <cell r="G475" t="str">
            <v>SILVANA REZENDE LEMOS</v>
          </cell>
          <cell r="H475" t="str">
            <v>WAL-MART BRASIL LTDA</v>
          </cell>
          <cell r="I475" t="str">
            <v>19º Vara do Trabalho de Curitiba</v>
          </cell>
          <cell r="J475" t="str">
            <v>Sam's Barigui</v>
          </cell>
          <cell r="K475" t="str">
            <v>Macedo, Braz Advs.</v>
          </cell>
          <cell r="L475">
            <v>40000</v>
          </cell>
          <cell r="M475">
            <v>15900</v>
          </cell>
          <cell r="N475">
            <v>16339.067995346275</v>
          </cell>
          <cell r="O475">
            <v>1.0148887216528699</v>
          </cell>
          <cell r="P475">
            <v>16582.335830796303</v>
          </cell>
          <cell r="Q475">
            <v>0</v>
          </cell>
          <cell r="R475">
            <v>16582.335830796303</v>
          </cell>
          <cell r="S475" t="str">
            <v>Provável</v>
          </cell>
          <cell r="T475" t="str">
            <v>SENTENÇA IMPROCEDENTE VALOR CONFORME ACORDÃO</v>
          </cell>
        </row>
        <row r="476">
          <cell r="A476" t="str">
            <v>20307.2006.013.09.00-8SIMONE DA SILVA MARTINS</v>
          </cell>
          <cell r="B476" t="str">
            <v xml:space="preserve"> </v>
          </cell>
          <cell r="C476" t="str">
            <v>05</v>
          </cell>
          <cell r="D476" t="str">
            <v>05.9083</v>
          </cell>
          <cell r="E476" t="str">
            <v>20307.2006.013.09.00-8</v>
          </cell>
          <cell r="F476">
            <v>2006</v>
          </cell>
          <cell r="G476" t="str">
            <v>SIMONE DA SILVA MARTINS</v>
          </cell>
          <cell r="H476" t="str">
            <v>WAL-MART BRASIL LTDA</v>
          </cell>
          <cell r="I476" t="str">
            <v>13ª VT DE CURITIBA</v>
          </cell>
          <cell r="J476" t="str">
            <v>Supercenter Vila Izabel</v>
          </cell>
          <cell r="K476" t="str">
            <v>Macedo, Braz Advs.</v>
          </cell>
          <cell r="L476">
            <v>15000</v>
          </cell>
          <cell r="M476">
            <v>5200</v>
          </cell>
          <cell r="N476">
            <v>5343.5945645157626</v>
          </cell>
          <cell r="O476">
            <v>1.0148887216528699</v>
          </cell>
          <cell r="P476">
            <v>5423.1538566126264</v>
          </cell>
          <cell r="Q476">
            <v>0</v>
          </cell>
          <cell r="R476">
            <v>5423.1538566126264</v>
          </cell>
          <cell r="S476" t="str">
            <v>Provável</v>
          </cell>
        </row>
        <row r="477">
          <cell r="A477" t="str">
            <v>RT 20032/04SIRLEI DE CARVALHO</v>
          </cell>
          <cell r="B477" t="str">
            <v xml:space="preserve"> </v>
          </cell>
          <cell r="C477" t="str">
            <v>05</v>
          </cell>
          <cell r="D477" t="str">
            <v>05.9083</v>
          </cell>
          <cell r="E477" t="str">
            <v>RT 20032/04</v>
          </cell>
          <cell r="F477">
            <v>2005</v>
          </cell>
          <cell r="G477" t="str">
            <v>SIRLEI DE CARVALHO</v>
          </cell>
          <cell r="H477" t="str">
            <v>WAL-MART BRASIL LTDA</v>
          </cell>
          <cell r="I477" t="str">
            <v>15ª VT de Curitiba</v>
          </cell>
          <cell r="J477" t="str">
            <v>Sam's Barigui</v>
          </cell>
          <cell r="K477" t="str">
            <v>Macedo, Braz Advs.</v>
          </cell>
          <cell r="L477">
            <v>6686.4</v>
          </cell>
          <cell r="M477">
            <v>3161.6</v>
          </cell>
          <cell r="N477">
            <v>1806.39</v>
          </cell>
          <cell r="P477">
            <v>1806.39</v>
          </cell>
          <cell r="Q477">
            <v>0</v>
          </cell>
          <cell r="R477">
            <v>1806.39</v>
          </cell>
          <cell r="S477" t="str">
            <v>Provável</v>
          </cell>
          <cell r="T477" t="str">
            <v>Garantida a execução em R$ 1.806,39 11.10.2007</v>
          </cell>
        </row>
        <row r="478">
          <cell r="A478" t="str">
            <v>21952/2003SUELI TERESINHA KOCHELLA</v>
          </cell>
          <cell r="B478" t="str">
            <v xml:space="preserve"> </v>
          </cell>
          <cell r="C478" t="str">
            <v>05</v>
          </cell>
          <cell r="D478" t="str">
            <v>05.9083</v>
          </cell>
          <cell r="E478" t="str">
            <v>21952/2003</v>
          </cell>
          <cell r="F478">
            <v>2003</v>
          </cell>
          <cell r="G478" t="str">
            <v>SUELI TERESINHA KOCHELLA</v>
          </cell>
          <cell r="H478" t="str">
            <v>WAL-MART BRASIL LTDA</v>
          </cell>
          <cell r="I478" t="str">
            <v>4ª  Vara do Trabalho de  Curitiba</v>
          </cell>
          <cell r="J478" t="str">
            <v>Supercenter Curitiba/Torres</v>
          </cell>
          <cell r="K478" t="str">
            <v>Macedo, Braz Advs.</v>
          </cell>
          <cell r="L478">
            <v>30120.991529999999</v>
          </cell>
          <cell r="M478">
            <v>7972.27</v>
          </cell>
          <cell r="N478">
            <v>7972.27</v>
          </cell>
          <cell r="P478">
            <v>7972.27</v>
          </cell>
          <cell r="Q478">
            <v>0</v>
          </cell>
          <cell r="R478">
            <v>7972.27</v>
          </cell>
          <cell r="S478" t="str">
            <v>Provável</v>
          </cell>
          <cell r="T478" t="str">
            <v>Garantida a execução em R$ 7.972,27</v>
          </cell>
        </row>
        <row r="479">
          <cell r="A479" t="str">
            <v>15089/2004SUELY FOGAÇA KRAVETZ</v>
          </cell>
          <cell r="B479" t="str">
            <v xml:space="preserve"> </v>
          </cell>
          <cell r="C479" t="str">
            <v>05</v>
          </cell>
          <cell r="D479" t="str">
            <v>05.9083</v>
          </cell>
          <cell r="E479" t="str">
            <v>15089/2004</v>
          </cell>
          <cell r="F479">
            <v>2004</v>
          </cell>
          <cell r="G479" t="str">
            <v>SUELY FOGAÇA KRAVETZ</v>
          </cell>
          <cell r="H479" t="str">
            <v>WAL-MART BRASIL LTDA</v>
          </cell>
          <cell r="I479" t="str">
            <v>1ª  Vara do Trabalho de Curitiba</v>
          </cell>
          <cell r="J479" t="str">
            <v>Supercenter Curitiba/Torres</v>
          </cell>
          <cell r="K479" t="str">
            <v>Macedo, Braz Advs.</v>
          </cell>
          <cell r="L479">
            <v>15060.495765</v>
          </cell>
          <cell r="M479">
            <v>8900</v>
          </cell>
          <cell r="N479">
            <v>9145.7676200365931</v>
          </cell>
          <cell r="O479">
            <v>1.0148887216528699</v>
          </cell>
          <cell r="P479">
            <v>9281.9364084331482</v>
          </cell>
          <cell r="Q479">
            <v>0</v>
          </cell>
          <cell r="R479">
            <v>9281.9364084331482</v>
          </cell>
          <cell r="S479" t="str">
            <v>Provável</v>
          </cell>
        </row>
        <row r="480">
          <cell r="A480" t="str">
            <v>14324-2006-006-09-00-8SUZI DA LUZ LOPES</v>
          </cell>
          <cell r="B480" t="str">
            <v xml:space="preserve"> </v>
          </cell>
          <cell r="C480" t="str">
            <v>05</v>
          </cell>
          <cell r="D480" t="str">
            <v>05.9083</v>
          </cell>
          <cell r="E480" t="str">
            <v>14324-2006-006-09-00-8</v>
          </cell>
          <cell r="F480">
            <v>2006</v>
          </cell>
          <cell r="G480" t="str">
            <v>SUZI DA LUZ LOPES</v>
          </cell>
          <cell r="H480" t="str">
            <v>WAL-MART BRASIL LTDA</v>
          </cell>
          <cell r="I480" t="str">
            <v>6ª VT DE CURITIBA</v>
          </cell>
          <cell r="J480" t="str">
            <v>Supercenter Torres</v>
          </cell>
          <cell r="K480" t="str">
            <v>Macedo, Braz Advs.</v>
          </cell>
          <cell r="L480">
            <v>141916.44</v>
          </cell>
          <cell r="M480">
            <v>140000</v>
          </cell>
          <cell r="N480">
            <v>143866.00750619359</v>
          </cell>
          <cell r="O480">
            <v>1.0148887216528699</v>
          </cell>
          <cell r="P480">
            <v>146007.98844726299</v>
          </cell>
          <cell r="Q480">
            <v>0</v>
          </cell>
          <cell r="R480">
            <v>146007.98844726299</v>
          </cell>
          <cell r="S480" t="str">
            <v>Provável</v>
          </cell>
        </row>
        <row r="481">
          <cell r="A481" t="str">
            <v>17852200500809000Taciane Skroch Menengola</v>
          </cell>
          <cell r="B481" t="str">
            <v xml:space="preserve"> </v>
          </cell>
          <cell r="C481" t="str">
            <v>05</v>
          </cell>
          <cell r="D481" t="str">
            <v>05.9083</v>
          </cell>
          <cell r="E481">
            <v>1.7852200500809E+16</v>
          </cell>
          <cell r="F481">
            <v>2005</v>
          </cell>
          <cell r="G481" t="str">
            <v>Taciane Skroch Menengola</v>
          </cell>
          <cell r="H481" t="str">
            <v>WAL-MART BRASIL LTDA</v>
          </cell>
          <cell r="I481" t="str">
            <v xml:space="preserve">08ª VT CURITIBA </v>
          </cell>
          <cell r="J481" t="str">
            <v>Supercenter Cabral</v>
          </cell>
          <cell r="K481" t="str">
            <v>Macedo, Braz Advs.</v>
          </cell>
          <cell r="L481">
            <v>11025.58</v>
          </cell>
          <cell r="M481">
            <v>11500</v>
          </cell>
          <cell r="N481">
            <v>11817.564902294474</v>
          </cell>
          <cell r="O481">
            <v>1.0148887216528699</v>
          </cell>
          <cell r="P481">
            <v>11993.513336739461</v>
          </cell>
          <cell r="Q481">
            <v>0</v>
          </cell>
          <cell r="R481">
            <v>11993.513336739461</v>
          </cell>
          <cell r="S481" t="str">
            <v>Provável</v>
          </cell>
        </row>
        <row r="482">
          <cell r="A482" t="str">
            <v>18495/00TIBIRIÇA SILVEIRA AZEVEDO</v>
          </cell>
          <cell r="B482" t="str">
            <v xml:space="preserve"> </v>
          </cell>
          <cell r="C482" t="str">
            <v>05</v>
          </cell>
          <cell r="D482" t="str">
            <v>05.9083</v>
          </cell>
          <cell r="E482" t="str">
            <v>18495/00</v>
          </cell>
          <cell r="F482" t="str">
            <v>2000</v>
          </cell>
          <cell r="G482" t="str">
            <v>TIBIRIÇA SILVEIRA AZEVEDO</v>
          </cell>
          <cell r="H482" t="str">
            <v>WAL-MART BRASIL LTDA</v>
          </cell>
          <cell r="I482" t="str">
            <v>14ª  Vara do Trabalho de Curitiba</v>
          </cell>
          <cell r="J482" t="str">
            <v>Supercenter Curitiba/Torres</v>
          </cell>
          <cell r="K482" t="str">
            <v>Macedo, Braz Advs.</v>
          </cell>
          <cell r="L482">
            <v>15118.775914763284</v>
          </cell>
          <cell r="M482">
            <v>17200</v>
          </cell>
          <cell r="N482">
            <v>17674.966636475216</v>
          </cell>
          <cell r="O482">
            <v>1.0148887216528699</v>
          </cell>
          <cell r="P482">
            <v>17938.124294949459</v>
          </cell>
          <cell r="Q482">
            <v>0</v>
          </cell>
          <cell r="R482">
            <v>17938.124294949459</v>
          </cell>
          <cell r="S482" t="str">
            <v>Provável</v>
          </cell>
        </row>
        <row r="483">
          <cell r="A483" t="str">
            <v>04234-2006-014-09-00-3VALDECI DOS SANTOS</v>
          </cell>
          <cell r="B483" t="str">
            <v xml:space="preserve"> </v>
          </cell>
          <cell r="C483" t="str">
            <v>05</v>
          </cell>
          <cell r="D483" t="str">
            <v>05.9083</v>
          </cell>
          <cell r="E483" t="str">
            <v>04234-2006-014-09-00-3</v>
          </cell>
          <cell r="F483">
            <v>2006</v>
          </cell>
          <cell r="G483" t="str">
            <v>VALDECI DOS SANTOS</v>
          </cell>
          <cell r="H483" t="str">
            <v>WAL-MART BRASIL LTDA</v>
          </cell>
          <cell r="I483" t="str">
            <v>14ª Vara do Trabalho de Curitiba</v>
          </cell>
          <cell r="J483" t="str">
            <v>Supercenter Cabral</v>
          </cell>
          <cell r="K483" t="str">
            <v>Macedo, Braz Advs.</v>
          </cell>
          <cell r="L483">
            <v>16000</v>
          </cell>
          <cell r="M483">
            <v>16300</v>
          </cell>
          <cell r="N483">
            <v>16750.113731078258</v>
          </cell>
          <cell r="O483">
            <v>1.0148887216528699</v>
          </cell>
          <cell r="P483">
            <v>16999.501512074195</v>
          </cell>
          <cell r="Q483">
            <v>0</v>
          </cell>
          <cell r="R483">
            <v>16999.501512074195</v>
          </cell>
          <cell r="S483" t="str">
            <v>Provável</v>
          </cell>
        </row>
        <row r="484">
          <cell r="A484" t="str">
            <v>11695/2002VALDECIR CARRADORE</v>
          </cell>
          <cell r="B484" t="str">
            <v xml:space="preserve"> </v>
          </cell>
          <cell r="C484" t="str">
            <v>05</v>
          </cell>
          <cell r="D484" t="str">
            <v>05.9083</v>
          </cell>
          <cell r="E484" t="str">
            <v>11695/2002</v>
          </cell>
          <cell r="F484" t="str">
            <v>2002</v>
          </cell>
          <cell r="G484" t="str">
            <v>VALDECIR CARRADORE</v>
          </cell>
          <cell r="H484" t="str">
            <v>WAL-MART BRASIL LTDA</v>
          </cell>
          <cell r="I484" t="str">
            <v>8ª  Vara do Trabalho de Curitiba</v>
          </cell>
          <cell r="J484" t="str">
            <v>Supercenter Curitiba/Torres</v>
          </cell>
          <cell r="K484" t="str">
            <v>Macedo, Braz Advs.</v>
          </cell>
          <cell r="L484">
            <v>20158.367886351047</v>
          </cell>
          <cell r="M484">
            <v>9000</v>
          </cell>
          <cell r="N484">
            <v>9248.5290539695889</v>
          </cell>
          <cell r="O484">
            <v>1.0148887216528699</v>
          </cell>
          <cell r="P484">
            <v>9386.2278287526224</v>
          </cell>
          <cell r="Q484">
            <v>0</v>
          </cell>
          <cell r="R484">
            <v>9386.2278287526224</v>
          </cell>
          <cell r="S484" t="str">
            <v>Provável</v>
          </cell>
        </row>
        <row r="485">
          <cell r="A485" t="str">
            <v>07561/2004VANDERLEI RIBEIRO DA SILVA</v>
          </cell>
          <cell r="B485" t="str">
            <v xml:space="preserve"> </v>
          </cell>
          <cell r="C485" t="str">
            <v>05</v>
          </cell>
          <cell r="D485" t="str">
            <v>05.9083</v>
          </cell>
          <cell r="E485" t="str">
            <v>07561/2004</v>
          </cell>
          <cell r="F485" t="str">
            <v>2004</v>
          </cell>
          <cell r="G485" t="str">
            <v>VANDERLEI RIBEIRO DA SILVA</v>
          </cell>
          <cell r="H485" t="str">
            <v>WAL-MART BRASIL LTDA</v>
          </cell>
          <cell r="I485" t="str">
            <v>3ª  Vara do Trabalho de  Curitiba</v>
          </cell>
          <cell r="J485" t="str">
            <v>Supercenter Curitiba/Torres</v>
          </cell>
          <cell r="K485" t="str">
            <v>Macedo, Braz Advs.</v>
          </cell>
          <cell r="L485">
            <v>26426.990118300004</v>
          </cell>
          <cell r="M485">
            <v>23000</v>
          </cell>
          <cell r="N485">
            <v>23635.129804588949</v>
          </cell>
          <cell r="O485">
            <v>1.0148887216528699</v>
          </cell>
          <cell r="P485">
            <v>23987.026673478922</v>
          </cell>
          <cell r="Q485">
            <v>0</v>
          </cell>
          <cell r="R485">
            <v>23987.026673478922</v>
          </cell>
          <cell r="S485" t="str">
            <v>Provável</v>
          </cell>
        </row>
        <row r="486">
          <cell r="A486" t="str">
            <v>19462200400709000Vilson dos Santos</v>
          </cell>
          <cell r="B486">
            <v>39083</v>
          </cell>
          <cell r="C486" t="str">
            <v>05</v>
          </cell>
          <cell r="D486" t="str">
            <v>05.9083</v>
          </cell>
          <cell r="E486">
            <v>1.9462200400709E+16</v>
          </cell>
          <cell r="F486">
            <v>2004</v>
          </cell>
          <cell r="G486" t="str">
            <v>Vilson dos Santos</v>
          </cell>
          <cell r="H486" t="str">
            <v>WAL-MART BRASIL LTDA</v>
          </cell>
          <cell r="I486" t="str">
            <v xml:space="preserve">07ª VT CURITIBA </v>
          </cell>
          <cell r="J486" t="str">
            <v>Sam's Curitiba</v>
          </cell>
          <cell r="K486" t="str">
            <v>Macedo, Braz Advs.</v>
          </cell>
          <cell r="L486">
            <v>5286.95</v>
          </cell>
          <cell r="M486">
            <v>1375.45</v>
          </cell>
          <cell r="N486">
            <v>1375.45</v>
          </cell>
          <cell r="P486">
            <v>1375.45</v>
          </cell>
          <cell r="Q486">
            <v>0</v>
          </cell>
          <cell r="R486">
            <v>1375.45</v>
          </cell>
          <cell r="S486" t="str">
            <v>Provável</v>
          </cell>
          <cell r="T486" t="str">
            <v>Garantida a execução em R$ 1.375,45</v>
          </cell>
        </row>
        <row r="487">
          <cell r="A487" t="str">
            <v>06697/01WALDEMIR B. SILVA E OUTROS</v>
          </cell>
          <cell r="B487" t="str">
            <v xml:space="preserve"> </v>
          </cell>
          <cell r="C487" t="str">
            <v>05</v>
          </cell>
          <cell r="D487" t="str">
            <v>05.9083</v>
          </cell>
          <cell r="E487" t="str">
            <v>06697/01</v>
          </cell>
          <cell r="F487" t="str">
            <v>2001</v>
          </cell>
          <cell r="G487" t="str">
            <v>WALDEMIR B. SILVA E OUTROS</v>
          </cell>
          <cell r="H487" t="str">
            <v>VIGILANTES</v>
          </cell>
          <cell r="I487" t="str">
            <v>7ª  Vara do Trabalho de Curitiba</v>
          </cell>
          <cell r="J487" t="str">
            <v>Supercenter Curitiba/Torres</v>
          </cell>
          <cell r="K487" t="str">
            <v>Macedo, Braz Advs.</v>
          </cell>
          <cell r="L487">
            <v>120717.24713962764</v>
          </cell>
          <cell r="M487">
            <v>66000</v>
          </cell>
          <cell r="N487">
            <v>67822.546395776983</v>
          </cell>
          <cell r="O487">
            <v>1.0148887216528699</v>
          </cell>
          <cell r="P487">
            <v>68832.33741085256</v>
          </cell>
          <cell r="Q487">
            <v>0</v>
          </cell>
          <cell r="R487">
            <v>68832.33741085256</v>
          </cell>
          <cell r="S487" t="str">
            <v>Provável</v>
          </cell>
        </row>
        <row r="488">
          <cell r="A488" t="str">
            <v>08938/2003WELLINGTON MENDES DE MENESES</v>
          </cell>
          <cell r="B488" t="str">
            <v xml:space="preserve"> </v>
          </cell>
          <cell r="C488" t="str">
            <v>05</v>
          </cell>
          <cell r="D488" t="str">
            <v>05.9083</v>
          </cell>
          <cell r="E488" t="str">
            <v>08938/2003</v>
          </cell>
          <cell r="F488" t="str">
            <v>2003</v>
          </cell>
          <cell r="G488" t="str">
            <v>WELLINGTON MENDES DE MENESES</v>
          </cell>
          <cell r="H488" t="str">
            <v>WAL-MART BRASIL LTDA</v>
          </cell>
          <cell r="I488" t="str">
            <v>3ª  Vara do Trabalho de  Curitiba</v>
          </cell>
          <cell r="J488" t="str">
            <v>Supercenter Curitiba/Torres</v>
          </cell>
          <cell r="K488" t="str">
            <v>Macedo, Braz Advs.</v>
          </cell>
          <cell r="L488">
            <v>55435.511687465376</v>
          </cell>
          <cell r="M488">
            <v>56000</v>
          </cell>
          <cell r="N488">
            <v>57546.403002477447</v>
          </cell>
          <cell r="O488">
            <v>1.0148887216528699</v>
          </cell>
          <cell r="P488">
            <v>58403.195378905213</v>
          </cell>
          <cell r="Q488">
            <v>0</v>
          </cell>
          <cell r="R488">
            <v>58403.195378905213</v>
          </cell>
          <cell r="S488" t="str">
            <v>Provável</v>
          </cell>
        </row>
        <row r="489">
          <cell r="A489" t="str">
            <v>02373-2002-383-02-00-6JOSÉ ROBERTO DE RAPHAEL</v>
          </cell>
          <cell r="B489">
            <v>39083</v>
          </cell>
          <cell r="C489" t="str">
            <v>05</v>
          </cell>
          <cell r="D489" t="str">
            <v>05.9083</v>
          </cell>
          <cell r="E489" t="str">
            <v>02373-2002-383-02-00-6</v>
          </cell>
          <cell r="F489">
            <v>2002</v>
          </cell>
          <cell r="G489" t="str">
            <v>JOSÉ ROBERTO DE RAPHAEL</v>
          </cell>
          <cell r="H489" t="str">
            <v>WAL-MART BRASIL LTDA</v>
          </cell>
          <cell r="I489" t="str">
            <v>61ª Vara do Trabalho de São Paulo</v>
          </cell>
          <cell r="J489" t="str">
            <v>Supercenter Osasco</v>
          </cell>
          <cell r="K489" t="str">
            <v>Machado, Meyer, Sendacz e Opice</v>
          </cell>
          <cell r="L489">
            <v>728568.11</v>
          </cell>
          <cell r="M489">
            <v>410000</v>
          </cell>
          <cell r="N489">
            <v>415707.3753342327</v>
          </cell>
          <cell r="O489">
            <v>1.0148887216528699</v>
          </cell>
          <cell r="P489">
            <v>421896.72673462919</v>
          </cell>
          <cell r="Q489">
            <v>0</v>
          </cell>
          <cell r="R489">
            <v>421896.72673462919</v>
          </cell>
          <cell r="S489" t="str">
            <v>Provável</v>
          </cell>
        </row>
        <row r="490">
          <cell r="A490" t="str">
            <v>02136-2005-030-02-00-8SINDICATO DOS COMERCIÁRIOS DE SÃO PAULO</v>
          </cell>
          <cell r="B490" t="str">
            <v xml:space="preserve"> </v>
          </cell>
          <cell r="C490" t="str">
            <v>05</v>
          </cell>
          <cell r="D490" t="str">
            <v>05.9083</v>
          </cell>
          <cell r="E490" t="str">
            <v>02136-2005-030-02-00-8</v>
          </cell>
          <cell r="F490">
            <v>2005</v>
          </cell>
          <cell r="G490" t="str">
            <v>SINDICATO DOS COMERCIÁRIOS DE SÃO PAULO</v>
          </cell>
          <cell r="H490" t="str">
            <v>WAL-MART BRASIL LTDA</v>
          </cell>
          <cell r="I490" t="str">
            <v>30ª Vara do Trabalho de São Paulo</v>
          </cell>
          <cell r="J490" t="str">
            <v>HO</v>
          </cell>
          <cell r="K490" t="str">
            <v>Machado, Meyer, Sendacz e Opice</v>
          </cell>
          <cell r="L490">
            <v>143378.22</v>
          </cell>
          <cell r="M490">
            <v>132706.57</v>
          </cell>
          <cell r="N490">
            <v>136371.17425529435</v>
          </cell>
          <cell r="O490">
            <v>1.0148887216528699</v>
          </cell>
          <cell r="P490">
            <v>138401.56671025645</v>
          </cell>
          <cell r="Q490">
            <v>0</v>
          </cell>
          <cell r="R490">
            <v>138401.56671025645</v>
          </cell>
          <cell r="S490" t="str">
            <v>Provável</v>
          </cell>
        </row>
        <row r="491">
          <cell r="A491" t="str">
            <v>280/2007CARLOS ALBERTO DE OLIVEIRA</v>
          </cell>
          <cell r="B491">
            <v>39512</v>
          </cell>
          <cell r="C491" t="str">
            <v>05</v>
          </cell>
          <cell r="D491" t="str">
            <v>05.9083</v>
          </cell>
          <cell r="E491" t="str">
            <v>280/2007</v>
          </cell>
          <cell r="F491">
            <v>2007</v>
          </cell>
          <cell r="G491" t="str">
            <v>CARLOS ALBERTO DE OLIVEIRA</v>
          </cell>
          <cell r="H491" t="str">
            <v>WAL-MART BRASIL LTDA</v>
          </cell>
          <cell r="I491" t="str">
            <v>01ª VT GOIÂNIA</v>
          </cell>
          <cell r="J491" t="str">
            <v>Supercenter Goiânia</v>
          </cell>
          <cell r="K491" t="str">
            <v>Martorelli &amp; Gouveia Advs - Goiânia</v>
          </cell>
          <cell r="L491">
            <v>98919</v>
          </cell>
          <cell r="M491">
            <v>15000</v>
          </cell>
          <cell r="N491">
            <v>15202.58856</v>
          </cell>
          <cell r="O491">
            <v>1.0148887216528699</v>
          </cell>
          <cell r="P491">
            <v>15428.935669472945</v>
          </cell>
          <cell r="Q491">
            <v>0</v>
          </cell>
          <cell r="R491">
            <v>15428.935669472945</v>
          </cell>
          <cell r="S491" t="str">
            <v>Provável</v>
          </cell>
        </row>
        <row r="492">
          <cell r="A492" t="str">
            <v>2059-2007-005-18-00FÁTIMA MARIA RODRIGUES DA COSTA</v>
          </cell>
          <cell r="B492" t="str">
            <v xml:space="preserve"> </v>
          </cell>
          <cell r="C492" t="str">
            <v>05</v>
          </cell>
          <cell r="D492" t="str">
            <v>05.9083</v>
          </cell>
          <cell r="E492" t="str">
            <v>2059-2007-005-18-00</v>
          </cell>
          <cell r="F492">
            <v>2007</v>
          </cell>
          <cell r="G492" t="str">
            <v>FÁTIMA MARIA RODRIGUES DA COSTA</v>
          </cell>
          <cell r="H492" t="str">
            <v>WAL-MART BRASIL LTDA</v>
          </cell>
          <cell r="I492" t="str">
            <v>5ª VARA DO TRAB. GO</v>
          </cell>
          <cell r="J492" t="str">
            <v>Sam's Goiânia</v>
          </cell>
          <cell r="K492" t="str">
            <v>Martorelli &amp; Gouveia Advs - Goiânia</v>
          </cell>
          <cell r="L492">
            <v>3358.28</v>
          </cell>
          <cell r="M492">
            <v>800</v>
          </cell>
          <cell r="N492">
            <v>822.09147146396356</v>
          </cell>
          <cell r="O492">
            <v>1.0148887216528699</v>
          </cell>
          <cell r="P492">
            <v>834.33136255578881</v>
          </cell>
          <cell r="Q492">
            <v>0</v>
          </cell>
          <cell r="R492">
            <v>834.33136255578881</v>
          </cell>
          <cell r="S492" t="str">
            <v>Provável</v>
          </cell>
        </row>
        <row r="493">
          <cell r="A493" t="str">
            <v>1702-2007-008-18-00GILBERLANIO SOUZA CRUZ</v>
          </cell>
          <cell r="B493" t="str">
            <v xml:space="preserve"> </v>
          </cell>
          <cell r="C493" t="str">
            <v>05</v>
          </cell>
          <cell r="D493" t="str">
            <v>05.9083</v>
          </cell>
          <cell r="E493" t="str">
            <v>1702-2007-008-18-00</v>
          </cell>
          <cell r="F493">
            <v>2007</v>
          </cell>
          <cell r="G493" t="str">
            <v>GILBERLANIO SOUZA CRUZ</v>
          </cell>
          <cell r="H493" t="str">
            <v>WAL-MART BRASIL LTDA</v>
          </cell>
          <cell r="I493" t="str">
            <v>8ª VARA DO TRAB. GOIÂNIA</v>
          </cell>
          <cell r="J493" t="str">
            <v>Sam's Goiânia</v>
          </cell>
          <cell r="K493" t="str">
            <v>Martorelli &amp; Gouveia Advs - Goiânia</v>
          </cell>
          <cell r="L493">
            <v>16731.36</v>
          </cell>
          <cell r="M493">
            <v>1088.74</v>
          </cell>
          <cell r="N493">
            <v>1118.8048358020944</v>
          </cell>
          <cell r="O493">
            <v>1.0148887216528699</v>
          </cell>
          <cell r="P493">
            <v>1135.4624095862366</v>
          </cell>
          <cell r="Q493">
            <v>0</v>
          </cell>
          <cell r="R493">
            <v>1135.4624095862366</v>
          </cell>
          <cell r="S493" t="str">
            <v>Provável</v>
          </cell>
        </row>
        <row r="494">
          <cell r="A494" t="str">
            <v>02190.2006.006.18.00-3IGOR RENATO TAVEIRA DE MORAIS</v>
          </cell>
          <cell r="B494">
            <v>39513</v>
          </cell>
          <cell r="C494" t="str">
            <v>05</v>
          </cell>
          <cell r="D494" t="str">
            <v>05.9083</v>
          </cell>
          <cell r="E494" t="str">
            <v>02190.2006.006.18.00-3</v>
          </cell>
          <cell r="F494">
            <v>2006</v>
          </cell>
          <cell r="G494" t="str">
            <v>IGOR RENATO TAVEIRA DE MORAIS</v>
          </cell>
          <cell r="H494" t="str">
            <v>WAL-MART BRASIL LTDA</v>
          </cell>
          <cell r="I494" t="str">
            <v>6ª VT DE GOIÂNIA</v>
          </cell>
          <cell r="J494" t="str">
            <v>Supercenter Goiânia</v>
          </cell>
          <cell r="K494" t="str">
            <v>Martorelli &amp; Gouveia Advs - Goiânia</v>
          </cell>
          <cell r="L494">
            <v>103178.31</v>
          </cell>
          <cell r="M494">
            <v>40000</v>
          </cell>
          <cell r="N494">
            <v>40540.23616</v>
          </cell>
          <cell r="O494">
            <v>1.0148887216528699</v>
          </cell>
          <cell r="P494">
            <v>41143.828451927853</v>
          </cell>
          <cell r="Q494">
            <v>0</v>
          </cell>
          <cell r="R494">
            <v>41143.828451927853</v>
          </cell>
          <cell r="S494" t="str">
            <v>Provável</v>
          </cell>
        </row>
        <row r="495">
          <cell r="A495" t="str">
            <v>00974.2007.004.18.00-5MARINA DA SILVA RODRIGUES</v>
          </cell>
          <cell r="B495">
            <v>39295</v>
          </cell>
          <cell r="C495" t="str">
            <v>01</v>
          </cell>
          <cell r="D495" t="str">
            <v>01.1008</v>
          </cell>
          <cell r="E495" t="str">
            <v>00974.2007.004.18.00-5</v>
          </cell>
          <cell r="F495">
            <v>2007</v>
          </cell>
          <cell r="G495" t="str">
            <v>MARINA DA SILVA RODRIGUES</v>
          </cell>
          <cell r="H495" t="str">
            <v>WAL-MART BRASIL LTDA</v>
          </cell>
          <cell r="I495" t="str">
            <v>4ª VT DE GOIÂNIA</v>
          </cell>
          <cell r="J495" t="str">
            <v>Supercenter Goiânia</v>
          </cell>
          <cell r="K495" t="str">
            <v>Martorelli &amp; Gouveia Advs - Goiânia</v>
          </cell>
          <cell r="L495">
            <v>45712.25</v>
          </cell>
          <cell r="M495">
            <v>7000</v>
          </cell>
          <cell r="N495">
            <v>7193.3003753096809</v>
          </cell>
          <cell r="O495">
            <v>1.0148887216528699</v>
          </cell>
          <cell r="P495">
            <v>7300.3994223631516</v>
          </cell>
          <cell r="Q495">
            <v>0</v>
          </cell>
          <cell r="R495">
            <v>7300.3994223631516</v>
          </cell>
          <cell r="S495" t="str">
            <v>Provável</v>
          </cell>
        </row>
        <row r="496">
          <cell r="A496" t="str">
            <v>02225.2007.082.18.00-8NELSONETE BARROS DE OLIVEIRA</v>
          </cell>
          <cell r="B496" t="str">
            <v xml:space="preserve"> </v>
          </cell>
          <cell r="C496" t="str">
            <v>05</v>
          </cell>
          <cell r="D496" t="str">
            <v>05.9083</v>
          </cell>
          <cell r="E496" t="str">
            <v>02225.2007.082.18.00-8</v>
          </cell>
          <cell r="F496">
            <v>2007</v>
          </cell>
          <cell r="G496" t="str">
            <v>NELSONETE BARROS DE OLIVEIRA</v>
          </cell>
          <cell r="H496" t="str">
            <v>WAL-MART BRASIL LTDA</v>
          </cell>
          <cell r="I496" t="str">
            <v>2ª VT Goiânia - GO</v>
          </cell>
          <cell r="J496" t="str">
            <v>Sam's Goiânia</v>
          </cell>
          <cell r="K496" t="str">
            <v>Martorelli &amp; Gouveia Advs - Goiânia</v>
          </cell>
          <cell r="L496">
            <v>6118.52</v>
          </cell>
          <cell r="M496">
            <v>2000</v>
          </cell>
          <cell r="N496">
            <v>2055.2286786599088</v>
          </cell>
          <cell r="O496">
            <v>1.0148887216528699</v>
          </cell>
          <cell r="P496">
            <v>2085.8284063894716</v>
          </cell>
          <cell r="Q496">
            <v>0</v>
          </cell>
          <cell r="R496">
            <v>2085.8284063894716</v>
          </cell>
          <cell r="S496" t="str">
            <v>Provável</v>
          </cell>
        </row>
        <row r="497">
          <cell r="A497" t="str">
            <v>00356.2007.007.18.00-4NILSON DOS REIS DA SILVA</v>
          </cell>
          <cell r="B497">
            <v>39479</v>
          </cell>
          <cell r="C497" t="str">
            <v>01</v>
          </cell>
          <cell r="D497" t="str">
            <v>01.1009</v>
          </cell>
          <cell r="E497" t="str">
            <v>00356.2007.007.18.00-4</v>
          </cell>
          <cell r="F497">
            <v>2007</v>
          </cell>
          <cell r="G497" t="str">
            <v>NILSON DOS REIS DA SILVA</v>
          </cell>
          <cell r="H497" t="str">
            <v>WAL-MART BRASIL LTDA</v>
          </cell>
          <cell r="I497" t="str">
            <v>7ª VT GOIÂNIA</v>
          </cell>
          <cell r="J497" t="str">
            <v>Supercenter Goiânia</v>
          </cell>
          <cell r="K497" t="str">
            <v>Martorelli &amp; Gouveia Advs - Goiânia</v>
          </cell>
          <cell r="L497">
            <v>84337</v>
          </cell>
          <cell r="M497">
            <v>8000</v>
          </cell>
          <cell r="N497">
            <v>8220.9147146396353</v>
          </cell>
          <cell r="O497">
            <v>1.0148887216528699</v>
          </cell>
          <cell r="P497">
            <v>8343.3136255578866</v>
          </cell>
          <cell r="Q497">
            <v>0</v>
          </cell>
          <cell r="R497">
            <v>8343.3136255578866</v>
          </cell>
          <cell r="S497" t="str">
            <v>Provável</v>
          </cell>
        </row>
        <row r="498">
          <cell r="A498" t="str">
            <v>01763.2007.001.18.00.0ROMILTON EDER RESENDE GUEDES</v>
          </cell>
          <cell r="B498">
            <v>39508</v>
          </cell>
          <cell r="C498" t="str">
            <v>01</v>
          </cell>
          <cell r="D498" t="str">
            <v>01.1008</v>
          </cell>
          <cell r="E498" t="str">
            <v>01763.2007.001.18.00.0</v>
          </cell>
          <cell r="F498">
            <v>2007</v>
          </cell>
          <cell r="G498" t="str">
            <v>ROMILTON EDER RESENDE GUEDES</v>
          </cell>
          <cell r="H498" t="str">
            <v>WAL-MART BRASIL LTDA</v>
          </cell>
          <cell r="I498" t="str">
            <v>01ª VT GOIÂNIA</v>
          </cell>
          <cell r="J498" t="str">
            <v>Supercenter Goiânia</v>
          </cell>
          <cell r="K498" t="str">
            <v>Martorelli &amp; Gouveia Advs - Goiânia</v>
          </cell>
          <cell r="L498">
            <v>41982.82</v>
          </cell>
          <cell r="M498">
            <v>15000</v>
          </cell>
          <cell r="N498">
            <v>15202.58856</v>
          </cell>
          <cell r="O498">
            <v>1.0148887216528699</v>
          </cell>
          <cell r="P498">
            <v>15428.935669472945</v>
          </cell>
          <cell r="Q498">
            <v>0</v>
          </cell>
          <cell r="R498">
            <v>15428.935669472945</v>
          </cell>
          <cell r="S498" t="str">
            <v>Provável</v>
          </cell>
        </row>
        <row r="499">
          <cell r="A499" t="str">
            <v>1275-2007-005-18-00RICARDO FUNCK</v>
          </cell>
          <cell r="B499">
            <v>39521</v>
          </cell>
          <cell r="C499" t="str">
            <v>18</v>
          </cell>
          <cell r="D499" t="str">
            <v>18.4934</v>
          </cell>
          <cell r="E499" t="str">
            <v>1275-2007-005-18-00</v>
          </cell>
          <cell r="F499">
            <v>2007</v>
          </cell>
          <cell r="G499" t="str">
            <v>RICARDO FUNCK</v>
          </cell>
          <cell r="H499" t="str">
            <v>WAL-MART BRASIL LTDA</v>
          </cell>
          <cell r="I499" t="str">
            <v>5 ª VARA DO TRAB. GOIÃNIA</v>
          </cell>
          <cell r="J499" t="str">
            <v>Sam's Goiânia</v>
          </cell>
          <cell r="K499" t="str">
            <v>Martorelli &amp; Gouveia Advs - Goiânia</v>
          </cell>
          <cell r="L499">
            <v>64699.24</v>
          </cell>
          <cell r="M499">
            <v>10000</v>
          </cell>
          <cell r="N499">
            <v>10135.05904</v>
          </cell>
          <cell r="O499">
            <v>1.0148887216528699</v>
          </cell>
          <cell r="P499">
            <v>10285.957112981963</v>
          </cell>
          <cell r="Q499">
            <v>0</v>
          </cell>
          <cell r="R499">
            <v>10285.957112981963</v>
          </cell>
          <cell r="S499" t="str">
            <v>Provável</v>
          </cell>
        </row>
        <row r="500">
          <cell r="A500" t="str">
            <v>300/2007VALENTIM BISPO DA SILVA</v>
          </cell>
          <cell r="B500" t="str">
            <v xml:space="preserve"> </v>
          </cell>
          <cell r="C500" t="str">
            <v>01</v>
          </cell>
          <cell r="D500" t="str">
            <v>01.1009</v>
          </cell>
          <cell r="E500" t="str">
            <v>300/2007</v>
          </cell>
          <cell r="F500">
            <v>2007</v>
          </cell>
          <cell r="G500" t="str">
            <v>VALENTIM BISPO DA SILVA</v>
          </cell>
          <cell r="H500" t="str">
            <v>WAL-MART BRASIL LTDA</v>
          </cell>
          <cell r="I500" t="str">
            <v>6ª VT GOIÂNIA</v>
          </cell>
          <cell r="J500" t="str">
            <v>Supercenter Goiânia</v>
          </cell>
          <cell r="K500" t="str">
            <v>Martorelli &amp; Gouveia Advs - Goiânia</v>
          </cell>
          <cell r="L500">
            <v>144234</v>
          </cell>
          <cell r="M500">
            <v>1500</v>
          </cell>
          <cell r="N500">
            <v>1541.4215089949316</v>
          </cell>
          <cell r="O500">
            <v>1.0148887216528699</v>
          </cell>
          <cell r="P500">
            <v>1564.371304792104</v>
          </cell>
          <cell r="Q500">
            <v>0</v>
          </cell>
          <cell r="R500">
            <v>1564.371304792104</v>
          </cell>
          <cell r="S500" t="str">
            <v>Provável</v>
          </cell>
        </row>
        <row r="501">
          <cell r="A501" t="str">
            <v>177/2007AMILTON PEDRO DE MORAIS</v>
          </cell>
          <cell r="B501">
            <v>39417</v>
          </cell>
          <cell r="C501" t="str">
            <v>01</v>
          </cell>
          <cell r="D501" t="str">
            <v>01.1009</v>
          </cell>
          <cell r="E501" t="str">
            <v>177/2007</v>
          </cell>
          <cell r="F501">
            <v>2007</v>
          </cell>
          <cell r="G501" t="str">
            <v>AMILTON PEDRO DE MORAIS</v>
          </cell>
          <cell r="H501" t="str">
            <v>WAL-MART BRASIL LTDA</v>
          </cell>
          <cell r="I501" t="str">
            <v>21ª VT DE BRASÍLIA</v>
          </cell>
          <cell r="J501" t="str">
            <v>Supercenter Brasília</v>
          </cell>
          <cell r="K501" t="str">
            <v>Martorelli e Gouveia Advs. - Brasília</v>
          </cell>
          <cell r="L501">
            <v>24712.6</v>
          </cell>
          <cell r="M501">
            <v>28052.1</v>
          </cell>
          <cell r="N501">
            <v>28826.740208317809</v>
          </cell>
          <cell r="O501">
            <v>1.0148887216528699</v>
          </cell>
          <cell r="P501">
            <v>29255.933519439048</v>
          </cell>
          <cell r="Q501">
            <v>0</v>
          </cell>
          <cell r="R501">
            <v>29255.933519439048</v>
          </cell>
          <cell r="S501" t="str">
            <v>Provável</v>
          </cell>
        </row>
        <row r="502">
          <cell r="A502" t="str">
            <v>01029.2007.016.10.00.4AUDENE DIAS DE SOUSA</v>
          </cell>
          <cell r="B502">
            <v>39417</v>
          </cell>
          <cell r="C502" t="str">
            <v>01</v>
          </cell>
          <cell r="D502" t="str">
            <v>01.1009</v>
          </cell>
          <cell r="E502" t="str">
            <v>01029.2007.016.10.00.4</v>
          </cell>
          <cell r="F502">
            <v>2007</v>
          </cell>
          <cell r="G502" t="str">
            <v>AUDENE DIAS DE SOUSA</v>
          </cell>
          <cell r="H502" t="str">
            <v>WAL-MART BRASIL LTDA</v>
          </cell>
          <cell r="I502" t="str">
            <v>16ª VT DE BRASÍLIA</v>
          </cell>
          <cell r="J502" t="str">
            <v>Supercenter Brasília</v>
          </cell>
          <cell r="K502" t="str">
            <v>Martorelli e Gouveia Advs. - Brasília</v>
          </cell>
          <cell r="L502">
            <v>6937.64</v>
          </cell>
          <cell r="M502">
            <v>7184.82</v>
          </cell>
          <cell r="N502">
            <v>7383.2240575046426</v>
          </cell>
          <cell r="O502">
            <v>1.0148887216528699</v>
          </cell>
          <cell r="P502">
            <v>7493.1508253976017</v>
          </cell>
          <cell r="Q502">
            <v>0</v>
          </cell>
          <cell r="R502">
            <v>7493.1508253976017</v>
          </cell>
          <cell r="S502" t="str">
            <v>Provável</v>
          </cell>
        </row>
        <row r="503">
          <cell r="A503" t="str">
            <v>00809.2007.014.10.00.4CRISTIANE ALVES SOARES</v>
          </cell>
          <cell r="B503">
            <v>39417</v>
          </cell>
          <cell r="C503" t="str">
            <v>01</v>
          </cell>
          <cell r="D503" t="str">
            <v>01.1009</v>
          </cell>
          <cell r="E503" t="str">
            <v>00809.2007.014.10.00.4</v>
          </cell>
          <cell r="F503">
            <v>2007</v>
          </cell>
          <cell r="G503" t="str">
            <v>CRISTIANE ALVES SOARES</v>
          </cell>
          <cell r="H503" t="str">
            <v>WAL-MART BRASIL LTDA</v>
          </cell>
          <cell r="I503" t="str">
            <v>14ª VT Brasília</v>
          </cell>
          <cell r="J503" t="str">
            <v>Supercenter Brasília</v>
          </cell>
          <cell r="K503" t="str">
            <v>Martorelli e Gouveia Advs. - Brasília</v>
          </cell>
          <cell r="L503">
            <v>20500</v>
          </cell>
          <cell r="M503">
            <v>22287.21</v>
          </cell>
          <cell r="N503">
            <v>22902.656579657953</v>
          </cell>
          <cell r="O503">
            <v>1.0148887216528699</v>
          </cell>
          <cell r="P503">
            <v>23243.64785858375</v>
          </cell>
          <cell r="Q503">
            <v>0</v>
          </cell>
          <cell r="R503">
            <v>23243.64785858375</v>
          </cell>
          <cell r="S503" t="str">
            <v>Provável</v>
          </cell>
        </row>
        <row r="504">
          <cell r="A504" t="str">
            <v>0023-2006-013-10-00-2FLÁVIO DE JESUS BARRETO</v>
          </cell>
          <cell r="B504" t="str">
            <v xml:space="preserve"> </v>
          </cell>
          <cell r="C504" t="str">
            <v>05</v>
          </cell>
          <cell r="D504" t="str">
            <v>05.9083</v>
          </cell>
          <cell r="E504" t="str">
            <v>0023-2006-013-10-00-2</v>
          </cell>
          <cell r="F504">
            <v>2006</v>
          </cell>
          <cell r="G504" t="str">
            <v>FLÁVIO DE JESUS BARRETO</v>
          </cell>
          <cell r="H504" t="str">
            <v>WAL-MART BRASIL LTDA</v>
          </cell>
          <cell r="I504" t="str">
            <v>13ª Vara do Trabalho de Brasília /DF</v>
          </cell>
          <cell r="J504" t="str">
            <v>Supercenter Brasília</v>
          </cell>
          <cell r="K504" t="str">
            <v>Martorelli e Gouveia Advs. - Brasília</v>
          </cell>
          <cell r="L504">
            <v>16798.47</v>
          </cell>
          <cell r="M504">
            <v>17829.38</v>
          </cell>
          <cell r="N504">
            <v>18321.726549362702</v>
          </cell>
          <cell r="O504">
            <v>1.0148887216528699</v>
          </cell>
          <cell r="P504">
            <v>18594.51363615616</v>
          </cell>
          <cell r="Q504">
            <v>0</v>
          </cell>
          <cell r="R504">
            <v>18594.51363615616</v>
          </cell>
          <cell r="S504" t="str">
            <v>Provável</v>
          </cell>
        </row>
        <row r="505">
          <cell r="A505" t="str">
            <v>01024.2006.004.10.00-0JONATAN MARIANO FREIRE DE SOUSA</v>
          </cell>
          <cell r="B505" t="str">
            <v xml:space="preserve"> </v>
          </cell>
          <cell r="C505" t="str">
            <v>05</v>
          </cell>
          <cell r="D505" t="str">
            <v>05.9083</v>
          </cell>
          <cell r="E505" t="str">
            <v>01024.2006.004.10.00-0</v>
          </cell>
          <cell r="F505">
            <v>2006</v>
          </cell>
          <cell r="G505" t="str">
            <v>JONATAN MARIANO FREIRE DE SOUSA</v>
          </cell>
          <cell r="H505" t="str">
            <v>WAL-MART BRASIL LTDA</v>
          </cell>
          <cell r="I505" t="str">
            <v>04ª VT DE BRASÍLIA</v>
          </cell>
          <cell r="J505" t="str">
            <v>Sam's Brasilia</v>
          </cell>
          <cell r="K505" t="str">
            <v>Martorelli e Gouveia Advs. - Brasília</v>
          </cell>
          <cell r="L505">
            <v>7395.31</v>
          </cell>
          <cell r="M505">
            <v>10536.6</v>
          </cell>
          <cell r="N505">
            <v>10827.561247783999</v>
          </cell>
          <cell r="O505">
            <v>1.0148887216528699</v>
          </cell>
          <cell r="P505">
            <v>10988.769793381656</v>
          </cell>
          <cell r="Q505">
            <v>0</v>
          </cell>
          <cell r="R505">
            <v>10988.769793381656</v>
          </cell>
          <cell r="S505" t="str">
            <v>Provável</v>
          </cell>
        </row>
        <row r="506">
          <cell r="A506" t="str">
            <v>00538-2006-021-10-00-4SUELY LACERDA SOUZA</v>
          </cell>
          <cell r="B506" t="str">
            <v xml:space="preserve"> </v>
          </cell>
          <cell r="C506" t="str">
            <v>05</v>
          </cell>
          <cell r="D506" t="str">
            <v>05.9083</v>
          </cell>
          <cell r="E506" t="str">
            <v>00538-2006-021-10-00-4</v>
          </cell>
          <cell r="F506">
            <v>2006</v>
          </cell>
          <cell r="G506" t="str">
            <v>SUELY LACERDA SOUZA</v>
          </cell>
          <cell r="H506" t="str">
            <v>WAL-MART BRASIL LTDA</v>
          </cell>
          <cell r="I506" t="str">
            <v>21ª Vara do Trabalho de Brasília</v>
          </cell>
          <cell r="J506" t="str">
            <v>Supercenter Brasília</v>
          </cell>
          <cell r="K506" t="str">
            <v>Martorelli e Gouveia Advs. - Brasília</v>
          </cell>
          <cell r="L506">
            <v>20000</v>
          </cell>
          <cell r="M506">
            <v>25656.23</v>
          </cell>
          <cell r="N506">
            <v>26364.709841147356</v>
          </cell>
          <cell r="O506">
            <v>1.0148887216528699</v>
          </cell>
          <cell r="P506">
            <v>26757.246667430878</v>
          </cell>
          <cell r="Q506">
            <v>0</v>
          </cell>
          <cell r="R506">
            <v>26757.246667430878</v>
          </cell>
          <cell r="S506" t="str">
            <v>Provável</v>
          </cell>
        </row>
        <row r="507">
          <cell r="A507" t="str">
            <v>00885200503203008ADELSON FERREIRA LIMA</v>
          </cell>
          <cell r="B507">
            <v>39448</v>
          </cell>
          <cell r="C507" t="str">
            <v>05</v>
          </cell>
          <cell r="D507" t="str">
            <v>05.9083</v>
          </cell>
          <cell r="E507" t="str">
            <v>00885200503203008</v>
          </cell>
          <cell r="F507">
            <v>2005</v>
          </cell>
          <cell r="G507" t="str">
            <v>ADELSON FERREIRA LIMA</v>
          </cell>
          <cell r="H507" t="str">
            <v>WAL-MART BRASIL LTDA</v>
          </cell>
          <cell r="I507" t="str">
            <v>04ª Vara do Trabalho Contagem</v>
          </cell>
          <cell r="J507" t="str">
            <v>Supercenter Contagem</v>
          </cell>
          <cell r="K507" t="str">
            <v>VK Advocacia Empresarial</v>
          </cell>
          <cell r="L507">
            <v>25000</v>
          </cell>
          <cell r="M507">
            <v>41005.040000000001</v>
          </cell>
          <cell r="N507">
            <v>41575.8476923786</v>
          </cell>
          <cell r="O507">
            <v>1.0148887216528699</v>
          </cell>
          <cell r="P507">
            <v>42194.858916152538</v>
          </cell>
          <cell r="Q507">
            <v>0</v>
          </cell>
          <cell r="R507">
            <v>42194.858916152538</v>
          </cell>
          <cell r="S507" t="str">
            <v>Provável</v>
          </cell>
        </row>
        <row r="508">
          <cell r="A508" t="str">
            <v>01786.2007.031.03.00-9ANDRE FERNANDO PAULA GALDINO</v>
          </cell>
          <cell r="B508">
            <v>39508</v>
          </cell>
          <cell r="C508" t="str">
            <v>18</v>
          </cell>
          <cell r="D508" t="str">
            <v>18.6278</v>
          </cell>
          <cell r="E508" t="str">
            <v>01786.2007.031.03.00-9</v>
          </cell>
          <cell r="F508">
            <v>2007</v>
          </cell>
          <cell r="G508" t="str">
            <v>ANDRE FERNANDO PAULA GALDINO</v>
          </cell>
          <cell r="H508" t="str">
            <v>WAL-MART BRASIL LTDA</v>
          </cell>
          <cell r="I508" t="str">
            <v>3ª  Vara do Trabalho de Contagem</v>
          </cell>
          <cell r="J508" t="str">
            <v>Sam's Contagem</v>
          </cell>
          <cell r="K508" t="str">
            <v>VK Advocacia Empresarial</v>
          </cell>
          <cell r="L508">
            <v>770</v>
          </cell>
          <cell r="M508">
            <v>300</v>
          </cell>
          <cell r="N508">
            <v>304.17612829334098</v>
          </cell>
          <cell r="O508">
            <v>1.0148887216528699</v>
          </cell>
          <cell r="P508">
            <v>308.70492200094816</v>
          </cell>
          <cell r="Q508">
            <v>0</v>
          </cell>
          <cell r="R508">
            <v>308.70492200094816</v>
          </cell>
          <cell r="S508" t="str">
            <v>Provável</v>
          </cell>
        </row>
        <row r="509">
          <cell r="A509" t="str">
            <v>02178-2003-032-03-00-4BENVINDA MARIA DA SILVA</v>
          </cell>
          <cell r="B509">
            <v>39448</v>
          </cell>
          <cell r="C509" t="str">
            <v>05</v>
          </cell>
          <cell r="D509" t="str">
            <v>05.9083</v>
          </cell>
          <cell r="E509" t="str">
            <v>02178-2003-032-03-00-4</v>
          </cell>
          <cell r="F509">
            <v>2003</v>
          </cell>
          <cell r="G509" t="str">
            <v>BENVINDA MARIA DA SILVA</v>
          </cell>
          <cell r="H509" t="str">
            <v>WAL-MART BRASIL LTDA</v>
          </cell>
          <cell r="I509" t="str">
            <v>4ª  Vara do Trabalho de  Contagem</v>
          </cell>
          <cell r="J509" t="str">
            <v>Supercenter Contagem</v>
          </cell>
          <cell r="K509" t="str">
            <v>VK Advocacia Empresarial</v>
          </cell>
          <cell r="L509">
            <v>80322.644079999998</v>
          </cell>
          <cell r="M509">
            <v>40000</v>
          </cell>
          <cell r="N509">
            <v>41104.573573198169</v>
          </cell>
          <cell r="O509">
            <v>1.0148887216528699</v>
          </cell>
          <cell r="P509">
            <v>41716.568127789433</v>
          </cell>
          <cell r="Q509">
            <v>0</v>
          </cell>
          <cell r="R509">
            <v>41716.568127789433</v>
          </cell>
          <cell r="S509" t="str">
            <v>Provável</v>
          </cell>
        </row>
        <row r="510">
          <cell r="A510" t="str">
            <v>00704200502903000BRUNO OSCAR SILVA ROCHA</v>
          </cell>
          <cell r="B510" t="str">
            <v xml:space="preserve"> </v>
          </cell>
          <cell r="C510" t="str">
            <v>05</v>
          </cell>
          <cell r="D510" t="str">
            <v>05.9083</v>
          </cell>
          <cell r="E510" t="str">
            <v>00704200502903000</v>
          </cell>
          <cell r="F510">
            <v>2005</v>
          </cell>
          <cell r="G510" t="str">
            <v>BRUNO OSCAR SILVA ROCHA</v>
          </cell>
          <cell r="H510" t="str">
            <v>WAL-MART BRASIL LTDA</v>
          </cell>
          <cell r="I510" t="str">
            <v>1ª Vara do Trabalho</v>
          </cell>
          <cell r="J510" t="str">
            <v>Supercenter Contagem</v>
          </cell>
          <cell r="K510" t="str">
            <v>VK Advocacia Empresarial</v>
          </cell>
          <cell r="L510">
            <v>20000</v>
          </cell>
          <cell r="M510">
            <v>33245.339999999997</v>
          </cell>
          <cell r="N510">
            <v>34163.388099899697</v>
          </cell>
          <cell r="O510">
            <v>1.0148887216528699</v>
          </cell>
          <cell r="P510">
            <v>34672.037276038071</v>
          </cell>
          <cell r="Q510">
            <v>0</v>
          </cell>
          <cell r="R510">
            <v>34672.037276038071</v>
          </cell>
          <cell r="S510" t="str">
            <v>Provável</v>
          </cell>
        </row>
        <row r="511">
          <cell r="A511" t="str">
            <v>02521.2005.131.03.00.4CARLOS ANDRÉ FERNANDES DA CUNHA</v>
          </cell>
          <cell r="B511" t="str">
            <v xml:space="preserve"> </v>
          </cell>
          <cell r="C511" t="str">
            <v>05</v>
          </cell>
          <cell r="D511" t="str">
            <v>05.9083</v>
          </cell>
          <cell r="E511" t="str">
            <v>02521.2005.131.03.00.4</v>
          </cell>
          <cell r="F511">
            <v>2005</v>
          </cell>
          <cell r="G511" t="str">
            <v>CARLOS ANDRÉ FERNANDES DA CUNHA</v>
          </cell>
          <cell r="H511" t="str">
            <v>WAL-MART BRASIL LTDA</v>
          </cell>
          <cell r="I511" t="str">
            <v>5ª Vara do Trabalho de Contagem</v>
          </cell>
          <cell r="J511" t="str">
            <v>Supercenter Contagem</v>
          </cell>
          <cell r="K511" t="str">
            <v>VK Advocacia Empresarial</v>
          </cell>
          <cell r="L511">
            <v>116847.26</v>
          </cell>
          <cell r="M511">
            <v>148998.79999999999</v>
          </cell>
          <cell r="N511">
            <v>148998.79999999999</v>
          </cell>
          <cell r="P511">
            <v>148998.79999999999</v>
          </cell>
          <cell r="Q511">
            <v>0</v>
          </cell>
          <cell r="R511">
            <v>148998.79999999999</v>
          </cell>
          <cell r="S511" t="str">
            <v>Provável</v>
          </cell>
          <cell r="T511" t="str">
            <v>Garantida e execução: R$ 148.998,80</v>
          </cell>
        </row>
        <row r="512">
          <cell r="A512" t="str">
            <v>00252.2007.131.03.00.3CLAUDINEI DE SOUZA SANTOS</v>
          </cell>
          <cell r="B512">
            <v>39235</v>
          </cell>
          <cell r="C512" t="str">
            <v>01</v>
          </cell>
          <cell r="D512" t="str">
            <v>01.3710</v>
          </cell>
          <cell r="E512" t="str">
            <v>00252.2007.131.03.00.3</v>
          </cell>
          <cell r="F512">
            <v>2007</v>
          </cell>
          <cell r="G512" t="str">
            <v>CLAUDINEI DE SOUZA SANTOS</v>
          </cell>
          <cell r="H512" t="str">
            <v>WAL-MART BRASIL LTDA</v>
          </cell>
          <cell r="I512" t="str">
            <v>5ª Vara do Trabalho de Contagem</v>
          </cell>
          <cell r="J512" t="str">
            <v>Supercenter Contagem</v>
          </cell>
          <cell r="K512" t="str">
            <v>VK Advocacia Empresarial</v>
          </cell>
          <cell r="L512">
            <v>9235.68</v>
          </cell>
          <cell r="M512">
            <v>6000</v>
          </cell>
          <cell r="N512">
            <v>6165.6860359797265</v>
          </cell>
          <cell r="O512">
            <v>1.0148887216528699</v>
          </cell>
          <cell r="P512">
            <v>6257.4852191684158</v>
          </cell>
          <cell r="Q512">
            <v>0</v>
          </cell>
          <cell r="R512">
            <v>6257.4852191684158</v>
          </cell>
          <cell r="S512" t="str">
            <v>Provável</v>
          </cell>
          <cell r="T512" t="str">
            <v>Fernanda</v>
          </cell>
        </row>
        <row r="513">
          <cell r="A513" t="str">
            <v>02177-2003-032-03-00-0CLÁUDIO CESAR DA CUNHA COELHO</v>
          </cell>
          <cell r="B513" t="str">
            <v xml:space="preserve"> </v>
          </cell>
          <cell r="C513" t="str">
            <v>05</v>
          </cell>
          <cell r="D513" t="str">
            <v>05.9083</v>
          </cell>
          <cell r="E513" t="str">
            <v>02177-2003-032-03-00-0</v>
          </cell>
          <cell r="F513">
            <v>2003</v>
          </cell>
          <cell r="G513" t="str">
            <v>CLÁUDIO CESAR DA CUNHA COELHO</v>
          </cell>
          <cell r="H513" t="str">
            <v>WAL-MART BRASIL LTDA</v>
          </cell>
          <cell r="I513" t="str">
            <v>4ª  Vara do Trabalho de  Contagem</v>
          </cell>
          <cell r="J513" t="str">
            <v>Supercenter Contagem</v>
          </cell>
          <cell r="K513" t="str">
            <v>VK Advocacia Empresarial</v>
          </cell>
          <cell r="L513">
            <v>35141.156784999999</v>
          </cell>
          <cell r="M513">
            <v>24610.66</v>
          </cell>
          <cell r="N513">
            <v>24610.66</v>
          </cell>
          <cell r="P513">
            <v>24610.66</v>
          </cell>
          <cell r="Q513">
            <v>0</v>
          </cell>
          <cell r="R513">
            <v>24610.66</v>
          </cell>
          <cell r="S513" t="str">
            <v>Provável</v>
          </cell>
          <cell r="T513" t="str">
            <v>Garantida e execução: R$ 24.610,66 19.10.2007</v>
          </cell>
        </row>
        <row r="514">
          <cell r="A514" t="str">
            <v>01406200602903009DEILA DE OLIVEIRA SILVA</v>
          </cell>
          <cell r="B514">
            <v>39448</v>
          </cell>
          <cell r="C514" t="str">
            <v>05</v>
          </cell>
          <cell r="D514" t="str">
            <v>05.9083</v>
          </cell>
          <cell r="E514" t="str">
            <v>01406200602903009</v>
          </cell>
          <cell r="F514">
            <v>2006</v>
          </cell>
          <cell r="G514" t="str">
            <v>DEILA DE OLIVEIRA SILVA</v>
          </cell>
          <cell r="H514" t="str">
            <v>WAL-MART BRASIL LTDA</v>
          </cell>
          <cell r="I514" t="str">
            <v>1a VT Contagem</v>
          </cell>
          <cell r="J514" t="str">
            <v>Supercenter Contagem</v>
          </cell>
          <cell r="K514" t="str">
            <v>VK Advocacia Empresarial</v>
          </cell>
          <cell r="L514">
            <v>80482.75</v>
          </cell>
          <cell r="M514">
            <v>20000</v>
          </cell>
          <cell r="N514">
            <v>20552.286786599085</v>
          </cell>
          <cell r="O514">
            <v>1.0148887216528699</v>
          </cell>
          <cell r="P514">
            <v>20858.284063894716</v>
          </cell>
          <cell r="Q514">
            <v>0</v>
          </cell>
          <cell r="R514">
            <v>20858.284063894716</v>
          </cell>
          <cell r="S514" t="str">
            <v>Provável</v>
          </cell>
        </row>
        <row r="515">
          <cell r="A515" t="str">
            <v>01215.2007.032.03.00.0DINE ESTEPHANE DE ALMEIDA</v>
          </cell>
          <cell r="B515">
            <v>39508</v>
          </cell>
          <cell r="C515" t="str">
            <v>01</v>
          </cell>
          <cell r="D515" t="str">
            <v>01.3710</v>
          </cell>
          <cell r="E515" t="str">
            <v>01215.2007.032.03.00.0</v>
          </cell>
          <cell r="F515">
            <v>2007</v>
          </cell>
          <cell r="G515" t="str">
            <v>DINE ESTEPHANE DE ALMEIDA</v>
          </cell>
          <cell r="H515" t="str">
            <v>WAL-MART BRASIL LTDA</v>
          </cell>
          <cell r="I515" t="str">
            <v>4ª VT CONTAGEM</v>
          </cell>
          <cell r="J515" t="str">
            <v>Supercenter Contagem</v>
          </cell>
          <cell r="K515" t="str">
            <v>VK Advocacia Empresarial</v>
          </cell>
          <cell r="L515">
            <v>8172.29</v>
          </cell>
          <cell r="M515">
            <v>2000</v>
          </cell>
          <cell r="N515">
            <v>2051.8170040545629</v>
          </cell>
          <cell r="O515">
            <v>1.0148887216528699</v>
          </cell>
          <cell r="P515">
            <v>2082.3659363105567</v>
          </cell>
          <cell r="Q515">
            <v>0</v>
          </cell>
          <cell r="R515">
            <v>2082.3659363105567</v>
          </cell>
          <cell r="S515" t="str">
            <v>Provável</v>
          </cell>
        </row>
        <row r="516">
          <cell r="A516" t="str">
            <v>00856-2006-232-03-00-0ELIETE ALVES DE ALMEIDA</v>
          </cell>
          <cell r="B516">
            <v>39326</v>
          </cell>
          <cell r="C516" t="str">
            <v>05</v>
          </cell>
          <cell r="D516" t="str">
            <v>05.9083</v>
          </cell>
          <cell r="E516" t="str">
            <v>00856-2006-232-03-00-0</v>
          </cell>
          <cell r="F516">
            <v>2006</v>
          </cell>
          <cell r="G516" t="str">
            <v>ELIETE ALVES DE ALMEIDA</v>
          </cell>
          <cell r="H516" t="str">
            <v>WAL-MART BRASIL LTDA</v>
          </cell>
          <cell r="I516" t="str">
            <v>3ª Vara do Trabalho de Contagem</v>
          </cell>
          <cell r="J516" t="str">
            <v>Sam's Contagem</v>
          </cell>
          <cell r="K516" t="str">
            <v>VK Advocacia Empresarial</v>
          </cell>
          <cell r="L516">
            <v>30000</v>
          </cell>
          <cell r="M516">
            <v>1600</v>
          </cell>
          <cell r="N516">
            <v>1622.272684231152</v>
          </cell>
          <cell r="O516">
            <v>1.0148887216528699</v>
          </cell>
          <cell r="P516">
            <v>1646.4262506717237</v>
          </cell>
          <cell r="Q516">
            <v>0</v>
          </cell>
          <cell r="R516">
            <v>1646.4262506717237</v>
          </cell>
          <cell r="S516" t="str">
            <v>Provável</v>
          </cell>
        </row>
        <row r="517">
          <cell r="A517" t="str">
            <v xml:space="preserve">00158-2007-131-03-00-4EMERSON WAGNER DE PAULA SALES </v>
          </cell>
          <cell r="B517">
            <v>39508</v>
          </cell>
          <cell r="C517" t="str">
            <v>05</v>
          </cell>
          <cell r="D517" t="str">
            <v>05.9083</v>
          </cell>
          <cell r="E517" t="str">
            <v>00158-2007-131-03-00-4</v>
          </cell>
          <cell r="F517">
            <v>2007</v>
          </cell>
          <cell r="G517" t="str">
            <v xml:space="preserve">EMERSON WAGNER DE PAULA SALES </v>
          </cell>
          <cell r="H517" t="str">
            <v>WAL-MART BRASIL LTDA</v>
          </cell>
          <cell r="I517" t="str">
            <v>5ª VT de Contagem</v>
          </cell>
          <cell r="J517" t="str">
            <v>Supercenter Contagem</v>
          </cell>
          <cell r="K517" t="str">
            <v>VK Advocacia Empresarial</v>
          </cell>
          <cell r="L517">
            <v>3072</v>
          </cell>
          <cell r="M517">
            <v>2763.29</v>
          </cell>
          <cell r="N517">
            <v>2834.8827045669664</v>
          </cell>
          <cell r="O517">
            <v>1.0148887216528699</v>
          </cell>
          <cell r="P517">
            <v>2877.090484073799</v>
          </cell>
          <cell r="Q517">
            <v>0</v>
          </cell>
          <cell r="R517">
            <v>2877.090484073799</v>
          </cell>
          <cell r="S517" t="str">
            <v>Provável</v>
          </cell>
        </row>
        <row r="518">
          <cell r="A518" t="str">
            <v>01689-2004-032-03-00-0EVERSON JOSÉ MENDES</v>
          </cell>
          <cell r="B518" t="str">
            <v xml:space="preserve"> </v>
          </cell>
          <cell r="C518" t="str">
            <v>05</v>
          </cell>
          <cell r="D518" t="str">
            <v>05.9083</v>
          </cell>
          <cell r="E518" t="str">
            <v>01689-2004-032-03-00-0</v>
          </cell>
          <cell r="F518" t="str">
            <v>2004</v>
          </cell>
          <cell r="G518" t="str">
            <v>EVERSON JOSÉ MENDES</v>
          </cell>
          <cell r="H518" t="str">
            <v>WAL-MART BRASIL LTDA</v>
          </cell>
          <cell r="I518" t="str">
            <v>4ª  Vara do Trabalho de  Contagem</v>
          </cell>
          <cell r="J518" t="str">
            <v>Super. Contagem</v>
          </cell>
          <cell r="K518" t="str">
            <v>VK Advocacia Empresarial</v>
          </cell>
          <cell r="L518">
            <v>76332</v>
          </cell>
          <cell r="M518">
            <v>25724.52</v>
          </cell>
          <cell r="N518">
            <v>25724.52</v>
          </cell>
          <cell r="P518">
            <v>25724.52</v>
          </cell>
          <cell r="Q518">
            <v>0</v>
          </cell>
          <cell r="R518">
            <v>25724.52</v>
          </cell>
          <cell r="S518" t="str">
            <v>Provável</v>
          </cell>
          <cell r="T518" t="str">
            <v>Garantida e execução: R$ 25.724,52 12.11.2007</v>
          </cell>
        </row>
        <row r="519">
          <cell r="A519" t="str">
            <v>00105.2007.030.03.00.9GERSON PEREIRA DE OLIVEIRA JUNIOR</v>
          </cell>
          <cell r="B519">
            <v>39508</v>
          </cell>
          <cell r="C519" t="str">
            <v>05</v>
          </cell>
          <cell r="D519" t="str">
            <v>05.9083</v>
          </cell>
          <cell r="E519" t="str">
            <v>00105.2007.030.03.00.9</v>
          </cell>
          <cell r="F519">
            <v>2007</v>
          </cell>
          <cell r="G519" t="str">
            <v>GERSON PEREIRA DE OLIVEIRA JUNIOR</v>
          </cell>
          <cell r="H519" t="str">
            <v>WAL-MART BRASIL LTDA</v>
          </cell>
          <cell r="I519" t="str">
            <v>2ª Vara do Trabalho de Contagem</v>
          </cell>
          <cell r="J519" t="str">
            <v>Supercenter Contagem</v>
          </cell>
          <cell r="K519" t="str">
            <v>VK Advocacia Empresarial</v>
          </cell>
          <cell r="L519">
            <v>30000</v>
          </cell>
          <cell r="M519">
            <v>15000</v>
          </cell>
          <cell r="N519">
            <v>15388.627530409221</v>
          </cell>
          <cell r="O519">
            <v>1.0148887216528699</v>
          </cell>
          <cell r="P519">
            <v>15617.744522329176</v>
          </cell>
          <cell r="Q519">
            <v>0</v>
          </cell>
          <cell r="R519">
            <v>15617.744522329176</v>
          </cell>
          <cell r="S519" t="str">
            <v>Provável</v>
          </cell>
        </row>
        <row r="520">
          <cell r="A520" t="str">
            <v>00162-2006-029-03-00-7GILMAR ALVES SANTANA</v>
          </cell>
          <cell r="B520">
            <v>39508</v>
          </cell>
          <cell r="C520" t="str">
            <v>05</v>
          </cell>
          <cell r="D520" t="str">
            <v>05.9083</v>
          </cell>
          <cell r="E520" t="str">
            <v>00162-2006-029-03-00-7</v>
          </cell>
          <cell r="F520">
            <v>2006</v>
          </cell>
          <cell r="G520" t="str">
            <v>GILMAR ALVES SANTANA</v>
          </cell>
          <cell r="H520" t="str">
            <v>WAL-MART BRASIL LTDA</v>
          </cell>
          <cell r="I520" t="str">
            <v xml:space="preserve">1ª VT Contagem </v>
          </cell>
          <cell r="J520" t="str">
            <v>Supercenter Contagem</v>
          </cell>
          <cell r="K520" t="str">
            <v>VK Advocacia Empresarial</v>
          </cell>
          <cell r="L520">
            <v>531603.25</v>
          </cell>
          <cell r="M520">
            <v>270000</v>
          </cell>
          <cell r="N520">
            <v>273758.51546400692</v>
          </cell>
          <cell r="O520">
            <v>1.0148887216528699</v>
          </cell>
          <cell r="P520">
            <v>277834.42980085342</v>
          </cell>
          <cell r="Q520">
            <v>0</v>
          </cell>
          <cell r="R520">
            <v>277834.42980085342</v>
          </cell>
          <cell r="S520" t="str">
            <v>Provável</v>
          </cell>
          <cell r="T520" t="str">
            <v>Fernanda</v>
          </cell>
        </row>
        <row r="521">
          <cell r="A521" t="str">
            <v>01681.2006.0290.03.00.2HENRIQUE MARTINS DE ABREU</v>
          </cell>
          <cell r="B521">
            <v>39448</v>
          </cell>
          <cell r="C521" t="str">
            <v>05</v>
          </cell>
          <cell r="D521" t="str">
            <v>05.9083</v>
          </cell>
          <cell r="E521" t="str">
            <v>01681.2006.0290.03.00.2</v>
          </cell>
          <cell r="F521">
            <v>2006</v>
          </cell>
          <cell r="G521" t="str">
            <v>HENRIQUE MARTINS DE ABREU</v>
          </cell>
          <cell r="H521" t="str">
            <v>WAL-MART BRASIL LTDA</v>
          </cell>
          <cell r="I521" t="str">
            <v>01ª VT DE CONTAGEM</v>
          </cell>
          <cell r="J521" t="str">
            <v>Supercenter Contagem</v>
          </cell>
          <cell r="K521" t="str">
            <v>VK Advocacia Empresarial</v>
          </cell>
          <cell r="L521">
            <v>32224.09</v>
          </cell>
          <cell r="M521">
            <v>6000</v>
          </cell>
          <cell r="N521">
            <v>6083.5225658668196</v>
          </cell>
          <cell r="O521">
            <v>1.0148887216528699</v>
          </cell>
          <cell r="P521">
            <v>6174.0984400189636</v>
          </cell>
          <cell r="Q521">
            <v>0</v>
          </cell>
          <cell r="R521">
            <v>6174.0984400189636</v>
          </cell>
          <cell r="S521" t="str">
            <v>Provável</v>
          </cell>
        </row>
        <row r="522">
          <cell r="A522" t="str">
            <v>00850.2007.031.03.00.4JAIZA OLIVEIRA CORREIA</v>
          </cell>
          <cell r="B522">
            <v>39296</v>
          </cell>
          <cell r="C522" t="str">
            <v>01</v>
          </cell>
          <cell r="D522" t="str">
            <v>01.3710</v>
          </cell>
          <cell r="E522" t="str">
            <v>00850.2007.031.03.00.4</v>
          </cell>
          <cell r="F522">
            <v>2007</v>
          </cell>
          <cell r="G522" t="str">
            <v>JAIZA OLIVEIRA CORREIA</v>
          </cell>
          <cell r="H522" t="str">
            <v>WAL-MART BRASIL LTDA</v>
          </cell>
          <cell r="I522" t="str">
            <v>03ª VT CONTAGEM</v>
          </cell>
          <cell r="J522" t="str">
            <v>Supercenter Contagem</v>
          </cell>
          <cell r="K522" t="str">
            <v>VK Advocacia Empresarial</v>
          </cell>
          <cell r="L522">
            <v>16230.93</v>
          </cell>
          <cell r="M522">
            <v>5000</v>
          </cell>
          <cell r="N522">
            <v>5138.0716966497712</v>
          </cell>
          <cell r="O522">
            <v>1.0148887216528699</v>
          </cell>
          <cell r="P522">
            <v>5214.5710159736791</v>
          </cell>
          <cell r="Q522">
            <v>0</v>
          </cell>
          <cell r="R522">
            <v>5214.5710159736791</v>
          </cell>
          <cell r="S522" t="str">
            <v>Provável</v>
          </cell>
        </row>
        <row r="523">
          <cell r="A523" t="str">
            <v>00909-2005-031-03-00-2JOSE CLAUDIO BENTO</v>
          </cell>
          <cell r="B523" t="str">
            <v xml:space="preserve"> </v>
          </cell>
          <cell r="C523" t="str">
            <v>05</v>
          </cell>
          <cell r="D523" t="str">
            <v>05.9084</v>
          </cell>
          <cell r="E523" t="str">
            <v>00909-2005-031-03-00-2</v>
          </cell>
          <cell r="F523">
            <v>2005</v>
          </cell>
          <cell r="G523" t="str">
            <v>JOSE CLAUDIO BENTO</v>
          </cell>
          <cell r="H523" t="str">
            <v>WAL-MART BRASIL LTDA</v>
          </cell>
          <cell r="I523" t="str">
            <v>3ª  Vara do Trabalho de Contagem</v>
          </cell>
          <cell r="J523" t="str">
            <v>Supercenter Contagem</v>
          </cell>
          <cell r="K523" t="str">
            <v>VK Advocacia Empresarial</v>
          </cell>
          <cell r="L523">
            <v>126967.02</v>
          </cell>
          <cell r="M523">
            <v>144684.16</v>
          </cell>
          <cell r="N523">
            <v>144684.16</v>
          </cell>
          <cell r="P523">
            <v>144684.16</v>
          </cell>
          <cell r="Q523">
            <v>0</v>
          </cell>
          <cell r="R523">
            <v>144684.16</v>
          </cell>
          <cell r="S523" t="str">
            <v>Provável</v>
          </cell>
          <cell r="T523" t="str">
            <v>Garantida e execução: R$ 144.684,16</v>
          </cell>
        </row>
        <row r="524">
          <cell r="A524" t="str">
            <v>00824.2007.131.03.00.4JOSÉ PEIXOTO DA SILVA</v>
          </cell>
          <cell r="B524">
            <v>39508</v>
          </cell>
          <cell r="C524" t="str">
            <v>05</v>
          </cell>
          <cell r="D524" t="str">
            <v>05.9083</v>
          </cell>
          <cell r="E524" t="str">
            <v>00824.2007.131.03.00.4</v>
          </cell>
          <cell r="F524">
            <v>2007</v>
          </cell>
          <cell r="G524" t="str">
            <v>JOSÉ PEIXOTO DA SILVA</v>
          </cell>
          <cell r="H524" t="str">
            <v>WAL-MART BRASIL LTDA</v>
          </cell>
          <cell r="I524" t="str">
            <v>5ª VT de Contagem</v>
          </cell>
          <cell r="J524" t="str">
            <v>Supercenter Contagem</v>
          </cell>
          <cell r="K524" t="str">
            <v>VK Advocacia Empresarial</v>
          </cell>
          <cell r="L524">
            <v>33270.07</v>
          </cell>
          <cell r="M524">
            <v>5000</v>
          </cell>
          <cell r="N524">
            <v>5129.5425101364071</v>
          </cell>
          <cell r="O524">
            <v>1.0148887216528699</v>
          </cell>
          <cell r="P524">
            <v>5205.9148407763914</v>
          </cell>
          <cell r="Q524">
            <v>0</v>
          </cell>
          <cell r="R524">
            <v>5205.9148407763914</v>
          </cell>
          <cell r="S524" t="str">
            <v>Provável</v>
          </cell>
        </row>
        <row r="525">
          <cell r="A525" t="str">
            <v>00896.2007.131.03.00.1JOSIANE COSTA DE ALMEIDA</v>
          </cell>
          <cell r="B525">
            <v>39509</v>
          </cell>
          <cell r="C525" t="str">
            <v>05</v>
          </cell>
          <cell r="D525" t="str">
            <v>05.9083</v>
          </cell>
          <cell r="E525" t="str">
            <v>00896.2007.131.03.00.1</v>
          </cell>
          <cell r="F525">
            <v>2007</v>
          </cell>
          <cell r="G525" t="str">
            <v>JOSIANE COSTA DE ALMEIDA</v>
          </cell>
          <cell r="H525" t="str">
            <v>WAL-MART BRASIL LTDA</v>
          </cell>
          <cell r="I525" t="str">
            <v>5ª VT CONTAGEM</v>
          </cell>
          <cell r="J525" t="str">
            <v>Supercenter Contagem</v>
          </cell>
          <cell r="K525" t="str">
            <v>VK Advocacia Empresarial</v>
          </cell>
          <cell r="L525">
            <v>23686.78</v>
          </cell>
          <cell r="M525">
            <v>5000</v>
          </cell>
          <cell r="N525">
            <v>5129.5425101364071</v>
          </cell>
          <cell r="O525">
            <v>1.0148887216528699</v>
          </cell>
          <cell r="P525">
            <v>5205.9148407763914</v>
          </cell>
          <cell r="Q525">
            <v>0</v>
          </cell>
          <cell r="R525">
            <v>5205.9148407763914</v>
          </cell>
          <cell r="S525" t="str">
            <v>Provável</v>
          </cell>
        </row>
        <row r="526">
          <cell r="A526" t="str">
            <v>01066.2007.031.03.00.3JORGE ANTONIO DE PAULA CORREIA</v>
          </cell>
          <cell r="B526">
            <v>39510</v>
          </cell>
          <cell r="C526" t="str">
            <v>05</v>
          </cell>
          <cell r="D526" t="str">
            <v>05.9083</v>
          </cell>
          <cell r="E526" t="str">
            <v>01066.2007.031.03.00.3</v>
          </cell>
          <cell r="F526">
            <v>2007</v>
          </cell>
          <cell r="G526" t="str">
            <v>JORGE ANTONIO DE PAULA CORREIA</v>
          </cell>
          <cell r="H526" t="str">
            <v>WAL-MART BRASIL LTDA</v>
          </cell>
          <cell r="I526" t="str">
            <v>3ª VT CONTAGEM</v>
          </cell>
          <cell r="J526" t="str">
            <v>Supercenter Contagem</v>
          </cell>
          <cell r="K526" t="str">
            <v>VK Advocacia Empresarial</v>
          </cell>
          <cell r="L526">
            <v>14722.59</v>
          </cell>
          <cell r="M526">
            <v>4000</v>
          </cell>
          <cell r="N526">
            <v>4103.6340081091257</v>
          </cell>
          <cell r="O526">
            <v>1.0148887216528699</v>
          </cell>
          <cell r="P526">
            <v>4164.7318726211133</v>
          </cell>
          <cell r="Q526">
            <v>0</v>
          </cell>
          <cell r="R526">
            <v>4164.7318726211133</v>
          </cell>
          <cell r="S526" t="str">
            <v>Provável</v>
          </cell>
        </row>
        <row r="527">
          <cell r="A527" t="str">
            <v>00378.2007.030.03.00.3LEANDRO AUGUSTO DE SOUZA</v>
          </cell>
          <cell r="B527">
            <v>39511</v>
          </cell>
          <cell r="C527" t="str">
            <v>05</v>
          </cell>
          <cell r="D527" t="str">
            <v>05.9083</v>
          </cell>
          <cell r="E527" t="str">
            <v>00378.2007.030.03.00.3</v>
          </cell>
          <cell r="F527">
            <v>2007</v>
          </cell>
          <cell r="G527" t="str">
            <v>LEANDRO AUGUSTO DE SOUZA</v>
          </cell>
          <cell r="H527" t="str">
            <v>WAL-MART BRASIL LTDA</v>
          </cell>
          <cell r="I527" t="str">
            <v>2ª Vara do Trabalho de Contagem</v>
          </cell>
          <cell r="J527" t="str">
            <v>Supercenter Contagem</v>
          </cell>
          <cell r="K527" t="str">
            <v>VK Advocacia Empresarial</v>
          </cell>
          <cell r="L527">
            <v>16000</v>
          </cell>
          <cell r="M527">
            <v>400</v>
          </cell>
          <cell r="N527">
            <v>410.36340081091254</v>
          </cell>
          <cell r="O527">
            <v>1.0148887216528699</v>
          </cell>
          <cell r="P527">
            <v>416.47318726211131</v>
          </cell>
          <cell r="Q527">
            <v>0</v>
          </cell>
          <cell r="R527">
            <v>416.47318726211131</v>
          </cell>
          <cell r="S527" t="str">
            <v>Provável</v>
          </cell>
        </row>
        <row r="528">
          <cell r="A528" t="str">
            <v>00435.2007.131.03.00.9MARIA ELIZABETH GOMES DE ALMEIDA</v>
          </cell>
          <cell r="B528">
            <v>39512</v>
          </cell>
          <cell r="C528" t="str">
            <v>05</v>
          </cell>
          <cell r="D528" t="str">
            <v>05.9083</v>
          </cell>
          <cell r="E528" t="str">
            <v>00435.2007.131.03.00.9</v>
          </cell>
          <cell r="F528">
            <v>2007</v>
          </cell>
          <cell r="G528" t="str">
            <v>MARIA ELIZABETH GOMES DE ALMEIDA</v>
          </cell>
          <cell r="H528" t="str">
            <v>WAL-MART BRASIL LTDA</v>
          </cell>
          <cell r="I528" t="str">
            <v>5ª VT de Contagem</v>
          </cell>
          <cell r="J528" t="str">
            <v>Supercenter Contagem</v>
          </cell>
          <cell r="K528" t="str">
            <v>VK Advocacia Empresarial</v>
          </cell>
          <cell r="L528">
            <v>18347.5</v>
          </cell>
          <cell r="M528">
            <v>10000</v>
          </cell>
          <cell r="N528">
            <v>10259.085020272814</v>
          </cell>
          <cell r="O528">
            <v>1.0148887216528699</v>
          </cell>
          <cell r="P528">
            <v>10411.829681552783</v>
          </cell>
          <cell r="Q528">
            <v>0</v>
          </cell>
          <cell r="R528">
            <v>10411.829681552783</v>
          </cell>
          <cell r="S528" t="str">
            <v>Provável</v>
          </cell>
        </row>
        <row r="529">
          <cell r="A529" t="str">
            <v>00739.2007.029.03.00.1MARIA MERCES CARDOSO DE FARIAS</v>
          </cell>
          <cell r="B529">
            <v>39508</v>
          </cell>
          <cell r="C529" t="str">
            <v>01</v>
          </cell>
          <cell r="D529" t="str">
            <v>01.3710</v>
          </cell>
          <cell r="E529" t="str">
            <v>00739.2007.029.03.00.1</v>
          </cell>
          <cell r="F529">
            <v>2007</v>
          </cell>
          <cell r="G529" t="str">
            <v>MARIA MERCES CARDOSO DE FARIAS</v>
          </cell>
          <cell r="H529" t="str">
            <v>WAL-MART BRASIL LTDA</v>
          </cell>
          <cell r="I529" t="str">
            <v>01ª VT DE CONTAGEM</v>
          </cell>
          <cell r="J529" t="str">
            <v>Supercenter Contagem</v>
          </cell>
          <cell r="K529" t="str">
            <v>VK Advocacia Empresarial</v>
          </cell>
          <cell r="L529">
            <v>16000</v>
          </cell>
          <cell r="M529">
            <v>100</v>
          </cell>
          <cell r="N529">
            <v>101.392042764447</v>
          </cell>
          <cell r="O529">
            <v>1.0148887216528699</v>
          </cell>
          <cell r="P529">
            <v>102.90164066698273</v>
          </cell>
          <cell r="Q529">
            <v>0</v>
          </cell>
          <cell r="R529">
            <v>102.90164066698273</v>
          </cell>
          <cell r="S529" t="str">
            <v>Provável</v>
          </cell>
        </row>
        <row r="530">
          <cell r="A530" t="str">
            <v>01193.2007.131.03.00.0MARÍLIA JOZINA CARREIRO</v>
          </cell>
          <cell r="B530">
            <v>39512</v>
          </cell>
          <cell r="C530" t="str">
            <v>01</v>
          </cell>
          <cell r="D530" t="str">
            <v>01.3710</v>
          </cell>
          <cell r="E530" t="str">
            <v>01193.2007.131.03.00.0</v>
          </cell>
          <cell r="F530">
            <v>2007</v>
          </cell>
          <cell r="G530" t="str">
            <v>MARÍLIA JOZINA CARREIRO</v>
          </cell>
          <cell r="H530" t="str">
            <v>WAL-MART BRASIL LTDA</v>
          </cell>
          <cell r="I530" t="str">
            <v>5ª VT CONTAGEM</v>
          </cell>
          <cell r="J530" t="str">
            <v>Supercenter Contagem</v>
          </cell>
          <cell r="K530" t="str">
            <v>VK Advocacia Empresarial</v>
          </cell>
          <cell r="L530">
            <v>15051.32</v>
          </cell>
          <cell r="M530">
            <v>5000</v>
          </cell>
          <cell r="N530">
            <v>5129.5425101364071</v>
          </cell>
          <cell r="O530">
            <v>1.0148887216528699</v>
          </cell>
          <cell r="P530">
            <v>5205.9148407763914</v>
          </cell>
          <cell r="Q530">
            <v>0</v>
          </cell>
          <cell r="R530">
            <v>5205.9148407763914</v>
          </cell>
          <cell r="S530" t="str">
            <v>Provável</v>
          </cell>
        </row>
        <row r="531">
          <cell r="A531" t="str">
            <v>00191-2007-030-03-00-0MEIRE PEREIRA TORRES</v>
          </cell>
          <cell r="B531" t="str">
            <v xml:space="preserve"> </v>
          </cell>
          <cell r="C531" t="str">
            <v>01</v>
          </cell>
          <cell r="D531" t="str">
            <v>01.3710</v>
          </cell>
          <cell r="E531" t="str">
            <v>00191-2007-030-03-00-0</v>
          </cell>
          <cell r="F531">
            <v>2007</v>
          </cell>
          <cell r="G531" t="str">
            <v>MEIRE PEREIRA TORRES</v>
          </cell>
          <cell r="H531" t="str">
            <v>WAL-MART BRASIL LTDA</v>
          </cell>
          <cell r="I531" t="str">
            <v>2ª VT CONTAGEM</v>
          </cell>
          <cell r="J531" t="str">
            <v>Supercenter Contagem</v>
          </cell>
          <cell r="K531" t="str">
            <v>VK Advocacia Empresarial</v>
          </cell>
          <cell r="L531">
            <v>12100</v>
          </cell>
          <cell r="M531">
            <v>3000</v>
          </cell>
          <cell r="N531">
            <v>3082.8430179898633</v>
          </cell>
          <cell r="O531">
            <v>1.0148887216528699</v>
          </cell>
          <cell r="P531">
            <v>3128.7426095842079</v>
          </cell>
          <cell r="Q531">
            <v>0</v>
          </cell>
          <cell r="R531">
            <v>3128.7426095842079</v>
          </cell>
          <cell r="S531" t="str">
            <v>Provável</v>
          </cell>
        </row>
        <row r="532">
          <cell r="A532" t="str">
            <v>00229-2005-031-03-00-9ONÉZIA MARIA DE ASSIS SILVA</v>
          </cell>
          <cell r="B532">
            <v>39448</v>
          </cell>
          <cell r="C532" t="str">
            <v>05</v>
          </cell>
          <cell r="D532" t="str">
            <v>05.9083</v>
          </cell>
          <cell r="E532" t="str">
            <v>00229-2005-031-03-00-9</v>
          </cell>
          <cell r="F532">
            <v>2005</v>
          </cell>
          <cell r="G532" t="str">
            <v>ONÉZIA MARIA DE ASSIS SILVA</v>
          </cell>
          <cell r="H532" t="str">
            <v>WAL-MART BRASIL LTDA</v>
          </cell>
          <cell r="I532" t="str">
            <v>3ª  Vara do Trabalho de Contagem</v>
          </cell>
          <cell r="J532" t="str">
            <v>Supercenter Contagem</v>
          </cell>
          <cell r="K532" t="str">
            <v>VK Advocacia Empresarial</v>
          </cell>
          <cell r="L532">
            <v>15060.495765</v>
          </cell>
          <cell r="M532">
            <v>4016.132204</v>
          </cell>
          <cell r="N532">
            <v>4127.0350414752138</v>
          </cell>
          <cell r="O532">
            <v>1.0148887216528699</v>
          </cell>
          <cell r="P532">
            <v>4188.4813174593792</v>
          </cell>
          <cell r="Q532">
            <v>0</v>
          </cell>
          <cell r="R532">
            <v>4188.4813174593792</v>
          </cell>
          <cell r="S532" t="str">
            <v>Provável</v>
          </cell>
        </row>
        <row r="533">
          <cell r="A533" t="str">
            <v>00818.2007.031.03.00-9REGINALDO PEREIRA DA SILVA</v>
          </cell>
          <cell r="B533">
            <v>39296</v>
          </cell>
          <cell r="C533" t="str">
            <v>18</v>
          </cell>
          <cell r="D533" t="str">
            <v>18.6278</v>
          </cell>
          <cell r="E533" t="str">
            <v>00818.2007.031.03.00-9</v>
          </cell>
          <cell r="F533">
            <v>2007</v>
          </cell>
          <cell r="G533" t="str">
            <v>REGINALDO PEREIRA DA SILVA</v>
          </cell>
          <cell r="H533" t="str">
            <v>WAL-MART BRASIL LTDA</v>
          </cell>
          <cell r="I533" t="str">
            <v>3ª  Vara do Trabalho de Contagem</v>
          </cell>
          <cell r="J533" t="str">
            <v>Sam's Contagem</v>
          </cell>
          <cell r="K533" t="str">
            <v>VK Advocacia Empresarial</v>
          </cell>
          <cell r="L533">
            <v>300000</v>
          </cell>
          <cell r="M533">
            <v>7000</v>
          </cell>
          <cell r="N533">
            <v>7097.4429935112903</v>
          </cell>
          <cell r="O533">
            <v>1.0148887216528699</v>
          </cell>
          <cell r="P533">
            <v>7203.1148466887917</v>
          </cell>
          <cell r="Q533">
            <v>0</v>
          </cell>
          <cell r="R533">
            <v>7203.1148466887917</v>
          </cell>
          <cell r="S533" t="str">
            <v>Provável</v>
          </cell>
        </row>
        <row r="534">
          <cell r="A534" t="str">
            <v xml:space="preserve"> 01338-2006-032-03-00-0ROMULO PAULO TEIXEIRA</v>
          </cell>
          <cell r="B534" t="str">
            <v xml:space="preserve"> </v>
          </cell>
          <cell r="C534" t="str">
            <v>05</v>
          </cell>
          <cell r="D534" t="str">
            <v>05.9084</v>
          </cell>
          <cell r="E534" t="str">
            <v xml:space="preserve"> 01338-2006-032-03-00-0</v>
          </cell>
          <cell r="F534">
            <v>2006</v>
          </cell>
          <cell r="G534" t="str">
            <v>ROMULO PAULO TEIXEIRA</v>
          </cell>
          <cell r="H534" t="str">
            <v>WAL-MART BRASIL LTDA</v>
          </cell>
          <cell r="I534" t="str">
            <v>04ª Vara do Trabalho Contagem</v>
          </cell>
          <cell r="J534" t="str">
            <v>Supercenter Contagem</v>
          </cell>
          <cell r="K534" t="str">
            <v>VK Advocacia Empresarial</v>
          </cell>
          <cell r="L534">
            <v>4934.3</v>
          </cell>
          <cell r="M534">
            <v>5112</v>
          </cell>
          <cell r="N534">
            <v>5112</v>
          </cell>
          <cell r="P534">
            <v>5112</v>
          </cell>
          <cell r="Q534">
            <v>0</v>
          </cell>
          <cell r="R534">
            <v>5112</v>
          </cell>
          <cell r="S534" t="str">
            <v>Provável</v>
          </cell>
          <cell r="T534" t="str">
            <v>garantia de execução R$5.112,00 - 21.09.2007</v>
          </cell>
        </row>
        <row r="535">
          <cell r="A535" t="str">
            <v>00412.2007.029.03.00.0SERGIO ADEMIR DOS PASSOS</v>
          </cell>
          <cell r="B535">
            <v>39512</v>
          </cell>
          <cell r="C535" t="str">
            <v>05</v>
          </cell>
          <cell r="D535" t="str">
            <v>05.9083</v>
          </cell>
          <cell r="E535" t="str">
            <v>00412.2007.029.03.00.0</v>
          </cell>
          <cell r="F535">
            <v>2007</v>
          </cell>
          <cell r="G535" t="str">
            <v>SERGIO ADEMIR DOS PASSOS</v>
          </cell>
          <cell r="H535" t="str">
            <v>WAL-MART BRASIL LTDA</v>
          </cell>
          <cell r="I535" t="str">
            <v>1ª VT de Contagem</v>
          </cell>
          <cell r="J535" t="str">
            <v>Supercenter Contagem</v>
          </cell>
          <cell r="K535" t="str">
            <v>VK Advocacia Empresarial</v>
          </cell>
          <cell r="L535">
            <v>28237.78</v>
          </cell>
          <cell r="M535">
            <v>28237.78</v>
          </cell>
          <cell r="N535">
            <v>10135.05904</v>
          </cell>
          <cell r="O535">
            <v>1.0148887216528699</v>
          </cell>
          <cell r="P535">
            <v>10285.957112981963</v>
          </cell>
          <cell r="Q535">
            <v>0</v>
          </cell>
          <cell r="R535">
            <v>10285.957112981963</v>
          </cell>
          <cell r="S535" t="str">
            <v>Provável</v>
          </cell>
        </row>
        <row r="536">
          <cell r="A536" t="str">
            <v>01439.2005.029.03.00.8WEBERSON ALVES DE OLIVEIRA</v>
          </cell>
          <cell r="B536" t="str">
            <v xml:space="preserve"> </v>
          </cell>
          <cell r="C536" t="str">
            <v>05</v>
          </cell>
          <cell r="D536" t="str">
            <v>05.9083</v>
          </cell>
          <cell r="E536" t="str">
            <v>01439.2005.029.03.00.8</v>
          </cell>
          <cell r="F536">
            <v>2005</v>
          </cell>
          <cell r="G536" t="str">
            <v>WEBERSON ALVES DE OLIVEIRA</v>
          </cell>
          <cell r="H536" t="str">
            <v>WAL-MART BRASIL LTDA</v>
          </cell>
          <cell r="I536" t="str">
            <v>1ª Vara do Trabalho de Contagem</v>
          </cell>
          <cell r="J536" t="str">
            <v>Supercenter Contagem</v>
          </cell>
          <cell r="K536" t="str">
            <v>VK Advocacia Empresarial</v>
          </cell>
          <cell r="L536">
            <v>130000</v>
          </cell>
          <cell r="M536">
            <v>129054.86</v>
          </cell>
          <cell r="N536">
            <v>114936.05</v>
          </cell>
          <cell r="P536">
            <v>114936.05</v>
          </cell>
          <cell r="Q536">
            <v>0</v>
          </cell>
          <cell r="R536">
            <v>114936.05</v>
          </cell>
          <cell r="S536" t="str">
            <v>Provável</v>
          </cell>
          <cell r="T536" t="str">
            <v>garantia de execução R$114.936,05 - 21.09.2007</v>
          </cell>
        </row>
        <row r="539">
          <cell r="A539">
            <v>535</v>
          </cell>
          <cell r="L539" t="str">
            <v>Mês atual</v>
          </cell>
          <cell r="M539">
            <v>407996.56</v>
          </cell>
          <cell r="N539">
            <v>419157.50828208367</v>
          </cell>
          <cell r="P539">
            <v>425388.1291783707</v>
          </cell>
          <cell r="Q539">
            <v>0</v>
          </cell>
          <cell r="R539">
            <v>425388.1291783707</v>
          </cell>
        </row>
      </sheetData>
      <sheetData sheetId="4" refreshError="1"/>
      <sheetData sheetId="5" refreshError="1"/>
      <sheetData sheetId="6" refreshError="1"/>
      <sheetData sheetId="7"/>
      <sheetData sheetId="8">
        <row r="1">
          <cell r="A1" t="str">
            <v>conc</v>
          </cell>
        </row>
      </sheetData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>
        <row r="1">
          <cell r="A1" t="str">
            <v>conc</v>
          </cell>
        </row>
      </sheetData>
      <sheetData sheetId="18"/>
      <sheetData sheetId="19"/>
      <sheetData sheetId="20"/>
      <sheetData sheetId="21"/>
      <sheetData sheetId="22">
        <row r="1">
          <cell r="A1" t="str">
            <v>conc</v>
          </cell>
        </row>
      </sheetData>
      <sheetData sheetId="23"/>
      <sheetData sheetId="24"/>
      <sheetData sheetId="25"/>
      <sheetData sheetId="26"/>
      <sheetData sheetId="27"/>
      <sheetData sheetId="28">
        <row r="1">
          <cell r="A1" t="str">
            <v>conc</v>
          </cell>
        </row>
      </sheetData>
      <sheetData sheetId="29"/>
      <sheetData sheetId="30"/>
      <sheetData sheetId="31"/>
      <sheetData sheetId="32"/>
      <sheetData sheetId="33"/>
      <sheetData sheetId="34">
        <row r="1">
          <cell r="A1" t="str">
            <v>conc</v>
          </cell>
        </row>
      </sheetData>
      <sheetData sheetId="35"/>
      <sheetData sheetId="36"/>
      <sheetData sheetId="37"/>
      <sheetData sheetId="3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ável"/>
      <sheetName val="Alterações do Mês"/>
      <sheetName val="Excluidos"/>
      <sheetName val="Provável 03 2008"/>
      <sheetName val="Provável 04 2008"/>
      <sheetName val="Movimentação Resumida 04 2008"/>
      <sheetName val="adições novos processos"/>
      <sheetName val="Atualizações e  Revalorizações"/>
      <sheetName val="Baixas Total"/>
      <sheetName val="Baixas Parciais Revalorizações"/>
      <sheetName val="JRRPT PGTOS 04 2008"/>
      <sheetName val="Alterações_do_Mês"/>
      <sheetName val="Provável_03_2008"/>
      <sheetName val="Provável_04_2008"/>
      <sheetName val="Movimentação_Resumida_04_2008"/>
      <sheetName val="adições_novos_processos"/>
      <sheetName val="Atualizações_e__Revalorizações"/>
      <sheetName val="Baixas_Total"/>
      <sheetName val="Baixas_Parciais_Revalorizações"/>
      <sheetName val="JRRPT_PGTOS_04_2008"/>
      <sheetName val="Execução"/>
      <sheetName val="Alterações_do_Mês1"/>
      <sheetName val="Provável_03_20081"/>
      <sheetName val="Provável_04_20081"/>
      <sheetName val="Movimentação_Resumida_04_20081"/>
      <sheetName val="adições_novos_processos1"/>
      <sheetName val="Atualizações_e__Revalorizações1"/>
      <sheetName val="Baixas_Total1"/>
      <sheetName val="Baixas_Parciais_Revalorizações1"/>
      <sheetName val="JRRPT_PGTOS_04_20081"/>
      <sheetName val="Alterações_do_Mês2"/>
      <sheetName val="Provável_03_20082"/>
      <sheetName val="Provável_04_20082"/>
      <sheetName val="Movimentação_Resumida_04_20082"/>
      <sheetName val="adições_novos_processos2"/>
      <sheetName val="Atualizações_e__Revalorizações2"/>
      <sheetName val="Baixas_Total2"/>
      <sheetName val="Baixas_Parciais_Revalorizações2"/>
      <sheetName val="JRRPT_PGTOS_04_20082"/>
      <sheetName val="Alterações_do_Mês3"/>
      <sheetName val="Provável_03_20083"/>
      <sheetName val="Provável_04_20083"/>
      <sheetName val="Movimentação_Resumida_04_20083"/>
      <sheetName val="adições_novos_processos3"/>
      <sheetName val="Atualizações_e__Revalorizações3"/>
      <sheetName val="Baixas_Total3"/>
      <sheetName val="Baixas_Parciais_Revalorizações3"/>
      <sheetName val="JRRPT_PGTOS_04_20083"/>
      <sheetName val="Alterações_do_Mês4"/>
      <sheetName val="Provável_03_20084"/>
      <sheetName val="Provável_04_20084"/>
      <sheetName val="Movimentação_Resumida_04_20084"/>
      <sheetName val="adições_novos_processos4"/>
      <sheetName val="Atualizações_e__Revalorizações4"/>
      <sheetName val="Baixas_Total4"/>
      <sheetName val="Baixas_Parciais_Revalorizações4"/>
      <sheetName val="JRRPT_PGTOS_04_20084"/>
    </sheetNames>
    <sheetDataSet>
      <sheetData sheetId="0"/>
      <sheetData sheetId="1"/>
      <sheetData sheetId="2"/>
      <sheetData sheetId="3">
        <row r="1">
          <cell r="A1" t="str">
            <v>procv</v>
          </cell>
          <cell r="B1" t="str">
            <v>Mês inclusão</v>
          </cell>
          <cell r="C1" t="str">
            <v>C. Custo</v>
          </cell>
          <cell r="D1" t="str">
            <v>Nº do Processo</v>
          </cell>
          <cell r="E1" t="str">
            <v>Ano</v>
          </cell>
          <cell r="F1" t="str">
            <v>Reclamante</v>
          </cell>
          <cell r="G1" t="str">
            <v>Reclamada</v>
          </cell>
          <cell r="H1" t="str">
            <v xml:space="preserve">Vara   </v>
          </cell>
          <cell r="I1" t="str">
            <v>Unidade</v>
          </cell>
          <cell r="J1" t="str">
            <v>Terceirizado</v>
          </cell>
          <cell r="K1" t="str">
            <v>Valor de pedido 06/03/2007</v>
          </cell>
          <cell r="L1" t="str">
            <v>Valor de provisão (Terceiro)</v>
          </cell>
          <cell r="M1" t="str">
            <v>Valor de provisão (Wal-mart)</v>
          </cell>
          <cell r="N1" t="str">
            <v>Indice de atualização do mês</v>
          </cell>
          <cell r="O1" t="str">
            <v>Valor de provisão Atualizada 03/2008</v>
          </cell>
          <cell r="P1" t="str">
            <v>Valor de provisão Atualizada 04/2008</v>
          </cell>
          <cell r="Q1" t="str">
            <v>Variação 04/2008 (-) 03/2008</v>
          </cell>
          <cell r="R1" t="str">
            <v>Probabilidade de perda</v>
          </cell>
          <cell r="S1" t="str">
            <v>Observações</v>
          </cell>
        </row>
        <row r="2">
          <cell r="A2" t="str">
            <v>000889/2007JOÃOPAULOPINTO</v>
          </cell>
          <cell r="B2">
            <v>39387</v>
          </cell>
          <cell r="C2" t="str">
            <v>01.1016</v>
          </cell>
          <cell r="D2" t="str">
            <v xml:space="preserve">000889/ 2007   </v>
          </cell>
          <cell r="E2">
            <v>2007</v>
          </cell>
          <cell r="F2" t="str">
            <v>JOÃO PAULO PINTO</v>
          </cell>
          <cell r="G2" t="str">
            <v>WAL-MART BRASIL LTDA</v>
          </cell>
          <cell r="H2" t="str">
            <v>2ª Vara do Trabalho de Sorocaba/SP</v>
          </cell>
          <cell r="I2" t="str">
            <v>Supercenter Sorocaba</v>
          </cell>
          <cell r="J2" t="str">
            <v>Advocacia Caldarola Rangel</v>
          </cell>
          <cell r="K2">
            <v>72276.27</v>
          </cell>
          <cell r="L2">
            <v>72276.27</v>
          </cell>
          <cell r="M2">
            <v>73252.426344571926</v>
          </cell>
          <cell r="N2">
            <v>1.01392042764447</v>
          </cell>
          <cell r="O2">
            <v>74272.131445283405</v>
          </cell>
          <cell r="P2">
            <v>72276.27</v>
          </cell>
          <cell r="Q2">
            <v>-1995.8614452834008</v>
          </cell>
          <cell r="R2" t="str">
            <v>Provável</v>
          </cell>
        </row>
        <row r="3">
          <cell r="A3" t="str">
            <v>00851.2007.078.15.00.7JOSIASPEREIRALEMES</v>
          </cell>
          <cell r="B3">
            <v>39479</v>
          </cell>
          <cell r="C3" t="str">
            <v>01.1016</v>
          </cell>
          <cell r="D3" t="str">
            <v>00851.2007.078.15.00.7</v>
          </cell>
          <cell r="E3">
            <v>2007</v>
          </cell>
          <cell r="F3" t="str">
            <v>JOSIAS PEREIRA LEMES</v>
          </cell>
          <cell r="G3" t="str">
            <v>WAL-MART BRASIL LTDA</v>
          </cell>
          <cell r="H3" t="str">
            <v>VT PIEDADE</v>
          </cell>
          <cell r="I3" t="str">
            <v>Supercenter Sorocaba</v>
          </cell>
          <cell r="J3" t="str">
            <v>Advocacia Caldarola Rangel</v>
          </cell>
          <cell r="K3">
            <v>26627.35</v>
          </cell>
          <cell r="L3">
            <v>4000</v>
          </cell>
          <cell r="M3">
            <v>4054.0236149193597</v>
          </cell>
          <cell r="N3">
            <v>1.01392042764447</v>
          </cell>
          <cell r="O3">
            <v>4110.4573573198177</v>
          </cell>
          <cell r="P3">
            <v>0</v>
          </cell>
          <cell r="Q3">
            <v>-4110.4573573198177</v>
          </cell>
          <cell r="R3" t="str">
            <v>Provável</v>
          </cell>
          <cell r="S3" t="str">
            <v>ACORDO</v>
          </cell>
        </row>
        <row r="4">
          <cell r="A4" t="str">
            <v>1244.2007.003.17.0-0ALESSANDROALVESMIRANDA</v>
          </cell>
          <cell r="B4">
            <v>39479</v>
          </cell>
          <cell r="C4" t="str">
            <v>01.1006</v>
          </cell>
          <cell r="D4" t="str">
            <v xml:space="preserve">1244.2007.003.17.0-0 </v>
          </cell>
          <cell r="E4">
            <v>2007</v>
          </cell>
          <cell r="F4" t="str">
            <v>ALESSANDRO ALVES MIRANDA</v>
          </cell>
          <cell r="G4" t="str">
            <v>WAL-MART BRASIL LTDA</v>
          </cell>
          <cell r="H4" t="str">
            <v>3ª VARA TRAB. VITÓRIA</v>
          </cell>
          <cell r="I4" t="str">
            <v>Supercenter Vitória</v>
          </cell>
          <cell r="J4" t="str">
            <v>Bergi Advocacia Tributária</v>
          </cell>
          <cell r="K4">
            <v>3204.15</v>
          </cell>
          <cell r="L4">
            <v>1452.45</v>
          </cell>
          <cell r="M4">
            <v>1472.0666498724061</v>
          </cell>
          <cell r="N4">
            <v>1.01392042764447</v>
          </cell>
          <cell r="O4">
            <v>1492.5584471597922</v>
          </cell>
          <cell r="P4">
            <v>1452.45</v>
          </cell>
          <cell r="Q4">
            <v>-40.108447159792149</v>
          </cell>
          <cell r="R4" t="str">
            <v>Provável</v>
          </cell>
          <cell r="S4" t="str">
            <v>Nesse processo há depósito no valor de R$ 1.452,45</v>
          </cell>
        </row>
        <row r="5">
          <cell r="A5" t="str">
            <v>00500.2007.010.17.0.0AURIODOCARMOSOARES</v>
          </cell>
          <cell r="B5">
            <v>39508</v>
          </cell>
          <cell r="C5" t="str">
            <v>05.9083</v>
          </cell>
          <cell r="D5" t="str">
            <v>00500.2007.010.17.0.0</v>
          </cell>
          <cell r="E5">
            <v>2007</v>
          </cell>
          <cell r="F5" t="str">
            <v>AURIO DO CARMO SOARES</v>
          </cell>
          <cell r="G5" t="str">
            <v>WAL-MART BRASIL LTDA</v>
          </cell>
          <cell r="H5" t="str">
            <v>10ª VT DE VITÓRIA</v>
          </cell>
          <cell r="I5" t="str">
            <v>Supercenter Vitória</v>
          </cell>
          <cell r="J5" t="str">
            <v>Bergi Advocacia Tributária</v>
          </cell>
          <cell r="K5">
            <v>20000</v>
          </cell>
          <cell r="L5">
            <v>206.64</v>
          </cell>
          <cell r="M5">
            <v>209.4308599467341</v>
          </cell>
          <cell r="N5">
            <v>1.0135059040000001</v>
          </cell>
          <cell r="O5">
            <v>212.25941303581214</v>
          </cell>
          <cell r="P5">
            <v>206.64</v>
          </cell>
          <cell r="Q5">
            <v>-5.6194130358121583</v>
          </cell>
          <cell r="R5" t="str">
            <v>Provável</v>
          </cell>
        </row>
        <row r="6">
          <cell r="A6" t="str">
            <v>00630.2007.022.17.0.9ANDREIADOSSANTOS</v>
          </cell>
          <cell r="B6">
            <v>39512</v>
          </cell>
          <cell r="C6" t="str">
            <v>05.9083</v>
          </cell>
          <cell r="D6" t="str">
            <v>00630.2007.022.17.0.9</v>
          </cell>
          <cell r="E6">
            <v>2007</v>
          </cell>
          <cell r="F6" t="str">
            <v>ANDREIA DOS SANTOS</v>
          </cell>
          <cell r="G6" t="str">
            <v>WAL-MART BRASIL LTDA</v>
          </cell>
          <cell r="H6" t="str">
            <v>02ª VT DE VITÓRIA</v>
          </cell>
          <cell r="I6" t="str">
            <v>Supercenter Vitória</v>
          </cell>
          <cell r="J6" t="str">
            <v>Bergi Advocacia Tributária</v>
          </cell>
          <cell r="K6">
            <v>30000</v>
          </cell>
          <cell r="L6">
            <v>15000</v>
          </cell>
          <cell r="M6">
            <v>15956.677274148191</v>
          </cell>
          <cell r="N6">
            <v>1.0135059040000001</v>
          </cell>
          <cell r="O6">
            <v>16172.18662557182</v>
          </cell>
          <cell r="P6">
            <v>15000</v>
          </cell>
          <cell r="Q6">
            <v>-1172.1866255718196</v>
          </cell>
          <cell r="R6" t="str">
            <v>Provável</v>
          </cell>
        </row>
        <row r="7">
          <cell r="A7" t="str">
            <v>01132.2006.010.17.0-7CLEOMARVIEIRA</v>
          </cell>
          <cell r="B7">
            <v>39114</v>
          </cell>
          <cell r="C7" t="str">
            <v>05.9083</v>
          </cell>
          <cell r="D7" t="str">
            <v>01132.2006.010.17.0-7</v>
          </cell>
          <cell r="E7">
            <v>2006</v>
          </cell>
          <cell r="F7" t="str">
            <v>CLEOMAR VIEIRA</v>
          </cell>
          <cell r="G7" t="str">
            <v>WAL-MART BRASIL LTDA</v>
          </cell>
          <cell r="H7" t="str">
            <v>10ª VT DE VITÓRIA / ES</v>
          </cell>
          <cell r="I7" t="str">
            <v>Supercenter Vitória</v>
          </cell>
          <cell r="J7" t="str">
            <v>Bergi Advocacia Tributária</v>
          </cell>
          <cell r="K7">
            <v>20000</v>
          </cell>
          <cell r="L7">
            <v>5000</v>
          </cell>
          <cell r="M7">
            <v>5067.5295186491994</v>
          </cell>
          <cell r="N7">
            <v>1.01392042764447</v>
          </cell>
          <cell r="O7">
            <v>5138.0716966497712</v>
          </cell>
          <cell r="P7">
            <v>5000</v>
          </cell>
          <cell r="Q7">
            <v>-138.07169664977118</v>
          </cell>
          <cell r="R7" t="str">
            <v>Provável</v>
          </cell>
          <cell r="S7" t="str">
            <v>Neste processo há depósito no valor de R$ 4.808,65</v>
          </cell>
        </row>
        <row r="8">
          <cell r="A8" t="str">
            <v>00857.2006.003.17.0-0CLEOMIRVIEIRA</v>
          </cell>
          <cell r="C8" t="str">
            <v>05.9083</v>
          </cell>
          <cell r="D8" t="str">
            <v>00857.2006.003.17.0-0</v>
          </cell>
          <cell r="E8">
            <v>2006</v>
          </cell>
          <cell r="F8" t="str">
            <v>CLEOMIR VIEIRA</v>
          </cell>
          <cell r="G8" t="str">
            <v>WAL-MART BRASIL LTDA</v>
          </cell>
          <cell r="H8" t="str">
            <v>3º VT DE VITÓRIA / ES</v>
          </cell>
          <cell r="I8" t="str">
            <v>Supercenter Vitória</v>
          </cell>
          <cell r="J8" t="str">
            <v>Bergi Advocacia Tributária</v>
          </cell>
          <cell r="K8">
            <v>15000</v>
          </cell>
          <cell r="L8">
            <v>5000</v>
          </cell>
          <cell r="M8">
            <v>5067.5295186491994</v>
          </cell>
          <cell r="N8">
            <v>1.01392042764447</v>
          </cell>
          <cell r="O8">
            <v>5138.0716966497712</v>
          </cell>
          <cell r="P8">
            <v>5000</v>
          </cell>
          <cell r="Q8">
            <v>-138.07169664977118</v>
          </cell>
          <cell r="R8" t="str">
            <v>Provável</v>
          </cell>
        </row>
        <row r="9">
          <cell r="A9" t="str">
            <v>00155.2006.010.17.0.4CRISTIANOFERREIRAHOLANDA</v>
          </cell>
          <cell r="B9">
            <v>39448</v>
          </cell>
          <cell r="C9" t="str">
            <v>05.9083</v>
          </cell>
          <cell r="D9" t="str">
            <v>00155.2006.010.17.0.4</v>
          </cell>
          <cell r="E9">
            <v>2006</v>
          </cell>
          <cell r="F9" t="str">
            <v>CRISTIANO FERREIRA HOLANDA</v>
          </cell>
          <cell r="G9" t="str">
            <v>WAL-MART BRASIL LTDA</v>
          </cell>
          <cell r="H9" t="str">
            <v>10ª VT DE VITÓRIA / ES</v>
          </cell>
          <cell r="I9" t="str">
            <v>Supercenter Vitória</v>
          </cell>
          <cell r="J9" t="str">
            <v>Bergi Advocacia Tributária</v>
          </cell>
          <cell r="K9">
            <v>12100</v>
          </cell>
          <cell r="L9">
            <v>6500</v>
          </cell>
          <cell r="M9">
            <v>6587.7883742439599</v>
          </cell>
          <cell r="N9">
            <v>1.01392042764447</v>
          </cell>
          <cell r="O9">
            <v>6679.4932056447033</v>
          </cell>
          <cell r="P9">
            <v>6500</v>
          </cell>
          <cell r="Q9">
            <v>-179.49320564470327</v>
          </cell>
          <cell r="R9" t="str">
            <v>Provável</v>
          </cell>
        </row>
        <row r="10">
          <cell r="A10" t="str">
            <v>01138.2007.011.17.0.1EDMARSOUZALIMA</v>
          </cell>
          <cell r="B10">
            <v>39508</v>
          </cell>
          <cell r="C10" t="str">
            <v>01.1006</v>
          </cell>
          <cell r="D10" t="str">
            <v>01138.2007.011.17.0.1</v>
          </cell>
          <cell r="E10">
            <v>2007</v>
          </cell>
          <cell r="F10" t="str">
            <v>EDMAR SOUZA LIMA</v>
          </cell>
          <cell r="G10" t="str">
            <v>WAL-MART BRASIL LTDA</v>
          </cell>
          <cell r="H10" t="str">
            <v>11ª VT DE VITÓRIA</v>
          </cell>
          <cell r="I10" t="str">
            <v>Supercenter Vitória</v>
          </cell>
          <cell r="J10" t="str">
            <v>Bergi Advocacia Tributária</v>
          </cell>
          <cell r="K10">
            <v>15500</v>
          </cell>
          <cell r="L10">
            <v>6000</v>
          </cell>
          <cell r="M10">
            <v>6081.03542237904</v>
          </cell>
          <cell r="N10">
            <v>1.0135059040000001</v>
          </cell>
          <cell r="O10">
            <v>6163.1653030142916</v>
          </cell>
          <cell r="P10">
            <v>6000</v>
          </cell>
          <cell r="Q10">
            <v>-163.16530301429157</v>
          </cell>
          <cell r="R10" t="str">
            <v>Provável</v>
          </cell>
        </row>
        <row r="11">
          <cell r="A11" t="str">
            <v>00768.2007.007.17.0-0FABIANESANTOSSILVA</v>
          </cell>
          <cell r="B11">
            <v>39509</v>
          </cell>
          <cell r="C11" t="str">
            <v>01.1006</v>
          </cell>
          <cell r="D11" t="str">
            <v>00768.2007.007.17.0-0</v>
          </cell>
          <cell r="E11">
            <v>2007</v>
          </cell>
          <cell r="F11" t="str">
            <v>FABIANE SANTOS SILVA</v>
          </cell>
          <cell r="G11" t="str">
            <v>WAL-MART BRASIL LTDA</v>
          </cell>
          <cell r="H11" t="str">
            <v>7ª Vara do Trabalho de Vitória - ES</v>
          </cell>
          <cell r="I11" t="str">
            <v>Supercenter Vitória</v>
          </cell>
          <cell r="J11" t="str">
            <v>Bergi Advocacia Tributária</v>
          </cell>
          <cell r="K11">
            <v>15500</v>
          </cell>
          <cell r="L11">
            <v>10000</v>
          </cell>
          <cell r="M11">
            <v>10135.059037298399</v>
          </cell>
          <cell r="N11">
            <v>1.0135059040000001</v>
          </cell>
          <cell r="O11">
            <v>10271.942171690484</v>
          </cell>
          <cell r="P11">
            <v>10000</v>
          </cell>
          <cell r="Q11">
            <v>-271.94217169048352</v>
          </cell>
          <cell r="R11" t="str">
            <v>Provável</v>
          </cell>
        </row>
        <row r="12">
          <cell r="A12" t="str">
            <v>00372.2007.003.17.0-7FÁBIONEVESDESOUZA</v>
          </cell>
          <cell r="B12">
            <v>39510</v>
          </cell>
          <cell r="C12" t="str">
            <v>05.9083</v>
          </cell>
          <cell r="D12" t="str">
            <v>00372.2007.003.17.0-7</v>
          </cell>
          <cell r="E12">
            <v>2007</v>
          </cell>
          <cell r="F12" t="str">
            <v>FÁBIO NEVES DE SOUZA</v>
          </cell>
          <cell r="G12" t="str">
            <v>WAL-MART BRASIL LTDA</v>
          </cell>
          <cell r="H12" t="str">
            <v>03ª VT DE VITÓRIA / ES</v>
          </cell>
          <cell r="I12" t="str">
            <v>Supercenter Vitória</v>
          </cell>
          <cell r="J12" t="str">
            <v>Bergi Advocacia Tributária</v>
          </cell>
          <cell r="K12">
            <v>14500</v>
          </cell>
          <cell r="L12">
            <v>15000</v>
          </cell>
          <cell r="M12">
            <v>15202.588555947599</v>
          </cell>
          <cell r="N12">
            <v>1.0135059040000001</v>
          </cell>
          <cell r="O12">
            <v>15407.913257535727</v>
          </cell>
          <cell r="P12">
            <v>15000</v>
          </cell>
          <cell r="Q12">
            <v>-407.9132575357271</v>
          </cell>
          <cell r="R12" t="str">
            <v>Provável</v>
          </cell>
          <cell r="S12" t="str">
            <v>Neste processo há depósito recursal no valor de R$ 4.993,78.</v>
          </cell>
        </row>
        <row r="13">
          <cell r="A13" t="str">
            <v>00782.2007.002.17.0GERUSAMARIAGOMESCOUTINHO</v>
          </cell>
          <cell r="B13">
            <v>39511</v>
          </cell>
          <cell r="C13" t="str">
            <v>05.9083</v>
          </cell>
          <cell r="D13" t="str">
            <v>00782.2007.002.17.0</v>
          </cell>
          <cell r="E13">
            <v>2007</v>
          </cell>
          <cell r="F13" t="str">
            <v>GERUSA MARIA GOMES COUTINHO</v>
          </cell>
          <cell r="G13" t="str">
            <v>WAL-MART BRASIL LTDA</v>
          </cell>
          <cell r="H13" t="str">
            <v>2ª VT VITÓRIA</v>
          </cell>
          <cell r="I13" t="str">
            <v>Supercenter Vitória</v>
          </cell>
          <cell r="J13" t="str">
            <v>Bergi Advocacia Tributária</v>
          </cell>
          <cell r="K13">
            <v>17194.580000000002</v>
          </cell>
          <cell r="L13">
            <v>7194</v>
          </cell>
          <cell r="M13">
            <v>7291.1614714324687</v>
          </cell>
          <cell r="N13">
            <v>1.0135059040000001</v>
          </cell>
          <cell r="O13">
            <v>7389.6351983141349</v>
          </cell>
          <cell r="P13">
            <v>7194</v>
          </cell>
          <cell r="Q13">
            <v>-195.63519831413487</v>
          </cell>
          <cell r="R13" t="str">
            <v>Provável</v>
          </cell>
          <cell r="S13" t="str">
            <v>Existe nestes autos depósito recursal no valo de R$ 4.993,78.</v>
          </cell>
        </row>
        <row r="14">
          <cell r="A14" t="str">
            <v>00593.2006.002.17.0-8GILBERTOSOUSADASILVA</v>
          </cell>
          <cell r="B14">
            <v>39448</v>
          </cell>
          <cell r="C14" t="str">
            <v>05.9083</v>
          </cell>
          <cell r="D14" t="str">
            <v>00593.2006.002.17.0-8</v>
          </cell>
          <cell r="E14">
            <v>2006</v>
          </cell>
          <cell r="F14" t="str">
            <v>GILBERTO SOUSA DA SILVA</v>
          </cell>
          <cell r="G14" t="str">
            <v>WAL-MART BRASIL LTDA</v>
          </cell>
          <cell r="H14" t="str">
            <v>2ª VT DE VITÓRIA</v>
          </cell>
          <cell r="I14" t="str">
            <v>Supercenter Vitória</v>
          </cell>
          <cell r="J14" t="str">
            <v>Bergi Advocacia Tributária</v>
          </cell>
          <cell r="K14">
            <v>2016.05</v>
          </cell>
          <cell r="L14">
            <v>2016.15</v>
          </cell>
          <cell r="M14">
            <v>2043.3799278049169</v>
          </cell>
          <cell r="N14">
            <v>1.01392042764447</v>
          </cell>
          <cell r="O14">
            <v>2071.8246502400875</v>
          </cell>
          <cell r="P14">
            <v>2016.15</v>
          </cell>
          <cell r="Q14">
            <v>-55.674650240087431</v>
          </cell>
          <cell r="R14" t="str">
            <v>Provável</v>
          </cell>
        </row>
        <row r="15">
          <cell r="A15" t="str">
            <v>00167.2006.012.17-0JECIESRAELSOUZA</v>
          </cell>
          <cell r="C15" t="str">
            <v>01.1006</v>
          </cell>
          <cell r="D15" t="str">
            <v xml:space="preserve">00167.2006.012.17-0 </v>
          </cell>
          <cell r="E15">
            <v>2006</v>
          </cell>
          <cell r="F15" t="str">
            <v>JECI ESRAEL SOUZA</v>
          </cell>
          <cell r="G15" t="str">
            <v>WAL-MART BRASIL LTDA</v>
          </cell>
          <cell r="H15" t="str">
            <v>12ª Vara do Trabalho de Vitória/ES</v>
          </cell>
          <cell r="I15" t="str">
            <v>Supercenter Vitória</v>
          </cell>
          <cell r="J15" t="str">
            <v>Bergi Advocacia Tributária</v>
          </cell>
          <cell r="K15">
            <v>12100</v>
          </cell>
          <cell r="L15">
            <v>707.43</v>
          </cell>
          <cell r="M15">
            <v>707.43</v>
          </cell>
          <cell r="N15">
            <v>1.01392042764447</v>
          </cell>
          <cell r="O15">
            <v>717.27772812852731</v>
          </cell>
          <cell r="P15">
            <v>707.43</v>
          </cell>
          <cell r="Q15">
            <v>-9.8477281285273648</v>
          </cell>
          <cell r="R15" t="str">
            <v>Provável</v>
          </cell>
          <cell r="S15" t="str">
            <v>Neste processo há depósito recursal no valor de R$ 707,43</v>
          </cell>
        </row>
        <row r="16">
          <cell r="A16" t="str">
            <v>00893.2007.007.17.0.0LUCASSILVADOSSANTOS</v>
          </cell>
          <cell r="B16">
            <v>39508</v>
          </cell>
          <cell r="C16" t="str">
            <v>01.1006</v>
          </cell>
          <cell r="D16" t="str">
            <v>00893.2007.007.17.0.0</v>
          </cell>
          <cell r="E16">
            <v>2007</v>
          </cell>
          <cell r="F16" t="str">
            <v>LUCAS SILVA DOS SANTOS</v>
          </cell>
          <cell r="G16" t="str">
            <v>WAL-MART BRASIL LTDA</v>
          </cell>
          <cell r="H16" t="str">
            <v>07ª VT DE VITÓRIA</v>
          </cell>
          <cell r="I16" t="str">
            <v>Supercenter Vitória</v>
          </cell>
          <cell r="J16" t="str">
            <v>Bergi Advocacia Tributária</v>
          </cell>
          <cell r="K16">
            <v>6229.21</v>
          </cell>
          <cell r="L16">
            <v>6229.21</v>
          </cell>
          <cell r="M16">
            <v>6313.3411105729565</v>
          </cell>
          <cell r="N16">
            <v>1.0135059040000001</v>
          </cell>
          <cell r="O16">
            <v>6398.6084895316089</v>
          </cell>
          <cell r="P16">
            <v>6229.21</v>
          </cell>
          <cell r="Q16">
            <v>-169.3984895316089</v>
          </cell>
          <cell r="R16" t="str">
            <v>Provável</v>
          </cell>
        </row>
        <row r="17">
          <cell r="A17" t="str">
            <v>00756.2007.007.17.0.5LUCIANOFERIANE</v>
          </cell>
          <cell r="B17">
            <v>39509</v>
          </cell>
          <cell r="C17" t="str">
            <v>01.1006</v>
          </cell>
          <cell r="D17" t="str">
            <v>00756.2007.007.17.0.5</v>
          </cell>
          <cell r="E17">
            <v>2007</v>
          </cell>
          <cell r="F17" t="str">
            <v xml:space="preserve">LUCIANO FERIANE </v>
          </cell>
          <cell r="G17" t="str">
            <v>WAL-MART BRASIL LTDA</v>
          </cell>
          <cell r="H17" t="str">
            <v>7ª VT VITÓRIA</v>
          </cell>
          <cell r="I17" t="str">
            <v>Supercenter Vitória</v>
          </cell>
          <cell r="J17" t="str">
            <v>Bergi Advocacia Tributária</v>
          </cell>
          <cell r="K17">
            <v>16000</v>
          </cell>
          <cell r="L17">
            <v>8000</v>
          </cell>
          <cell r="M17">
            <v>8108.0472298387194</v>
          </cell>
          <cell r="N17">
            <v>1.0135059040000001</v>
          </cell>
          <cell r="O17">
            <v>8217.5537373523875</v>
          </cell>
          <cell r="P17">
            <v>8000</v>
          </cell>
          <cell r="Q17">
            <v>-217.55373735238754</v>
          </cell>
          <cell r="R17" t="str">
            <v>Provável</v>
          </cell>
        </row>
        <row r="18">
          <cell r="A18" t="str">
            <v>00057.2007.003.17.0-0MARCELOELEOTÉRIODESOUZA</v>
          </cell>
          <cell r="B18">
            <v>39356</v>
          </cell>
          <cell r="C18" t="str">
            <v>01.1006</v>
          </cell>
          <cell r="D18" t="str">
            <v>00057.2007.003.17.0-0</v>
          </cell>
          <cell r="E18">
            <v>2007</v>
          </cell>
          <cell r="F18" t="str">
            <v>MARCELO ELEOTÉRIO DE SOUZA</v>
          </cell>
          <cell r="G18" t="str">
            <v>WAL-MART BRASIL LTDA</v>
          </cell>
          <cell r="H18" t="str">
            <v>03ª VT DE VITÓRIA</v>
          </cell>
          <cell r="I18" t="str">
            <v>Supercenter Vitória</v>
          </cell>
          <cell r="J18" t="str">
            <v>Bergi Advocacia Tributária</v>
          </cell>
          <cell r="K18">
            <v>15000</v>
          </cell>
          <cell r="L18">
            <v>2043.09</v>
          </cell>
          <cell r="M18">
            <v>2070.6837768513988</v>
          </cell>
          <cell r="N18">
            <v>1.01392042764447</v>
          </cell>
          <cell r="O18">
            <v>2099.5085805416365</v>
          </cell>
          <cell r="P18">
            <v>2043.09</v>
          </cell>
          <cell r="Q18">
            <v>-56.418580541636629</v>
          </cell>
          <cell r="R18" t="str">
            <v>Provável</v>
          </cell>
        </row>
        <row r="19">
          <cell r="A19" t="str">
            <v>00630.2007.004.17.0-1MARCIAARAÚJOSOUZA</v>
          </cell>
          <cell r="B19">
            <v>39509</v>
          </cell>
          <cell r="C19" t="str">
            <v>05.9083</v>
          </cell>
          <cell r="D19" t="str">
            <v>00630.2007.004.17.0-1</v>
          </cell>
          <cell r="E19">
            <v>2007</v>
          </cell>
          <cell r="F19" t="str">
            <v>MARCIA ARAÚJO SOUZA</v>
          </cell>
          <cell r="G19" t="str">
            <v>WAL-MART BRASIL LTDA</v>
          </cell>
          <cell r="H19" t="str">
            <v>04ª VT DE VITÓRIA</v>
          </cell>
          <cell r="I19" t="str">
            <v>Supercenter Vitória</v>
          </cell>
          <cell r="J19" t="str">
            <v>Bergi Advocacia Tributária</v>
          </cell>
          <cell r="K19">
            <v>30000</v>
          </cell>
          <cell r="L19">
            <v>45000</v>
          </cell>
          <cell r="M19">
            <v>45607.765667842796</v>
          </cell>
          <cell r="N19">
            <v>1.0135059040000001</v>
          </cell>
          <cell r="O19">
            <v>46223.739772607179</v>
          </cell>
          <cell r="P19">
            <v>45000</v>
          </cell>
          <cell r="Q19">
            <v>-1223.7397726071795</v>
          </cell>
          <cell r="R19" t="str">
            <v>Provável</v>
          </cell>
          <cell r="S19" t="str">
            <v>existe nestes autos depósito recursal no valor de R$ 4.993,78</v>
          </cell>
        </row>
        <row r="20">
          <cell r="A20" t="str">
            <v>000313-2006-003-17-0-8MARCOSRAMOSMENDES</v>
          </cell>
          <cell r="B20">
            <v>39449</v>
          </cell>
          <cell r="C20" t="str">
            <v>05.9083</v>
          </cell>
          <cell r="D20" t="str">
            <v>000313-2006-003-17-0-8</v>
          </cell>
          <cell r="E20">
            <v>2006</v>
          </cell>
          <cell r="F20" t="str">
            <v xml:space="preserve">MARCOS RAMOS MENDES </v>
          </cell>
          <cell r="G20" t="str">
            <v>WAL-MART BRASIL LTDA</v>
          </cell>
          <cell r="H20" t="str">
            <v>3.ª Vara do Trabalho de Vitória</v>
          </cell>
          <cell r="I20" t="str">
            <v>Supercenter Vitória</v>
          </cell>
          <cell r="J20" t="str">
            <v>Bergi Advocacia Tributária</v>
          </cell>
          <cell r="K20">
            <v>14500</v>
          </cell>
          <cell r="L20">
            <v>15000</v>
          </cell>
          <cell r="M20">
            <v>15202.588555947599</v>
          </cell>
          <cell r="N20">
            <v>1.01392042764447</v>
          </cell>
          <cell r="O20">
            <v>15414.215089949315</v>
          </cell>
          <cell r="P20">
            <v>15000</v>
          </cell>
          <cell r="Q20">
            <v>-414.21508994931537</v>
          </cell>
          <cell r="R20" t="str">
            <v>Provável</v>
          </cell>
          <cell r="S20" t="str">
            <v>Neste processo há depósito recursal no valor de R$ 1.726,71.</v>
          </cell>
        </row>
        <row r="21">
          <cell r="A21" t="str">
            <v>00779.2007.012.17.0.5MARIOGIOVANICOSTADASILVA</v>
          </cell>
          <cell r="B21">
            <v>39508</v>
          </cell>
          <cell r="C21" t="str">
            <v>18.4933</v>
          </cell>
          <cell r="D21" t="str">
            <v>00779.2007.012.17.0.5</v>
          </cell>
          <cell r="E21">
            <v>2007</v>
          </cell>
          <cell r="F21" t="str">
            <v>MARIO GIOVANI COSTA DA SILVA</v>
          </cell>
          <cell r="G21" t="str">
            <v>WAL-MART BRASIL LTDA</v>
          </cell>
          <cell r="H21" t="str">
            <v>12ª VT VITÓRIA</v>
          </cell>
          <cell r="I21" t="str">
            <v>Sam's Vitória</v>
          </cell>
          <cell r="J21" t="str">
            <v>Bergi Advocacia Tributária</v>
          </cell>
          <cell r="K21">
            <v>15500</v>
          </cell>
          <cell r="L21">
            <v>10000</v>
          </cell>
          <cell r="M21">
            <v>10135.059037298399</v>
          </cell>
          <cell r="N21">
            <v>1.0135059040000001</v>
          </cell>
          <cell r="O21">
            <v>10271.942171690484</v>
          </cell>
          <cell r="P21">
            <v>10000</v>
          </cell>
          <cell r="Q21">
            <v>-271.94217169048352</v>
          </cell>
          <cell r="R21" t="str">
            <v>Provável</v>
          </cell>
          <cell r="S21" t="str">
            <v>depósito recursal no valor de R$ 4.993,78</v>
          </cell>
        </row>
        <row r="22">
          <cell r="A22" t="str">
            <v>00575-2005-007-17-0-7MIGUELRAIMUNDOGOMES</v>
          </cell>
          <cell r="C22" t="str">
            <v>05.9083</v>
          </cell>
          <cell r="D22" t="str">
            <v>00575-2005-007-17-0-7</v>
          </cell>
          <cell r="E22">
            <v>2005</v>
          </cell>
          <cell r="F22" t="str">
            <v>MIGUEL RAIMUNDO GOMES</v>
          </cell>
          <cell r="G22" t="str">
            <v>CRIATIVA SERVIÇOS TEMPORÁRIOS LTDA</v>
          </cell>
          <cell r="H22" t="str">
            <v>7ª Vara do Trabalho de Vitória - ES</v>
          </cell>
          <cell r="I22" t="str">
            <v>Supercenter Vitória</v>
          </cell>
          <cell r="J22" t="str">
            <v>Bergi Advocacia Tributária</v>
          </cell>
          <cell r="K22">
            <v>600</v>
          </cell>
          <cell r="L22">
            <v>600</v>
          </cell>
          <cell r="M22">
            <v>608.10354223790398</v>
          </cell>
          <cell r="N22">
            <v>1.01392042764447</v>
          </cell>
          <cell r="O22">
            <v>616.56860359797258</v>
          </cell>
          <cell r="P22">
            <v>600</v>
          </cell>
          <cell r="Q22">
            <v>-16.568603597972583</v>
          </cell>
          <cell r="R22" t="str">
            <v>Provável</v>
          </cell>
        </row>
        <row r="23">
          <cell r="A23" t="str">
            <v>00444-2006-005-17-0-8PEDROCÉSARQUINTINO</v>
          </cell>
          <cell r="C23" t="str">
            <v>05.9083</v>
          </cell>
          <cell r="D23" t="str">
            <v>00444-2006-005-17-0-8</v>
          </cell>
          <cell r="E23">
            <v>2006</v>
          </cell>
          <cell r="F23" t="str">
            <v>PEDRO CÉSAR QUINTINO</v>
          </cell>
          <cell r="G23" t="str">
            <v>WAL-MART BRASIL LTDA</v>
          </cell>
          <cell r="H23" t="str">
            <v>5ª Vara do Trabalho de Vitória - ES</v>
          </cell>
          <cell r="I23" t="str">
            <v>Supercenter Vitória</v>
          </cell>
          <cell r="J23" t="str">
            <v>Bergi Advocacia Tributária</v>
          </cell>
          <cell r="K23">
            <v>15000</v>
          </cell>
          <cell r="L23">
            <v>30000</v>
          </cell>
          <cell r="M23">
            <v>30405.177111895198</v>
          </cell>
          <cell r="N23">
            <v>1.01392042764447</v>
          </cell>
          <cell r="O23">
            <v>30828.430179898631</v>
          </cell>
          <cell r="P23">
            <v>30000</v>
          </cell>
          <cell r="Q23">
            <v>-828.43017989863074</v>
          </cell>
          <cell r="R23" t="str">
            <v>Provável</v>
          </cell>
          <cell r="S23" t="str">
            <v>depósito recursal no valor de R$ 4.808,65.   Realizado depósito de R$ 191,35 para complementar o valor da condenação</v>
          </cell>
        </row>
        <row r="24">
          <cell r="A24" t="str">
            <v>00416.2007.012.17.0-0SÁVIOCÉSARHERINGEDEMORAES</v>
          </cell>
          <cell r="C24" t="str">
            <v>01.1006</v>
          </cell>
          <cell r="D24" t="str">
            <v>00416.2007.012.17.0-0</v>
          </cell>
          <cell r="E24">
            <v>2007</v>
          </cell>
          <cell r="F24" t="str">
            <v>SÁVIO CÉSAR HERINGE DE MORAES</v>
          </cell>
          <cell r="G24" t="str">
            <v>WAL-MART BRASIL LTDA</v>
          </cell>
          <cell r="H24" t="str">
            <v>12ª VT DE VITÓRIA</v>
          </cell>
          <cell r="I24" t="str">
            <v>Supercenter Vitória</v>
          </cell>
          <cell r="J24" t="str">
            <v>Bergi Advocacia Tributária</v>
          </cell>
          <cell r="K24">
            <v>15000</v>
          </cell>
          <cell r="L24">
            <v>15000</v>
          </cell>
          <cell r="M24">
            <v>15202.588555947599</v>
          </cell>
          <cell r="N24">
            <v>1.01392042764447</v>
          </cell>
          <cell r="O24">
            <v>15414.215089949315</v>
          </cell>
          <cell r="P24">
            <v>15000</v>
          </cell>
          <cell r="Q24">
            <v>-414.21508994931537</v>
          </cell>
          <cell r="R24" t="str">
            <v>Provável</v>
          </cell>
        </row>
        <row r="25">
          <cell r="A25" t="str">
            <v>00624.2007.008.17.0-0SINDICOMERCIARIOS-Sind.dosEmp.doComérciodoEspíritoSanto</v>
          </cell>
          <cell r="B25">
            <v>39508</v>
          </cell>
          <cell r="C25" t="str">
            <v>05.9087</v>
          </cell>
          <cell r="D25" t="str">
            <v>00624.2007.008.17.0-0</v>
          </cell>
          <cell r="E25">
            <v>2007</v>
          </cell>
          <cell r="F25" t="str">
            <v>SINDICOMERCIARIOS - Sind. dos Emp. do Comércio do Espírito Santo</v>
          </cell>
          <cell r="G25" t="str">
            <v>WAL-MART BRASIL LTDA</v>
          </cell>
          <cell r="H25" t="str">
            <v>08ª VT DE VITÓRIA</v>
          </cell>
          <cell r="I25" t="str">
            <v>Supercenter Vitória</v>
          </cell>
          <cell r="J25" t="str">
            <v>Bergi Advocacia Tributária</v>
          </cell>
          <cell r="K25">
            <v>16000</v>
          </cell>
          <cell r="L25">
            <v>2500</v>
          </cell>
          <cell r="M25">
            <v>190000</v>
          </cell>
          <cell r="N25">
            <v>1.0135059040000001</v>
          </cell>
          <cell r="O25">
            <v>192566.12176000001</v>
          </cell>
          <cell r="P25">
            <v>2500</v>
          </cell>
          <cell r="Q25">
            <v>-190066.12176000001</v>
          </cell>
          <cell r="R25" t="str">
            <v>Provável</v>
          </cell>
          <cell r="S25" t="str">
            <v>Há depósito recursal no valor de R$ 4.993,78</v>
          </cell>
        </row>
        <row r="26">
          <cell r="A26" t="str">
            <v>00492-2006-009-17-0-1SIDNEYCUNHA</v>
          </cell>
          <cell r="C26" t="str">
            <v>05.9083</v>
          </cell>
          <cell r="D26" t="str">
            <v>00492-2006-009-17-0-1</v>
          </cell>
          <cell r="E26">
            <v>2006</v>
          </cell>
          <cell r="F26" t="str">
            <v>SIDNEY CUNHA</v>
          </cell>
          <cell r="G26" t="str">
            <v>WAL-MART BRASIL LTDA</v>
          </cell>
          <cell r="H26" t="str">
            <v>9ª VT de Vitória</v>
          </cell>
          <cell r="I26" t="str">
            <v>Supercenter Vitória</v>
          </cell>
          <cell r="J26" t="str">
            <v>Bergi Advocacia Tributária</v>
          </cell>
          <cell r="K26">
            <v>15000</v>
          </cell>
          <cell r="L26">
            <v>11772.2</v>
          </cell>
          <cell r="M26">
            <v>11772.2</v>
          </cell>
          <cell r="O26">
            <v>11772.2</v>
          </cell>
          <cell r="P26">
            <v>11772.2</v>
          </cell>
          <cell r="Q26">
            <v>0</v>
          </cell>
          <cell r="R26" t="str">
            <v>Provável</v>
          </cell>
          <cell r="S26" t="str">
            <v>Garantia de execução R$11.772,2</v>
          </cell>
        </row>
        <row r="27">
          <cell r="A27" t="str">
            <v>00690.2007.004.17.0-4SIDNEIDOROSÁRIOCRAVO</v>
          </cell>
          <cell r="C27" t="str">
            <v>01.1006</v>
          </cell>
          <cell r="D27" t="str">
            <v>00690.2007.004.17.0-4</v>
          </cell>
          <cell r="E27">
            <v>2007</v>
          </cell>
          <cell r="F27" t="str">
            <v>SIDNEI DO ROSÁRIO CRAVO</v>
          </cell>
          <cell r="G27" t="str">
            <v>WAL-MART BRASIL LTDA</v>
          </cell>
          <cell r="H27" t="str">
            <v>04ª VT DE VITÓRIA</v>
          </cell>
          <cell r="I27" t="str">
            <v>Sam's Vitória</v>
          </cell>
          <cell r="J27" t="str">
            <v>Bergi Advocacia Tributária</v>
          </cell>
          <cell r="K27">
            <v>16000</v>
          </cell>
          <cell r="L27">
            <v>2200</v>
          </cell>
          <cell r="M27">
            <v>2229.7129882056479</v>
          </cell>
          <cell r="N27">
            <v>1.01392042764447</v>
          </cell>
          <cell r="O27">
            <v>2260.7515465258994</v>
          </cell>
          <cell r="P27">
            <v>2200</v>
          </cell>
          <cell r="Q27">
            <v>-60.751546525899357</v>
          </cell>
          <cell r="R27" t="str">
            <v>Provável</v>
          </cell>
          <cell r="S27" t="str">
            <v>nestes autos existe depósito recursal no valor de R$ 2.200,00</v>
          </cell>
        </row>
        <row r="28">
          <cell r="A28" t="str">
            <v>00630.2007.003.17.0-5VIVIANESANTOSRODRIGUES</v>
          </cell>
          <cell r="B28">
            <v>39508</v>
          </cell>
          <cell r="C28" t="str">
            <v>05.9083</v>
          </cell>
          <cell r="D28" t="str">
            <v>00630.2007.003.17.0-5</v>
          </cell>
          <cell r="E28">
            <v>2007</v>
          </cell>
          <cell r="F28" t="str">
            <v>VIVIANE SANTOS RODRIGUES</v>
          </cell>
          <cell r="G28" t="str">
            <v>WAL-MART BRASIL LTDA</v>
          </cell>
          <cell r="H28" t="str">
            <v>03ª VT DE VITÓRIA</v>
          </cell>
          <cell r="I28" t="str">
            <v>Supercenter Vitória</v>
          </cell>
          <cell r="J28" t="str">
            <v>Bergi Advocacia Tributária</v>
          </cell>
          <cell r="K28">
            <v>30000</v>
          </cell>
          <cell r="L28">
            <v>115000</v>
          </cell>
          <cell r="M28">
            <v>116553.17892893159</v>
          </cell>
          <cell r="N28">
            <v>1.0135059040000001</v>
          </cell>
          <cell r="O28">
            <v>118127.33497444057</v>
          </cell>
          <cell r="P28">
            <v>115000</v>
          </cell>
          <cell r="Q28">
            <v>-3127.3349744405714</v>
          </cell>
          <cell r="R28" t="str">
            <v>Provável</v>
          </cell>
          <cell r="S28" t="str">
            <v>Há depósito recursal no valor de R$ 4.808,65</v>
          </cell>
        </row>
        <row r="29">
          <cell r="A29" t="str">
            <v>00210-2005-029-01-00-7ADRIANOSERAFIM</v>
          </cell>
          <cell r="C29" t="str">
            <v>05.9083</v>
          </cell>
          <cell r="D29" t="str">
            <v>00210-2005-029-01-00-7</v>
          </cell>
          <cell r="E29">
            <v>2005</v>
          </cell>
          <cell r="F29" t="str">
            <v>ADRIANO SERAFIM</v>
          </cell>
          <cell r="G29" t="str">
            <v>WAL-MART BRASIL LTDA</v>
          </cell>
          <cell r="H29" t="str">
            <v>29ª  Vara do Trabalho do Rio de Janeiro</v>
          </cell>
          <cell r="I29" t="str">
            <v>Supercenter Linha Amarela</v>
          </cell>
          <cell r="J29" t="str">
            <v>Bosisio &amp; Maués Advogados</v>
          </cell>
          <cell r="K29">
            <v>50201.652549999999</v>
          </cell>
          <cell r="L29">
            <v>50903.99</v>
          </cell>
          <cell r="M29">
            <v>50903.99</v>
          </cell>
          <cell r="O29">
            <v>50903.99</v>
          </cell>
          <cell r="P29">
            <v>50903.99</v>
          </cell>
          <cell r="Q29">
            <v>0</v>
          </cell>
          <cell r="R29" t="str">
            <v>Provável</v>
          </cell>
          <cell r="S29" t="str">
            <v>Garantida a execução em 22/05/2007 - R$ 50.903,99</v>
          </cell>
        </row>
        <row r="30">
          <cell r="A30" t="str">
            <v>00731-200424301006ALESSANDROMOTTAFREIRE</v>
          </cell>
          <cell r="C30" t="str">
            <v>05.9083</v>
          </cell>
          <cell r="D30" t="str">
            <v>00731-200424301006</v>
          </cell>
          <cell r="E30">
            <v>2004</v>
          </cell>
          <cell r="F30" t="str">
            <v>ALESSANDRO MOTTA FREIRE</v>
          </cell>
          <cell r="G30" t="str">
            <v>WAL-MART BRASIL LTDA</v>
          </cell>
          <cell r="H30" t="str">
            <v>3ª  Vara do Trabalho de Niterói</v>
          </cell>
          <cell r="I30" t="str">
            <v>Sam's Niterói</v>
          </cell>
          <cell r="J30" t="str">
            <v>Bosisio &amp; Maués Advogados</v>
          </cell>
          <cell r="K30">
            <v>9953.1302395206494</v>
          </cell>
          <cell r="L30">
            <v>5000</v>
          </cell>
          <cell r="M30">
            <v>5067.5295186491994</v>
          </cell>
          <cell r="N30">
            <v>1.01392042764447</v>
          </cell>
          <cell r="O30">
            <v>5138.0716966497712</v>
          </cell>
          <cell r="P30">
            <v>5000</v>
          </cell>
          <cell r="Q30">
            <v>-138.07169664977118</v>
          </cell>
          <cell r="R30" t="str">
            <v>Provável</v>
          </cell>
        </row>
        <row r="31">
          <cell r="A31" t="str">
            <v>03100/01ALEXANDREHENRIQUEDEOLIVEIRA</v>
          </cell>
          <cell r="C31" t="str">
            <v>05.9083</v>
          </cell>
          <cell r="D31" t="str">
            <v>03100/01</v>
          </cell>
          <cell r="E31">
            <v>2001</v>
          </cell>
          <cell r="F31" t="str">
            <v>ALEXANDRE HENRIQUE DE OLIVEIRA</v>
          </cell>
          <cell r="G31" t="str">
            <v>WAL-MART BRASIL LTDA</v>
          </cell>
          <cell r="H31" t="str">
            <v>2ª   Vara do Trabalho de Niterói</v>
          </cell>
          <cell r="I31" t="str">
            <v>Sam's Niterói</v>
          </cell>
          <cell r="J31" t="str">
            <v>Bosisio &amp; Maués Advogados</v>
          </cell>
          <cell r="K31">
            <v>9931.55356925466</v>
          </cell>
          <cell r="L31">
            <v>2482.89</v>
          </cell>
          <cell r="M31">
            <v>2516.4236733117823</v>
          </cell>
          <cell r="N31">
            <v>1.01392042764447</v>
          </cell>
          <cell r="O31">
            <v>2551.4533669789503</v>
          </cell>
          <cell r="P31">
            <v>2482.89</v>
          </cell>
          <cell r="Q31">
            <v>-68.563366978950398</v>
          </cell>
          <cell r="R31" t="str">
            <v>Provável</v>
          </cell>
        </row>
        <row r="32">
          <cell r="A32" t="str">
            <v>00968-2003-005-01-00-3ANACRISTINADASILVACAMARGO</v>
          </cell>
          <cell r="C32" t="str">
            <v>05.9083</v>
          </cell>
          <cell r="D32" t="str">
            <v>00968-2003-005-01-00-3</v>
          </cell>
          <cell r="E32">
            <v>2003</v>
          </cell>
          <cell r="F32" t="str">
            <v>ANA CRISTINA DA SILVA CAMARGO</v>
          </cell>
          <cell r="G32" t="str">
            <v>WAL-MART BRASIL LTDA</v>
          </cell>
          <cell r="H32" t="str">
            <v>5ª  Vara do Trabalho do Rio de Janeiro</v>
          </cell>
          <cell r="I32" t="str">
            <v>Supercenter Linha Amarela</v>
          </cell>
          <cell r="J32" t="str">
            <v>Bosisio &amp; Maués Advogados</v>
          </cell>
          <cell r="K32">
            <v>10375.506863415299</v>
          </cell>
          <cell r="L32">
            <v>7165.15</v>
          </cell>
          <cell r="M32">
            <v>7261.9218261098622</v>
          </cell>
          <cell r="N32">
            <v>1.01392042764447</v>
          </cell>
          <cell r="O32">
            <v>7363.0108834500215</v>
          </cell>
          <cell r="P32">
            <v>7165.15</v>
          </cell>
          <cell r="Q32">
            <v>-197.8608834500219</v>
          </cell>
          <cell r="R32" t="str">
            <v>Provável</v>
          </cell>
        </row>
        <row r="33">
          <cell r="A33" t="str">
            <v>00669-2006-058-01-00-7ANDRÉLUIZDEDEUSBARBOSA</v>
          </cell>
          <cell r="B33">
            <v>39083</v>
          </cell>
          <cell r="C33" t="str">
            <v>05.9083</v>
          </cell>
          <cell r="D33" t="str">
            <v>00669-2006-058-01-00-7</v>
          </cell>
          <cell r="E33">
            <v>2006</v>
          </cell>
          <cell r="F33" t="str">
            <v>ANDRÉ LUIZ DE DEUS BARBOSA</v>
          </cell>
          <cell r="G33" t="str">
            <v>WAL-MART BRASIL LTDA</v>
          </cell>
          <cell r="H33" t="str">
            <v>58º Vara do Trabalho do Rio de Janeiro</v>
          </cell>
          <cell r="I33" t="str">
            <v>Supercenter Linha Amarela</v>
          </cell>
          <cell r="J33" t="str">
            <v>Bosisio &amp; Maués Advogados</v>
          </cell>
          <cell r="K33">
            <v>15000</v>
          </cell>
          <cell r="L33">
            <v>40000</v>
          </cell>
          <cell r="M33">
            <v>40540.236149193595</v>
          </cell>
          <cell r="N33">
            <v>1.01392042764447</v>
          </cell>
          <cell r="O33">
            <v>41104.573573198169</v>
          </cell>
          <cell r="P33">
            <v>40000</v>
          </cell>
          <cell r="Q33">
            <v>-1104.5735731981695</v>
          </cell>
          <cell r="R33" t="str">
            <v>Provável</v>
          </cell>
        </row>
        <row r="34">
          <cell r="A34" t="str">
            <v>RT01621-2005-003-01-00-7CARLADONASCIMENTODIOGO</v>
          </cell>
          <cell r="C34" t="str">
            <v>05.9083</v>
          </cell>
          <cell r="D34" t="str">
            <v>RT 01621-2005-003-01-00-7</v>
          </cell>
          <cell r="E34">
            <v>2005</v>
          </cell>
          <cell r="F34" t="str">
            <v>CARLA DO NASCIMENTO DIOGO</v>
          </cell>
          <cell r="G34" t="str">
            <v>WAL-MART BRASIL LTDA</v>
          </cell>
          <cell r="H34" t="str">
            <v>03ª Vara do Trabalho do Rio de Janeiro</v>
          </cell>
          <cell r="I34" t="str">
            <v>Supercenter Linha Amarela</v>
          </cell>
          <cell r="J34" t="str">
            <v>Bosisio &amp; Maués Advogados</v>
          </cell>
          <cell r="K34">
            <v>11076</v>
          </cell>
          <cell r="L34">
            <v>676.17</v>
          </cell>
          <cell r="M34">
            <v>676.17</v>
          </cell>
          <cell r="O34">
            <v>676.17</v>
          </cell>
          <cell r="P34">
            <v>676.17</v>
          </cell>
          <cell r="Q34">
            <v>0</v>
          </cell>
          <cell r="R34" t="str">
            <v>Provável</v>
          </cell>
          <cell r="S34" t="str">
            <v>garantia de execução R$ 676.17</v>
          </cell>
        </row>
        <row r="35">
          <cell r="A35" t="str">
            <v>01580.2006.026.01.00-3CÍCERAJOSEFADASILVA</v>
          </cell>
          <cell r="B35">
            <v>39114</v>
          </cell>
          <cell r="C35" t="str">
            <v>05.9083</v>
          </cell>
          <cell r="D35" t="str">
            <v>01580.2006.026.01.00-3</v>
          </cell>
          <cell r="E35">
            <v>2006</v>
          </cell>
          <cell r="F35" t="str">
            <v>CÍCERA JOSEFA DA SILVA</v>
          </cell>
          <cell r="G35" t="str">
            <v>WAL-MART BRASIL LTDA</v>
          </cell>
          <cell r="H35" t="str">
            <v>26ª VT DO RIO DE JANEIRO</v>
          </cell>
          <cell r="I35" t="str">
            <v>Supercenter Linha Amarela</v>
          </cell>
          <cell r="J35" t="str">
            <v>Bosisio &amp; Maués Advogados</v>
          </cell>
          <cell r="K35">
            <v>23826.39</v>
          </cell>
          <cell r="L35">
            <v>20000</v>
          </cell>
          <cell r="M35">
            <v>20270.118074596798</v>
          </cell>
          <cell r="N35">
            <v>1.01392042764447</v>
          </cell>
          <cell r="O35">
            <v>20552.286786599085</v>
          </cell>
          <cell r="P35">
            <v>20000</v>
          </cell>
          <cell r="Q35">
            <v>-552.28678659908473</v>
          </cell>
          <cell r="R35" t="str">
            <v>Provável</v>
          </cell>
        </row>
        <row r="36">
          <cell r="A36" t="str">
            <v>01719.2005.013.01.00-1DANIELDEARAUJOAGUIAR</v>
          </cell>
          <cell r="B36">
            <v>39114</v>
          </cell>
          <cell r="C36" t="str">
            <v>05.9083</v>
          </cell>
          <cell r="D36" t="str">
            <v>01719.2005.013.01.00-1</v>
          </cell>
          <cell r="E36">
            <v>2006</v>
          </cell>
          <cell r="F36" t="str">
            <v>DANIEL DE ARAUJO AGUIAR</v>
          </cell>
          <cell r="G36" t="str">
            <v>WAL-MART BRASIL LTDA</v>
          </cell>
          <cell r="H36" t="str">
            <v>13ª Vara do Trabalho do Rio de Janeiro</v>
          </cell>
          <cell r="I36" t="str">
            <v>Supercenter Linha Amarela</v>
          </cell>
          <cell r="J36" t="str">
            <v>Bosisio &amp; Maués Advogados</v>
          </cell>
          <cell r="K36">
            <v>12200</v>
          </cell>
          <cell r="L36">
            <v>12000</v>
          </cell>
          <cell r="M36">
            <v>12162.07084475808</v>
          </cell>
          <cell r="N36">
            <v>1.01392042764447</v>
          </cell>
          <cell r="O36">
            <v>12331.372071959453</v>
          </cell>
          <cell r="P36">
            <v>12000</v>
          </cell>
          <cell r="Q36">
            <v>-331.37207195945302</v>
          </cell>
          <cell r="R36" t="str">
            <v>Provável</v>
          </cell>
        </row>
        <row r="37">
          <cell r="A37" t="str">
            <v>00422-2004-060-01-00-5EDILAINEMARTINSARAUJO</v>
          </cell>
          <cell r="C37" t="str">
            <v>05.9083</v>
          </cell>
          <cell r="D37" t="str">
            <v>00422-2004-060-01-00-5</v>
          </cell>
          <cell r="E37">
            <v>2004</v>
          </cell>
          <cell r="F37" t="str">
            <v>EDILAINE MARTINS ARAUJO</v>
          </cell>
          <cell r="G37" t="str">
            <v>WAL-MART BRASIL LTDA</v>
          </cell>
          <cell r="H37" t="str">
            <v>60º  Vara do Trabalho do Rio de Janeiro</v>
          </cell>
          <cell r="I37" t="str">
            <v>Supercenter Linha Amarela</v>
          </cell>
          <cell r="J37" t="str">
            <v>Bosisio &amp; Maués Advogados</v>
          </cell>
          <cell r="K37">
            <v>36727.26795698674</v>
          </cell>
          <cell r="L37">
            <v>1423.9</v>
          </cell>
          <cell r="M37">
            <v>1423.9</v>
          </cell>
          <cell r="O37">
            <v>1423.9</v>
          </cell>
          <cell r="P37">
            <v>1423.9</v>
          </cell>
          <cell r="Q37">
            <v>0</v>
          </cell>
          <cell r="R37" t="str">
            <v>Provável</v>
          </cell>
          <cell r="S37" t="str">
            <v>garantia da execução R$ 1.423,90</v>
          </cell>
        </row>
        <row r="38">
          <cell r="A38" t="str">
            <v>01775-2003-007-01-00-2EDVALMORAESMARIANO</v>
          </cell>
          <cell r="C38" t="str">
            <v>05.9083</v>
          </cell>
          <cell r="D38" t="str">
            <v>01775-2003-007-01-00-2</v>
          </cell>
          <cell r="E38" t="str">
            <v>2003</v>
          </cell>
          <cell r="F38" t="str">
            <v>EDVAL MORAES MARIANO</v>
          </cell>
          <cell r="G38" t="str">
            <v>WAL-MART BRASIL LTDA</v>
          </cell>
          <cell r="H38" t="str">
            <v>7ª  Vara do Trabalho do Rio de Janeiro</v>
          </cell>
          <cell r="I38" t="str">
            <v>Supercenter Linha Amarela</v>
          </cell>
          <cell r="J38" t="str">
            <v>Bosisio &amp; Maués Advogados</v>
          </cell>
          <cell r="K38">
            <v>10876.662834305829</v>
          </cell>
          <cell r="L38">
            <v>59558.76</v>
          </cell>
          <cell r="M38">
            <v>59588.76</v>
          </cell>
          <cell r="O38">
            <v>59588.76</v>
          </cell>
          <cell r="P38">
            <v>59558.76</v>
          </cell>
          <cell r="Q38">
            <v>-30</v>
          </cell>
          <cell r="R38" t="str">
            <v>Provável</v>
          </cell>
          <cell r="S38" t="str">
            <v>Garantia de execução R$ 59.558.76</v>
          </cell>
        </row>
        <row r="39">
          <cell r="A39" t="str">
            <v>00972-2002-243-01-00-3ELIEZELDEOLIVEIRA</v>
          </cell>
          <cell r="C39" t="str">
            <v>05.9083</v>
          </cell>
          <cell r="D39" t="str">
            <v>00972-2002-243-01-00-3</v>
          </cell>
          <cell r="E39">
            <v>2002</v>
          </cell>
          <cell r="F39" t="str">
            <v>ELIEZEL DE OLIVEIRA</v>
          </cell>
          <cell r="G39" t="str">
            <v>KYL TRANSP. TURISMO</v>
          </cell>
          <cell r="H39" t="str">
            <v>3ª  Vara do Trabalho de Niterói</v>
          </cell>
          <cell r="I39" t="str">
            <v>Sam's Niterói</v>
          </cell>
          <cell r="J39" t="str">
            <v>Bosisio &amp; Maués Advogados</v>
          </cell>
          <cell r="K39">
            <v>114158.33701142877</v>
          </cell>
          <cell r="L39">
            <v>6399.0138842688102</v>
          </cell>
          <cell r="M39">
            <v>6485.4383497556537</v>
          </cell>
          <cell r="N39">
            <v>1.01392042764447</v>
          </cell>
          <cell r="O39">
            <v>6575.7184250460978</v>
          </cell>
          <cell r="P39">
            <v>6399.0138842688102</v>
          </cell>
          <cell r="Q39">
            <v>-176.70454077728755</v>
          </cell>
          <cell r="R39" t="str">
            <v>Provável</v>
          </cell>
        </row>
        <row r="40">
          <cell r="A40" t="str">
            <v>00935-2001-029-01-00-1JORGEFÉLIXSOARES</v>
          </cell>
          <cell r="C40" t="str">
            <v>05.9083</v>
          </cell>
          <cell r="D40" t="str">
            <v>00935-2001-029-01-00-1</v>
          </cell>
          <cell r="E40" t="str">
            <v>2001</v>
          </cell>
          <cell r="F40" t="str">
            <v>JORGE FÉLIX SOARES</v>
          </cell>
          <cell r="G40" t="str">
            <v>WAL-MART BRASIL LTDA</v>
          </cell>
          <cell r="H40" t="str">
            <v>29ª  Vara do Trabalho do Rio de Janeiro</v>
          </cell>
          <cell r="I40" t="str">
            <v>Supercenter Linha Amarela</v>
          </cell>
          <cell r="J40" t="str">
            <v>Bosisio &amp; Maués Advogados</v>
          </cell>
          <cell r="K40">
            <v>2263.4521005670981</v>
          </cell>
          <cell r="L40">
            <v>2024.792412878762</v>
          </cell>
          <cell r="M40">
            <v>2052.1390642800129</v>
          </cell>
          <cell r="N40">
            <v>1.01392042764447</v>
          </cell>
          <cell r="O40">
            <v>2080.7057176407134</v>
          </cell>
          <cell r="P40">
            <v>2024.792412878762</v>
          </cell>
          <cell r="Q40">
            <v>-55.913304761951395</v>
          </cell>
          <cell r="R40" t="str">
            <v>Provável</v>
          </cell>
        </row>
        <row r="41">
          <cell r="A41" t="str">
            <v>01005-2005-053-01-00-2LEANDRODOSSANTOSCRISTO</v>
          </cell>
          <cell r="C41" t="str">
            <v>05.9083</v>
          </cell>
          <cell r="D41" t="str">
            <v>01005-2005-053-01-00-2</v>
          </cell>
          <cell r="E41">
            <v>2005</v>
          </cell>
          <cell r="F41" t="str">
            <v>LEANDRO DOS SANTOS CRISTO</v>
          </cell>
          <cell r="G41" t="str">
            <v>WAL-MART BRASIL LTDA</v>
          </cell>
          <cell r="H41" t="str">
            <v>53ª Vara do Trabalho do Rio de Janeiro</v>
          </cell>
          <cell r="I41" t="str">
            <v>Sam's Linha Amarela</v>
          </cell>
          <cell r="J41" t="str">
            <v>Bosisio &amp; Maués Advogados</v>
          </cell>
          <cell r="K41">
            <v>12100</v>
          </cell>
          <cell r="L41">
            <v>20000</v>
          </cell>
          <cell r="M41">
            <v>20270.118074596798</v>
          </cell>
          <cell r="N41">
            <v>1.01392042764447</v>
          </cell>
          <cell r="O41">
            <v>20552.286786599085</v>
          </cell>
          <cell r="P41">
            <v>20000</v>
          </cell>
          <cell r="Q41">
            <v>-552.28678659908473</v>
          </cell>
          <cell r="R41" t="str">
            <v>Provável</v>
          </cell>
        </row>
        <row r="42">
          <cell r="A42" t="str">
            <v>00919.2005.023.01.00.4LEANDRODOSSANTOSVIDAL</v>
          </cell>
          <cell r="B42">
            <v>39448</v>
          </cell>
          <cell r="C42" t="str">
            <v>05.9083</v>
          </cell>
          <cell r="D42" t="str">
            <v>00919.2005.023.01.00.4</v>
          </cell>
          <cell r="E42">
            <v>2005</v>
          </cell>
          <cell r="F42" t="str">
            <v>LEANDRO DOS SANTOS VIDAL</v>
          </cell>
          <cell r="G42" t="str">
            <v>WAL-MART BRASIL LTDA</v>
          </cell>
          <cell r="H42" t="str">
            <v>23ª Vara do Trabalho do Rio de Janeiro</v>
          </cell>
          <cell r="I42" t="str">
            <v>Sam's Linha Amarela</v>
          </cell>
          <cell r="J42" t="str">
            <v>Bosisio &amp; Maués Advogados</v>
          </cell>
          <cell r="K42">
            <v>2100</v>
          </cell>
          <cell r="L42">
            <v>3500</v>
          </cell>
          <cell r="M42">
            <v>3547.2706630544399</v>
          </cell>
          <cell r="N42">
            <v>1.01392042764447</v>
          </cell>
          <cell r="O42">
            <v>3596.6501876548405</v>
          </cell>
          <cell r="P42">
            <v>3500</v>
          </cell>
          <cell r="Q42">
            <v>-96.650187654840465</v>
          </cell>
          <cell r="R42" t="str">
            <v>Provável</v>
          </cell>
        </row>
        <row r="43">
          <cell r="A43" t="str">
            <v>01661-2006-024-01-00-0LILIANESILVACOSTA</v>
          </cell>
          <cell r="B43">
            <v>39114</v>
          </cell>
          <cell r="C43" t="str">
            <v>05.9083</v>
          </cell>
          <cell r="D43" t="str">
            <v>01661-2006-024-01-00-0</v>
          </cell>
          <cell r="E43">
            <v>2006</v>
          </cell>
          <cell r="F43" t="str">
            <v>LILIANE SILVA COSTA</v>
          </cell>
          <cell r="G43" t="str">
            <v>WAL-MART BRASIL LTDA</v>
          </cell>
          <cell r="H43" t="str">
            <v>24ª VT DO RIO DE JANEIRO</v>
          </cell>
          <cell r="I43" t="str">
            <v>Supercenter Linha Amarela</v>
          </cell>
          <cell r="J43" t="str">
            <v>Bosisio &amp; Maués Advogados</v>
          </cell>
          <cell r="K43">
            <v>10000</v>
          </cell>
          <cell r="L43">
            <v>5000</v>
          </cell>
          <cell r="M43">
            <v>5067.5295186491994</v>
          </cell>
          <cell r="N43">
            <v>1.01392042764447</v>
          </cell>
          <cell r="O43">
            <v>5138.0716966497712</v>
          </cell>
          <cell r="P43">
            <v>5000</v>
          </cell>
          <cell r="Q43">
            <v>-138.07169664977118</v>
          </cell>
          <cell r="R43" t="str">
            <v>Provável</v>
          </cell>
        </row>
        <row r="44">
          <cell r="A44" t="str">
            <v>00346-2003-012-01-00-3LUCIANOPEREIRADEMORAES</v>
          </cell>
          <cell r="C44" t="str">
            <v>05.9083</v>
          </cell>
          <cell r="D44" t="str">
            <v>00346-2003-012-01-00-3</v>
          </cell>
          <cell r="E44">
            <v>2003</v>
          </cell>
          <cell r="F44" t="str">
            <v>LUCIANO PEREIRA DE MORAES</v>
          </cell>
          <cell r="G44" t="str">
            <v>WAL-MART BRASIL LTDA</v>
          </cell>
          <cell r="H44" t="str">
            <v>12ª  Vara do Trabalho do Rio de Janeiro</v>
          </cell>
          <cell r="I44" t="str">
            <v>Supercenter Linha Amarela</v>
          </cell>
          <cell r="J44" t="str">
            <v>Bosisio &amp; Maués Advogados</v>
          </cell>
          <cell r="K44">
            <v>9105.5054572054305</v>
          </cell>
          <cell r="L44">
            <v>6288.11</v>
          </cell>
          <cell r="M44">
            <v>6373.0366083026438</v>
          </cell>
          <cell r="N44">
            <v>1.01392042764447</v>
          </cell>
          <cell r="O44">
            <v>6461.7520032840794</v>
          </cell>
          <cell r="P44">
            <v>6288.11</v>
          </cell>
          <cell r="Q44">
            <v>-173.64200328407969</v>
          </cell>
          <cell r="R44" t="str">
            <v>Provável</v>
          </cell>
        </row>
        <row r="45">
          <cell r="A45" t="str">
            <v>01526.2005.048.01.00.4MARIANGELAFREITASNUNES</v>
          </cell>
          <cell r="C45" t="str">
            <v>05.9083</v>
          </cell>
          <cell r="D45" t="str">
            <v>01526.2005.048.01.00.4</v>
          </cell>
          <cell r="E45">
            <v>2005</v>
          </cell>
          <cell r="F45" t="str">
            <v>MARIANGELA FREITAS NUNES</v>
          </cell>
          <cell r="G45" t="str">
            <v>WAL-MART BRASIL LTDA</v>
          </cell>
          <cell r="H45" t="str">
            <v>48ª VT do Rio de Janeiro</v>
          </cell>
          <cell r="I45" t="str">
            <v>Supercenter Linha Amarela</v>
          </cell>
          <cell r="J45" t="str">
            <v>Bosisio &amp; Maués Advogados</v>
          </cell>
          <cell r="K45">
            <v>2500</v>
          </cell>
          <cell r="L45">
            <v>10000</v>
          </cell>
          <cell r="M45">
            <v>10135.059037298399</v>
          </cell>
          <cell r="N45">
            <v>1.01392042764447</v>
          </cell>
          <cell r="O45">
            <v>10276.143393299542</v>
          </cell>
          <cell r="P45">
            <v>10000</v>
          </cell>
          <cell r="Q45">
            <v>-276.14339329954237</v>
          </cell>
          <cell r="R45" t="str">
            <v>Provável</v>
          </cell>
        </row>
        <row r="46">
          <cell r="A46" t="str">
            <v>03945/01MAUROSERGIORIBEIRO</v>
          </cell>
          <cell r="C46" t="str">
            <v>05.9083</v>
          </cell>
          <cell r="D46" t="str">
            <v>03945/01</v>
          </cell>
          <cell r="E46" t="str">
            <v>2001</v>
          </cell>
          <cell r="F46" t="str">
            <v>MAURO SERGIO RIBEIRO</v>
          </cell>
          <cell r="G46" t="str">
            <v>WAL-MART BRASIL LTDA</v>
          </cell>
          <cell r="H46" t="str">
            <v>1ª  Vara do Trabalho de Niterói</v>
          </cell>
          <cell r="I46" t="str">
            <v>Sam's Niterói</v>
          </cell>
          <cell r="J46" t="str">
            <v>Bosisio &amp; Maués Advogados</v>
          </cell>
          <cell r="K46">
            <v>53204.887489001201</v>
          </cell>
          <cell r="L46">
            <v>37721.5</v>
          </cell>
          <cell r="M46">
            <v>37721.5</v>
          </cell>
          <cell r="O46">
            <v>37721.5</v>
          </cell>
          <cell r="P46">
            <v>37721.5</v>
          </cell>
          <cell r="Q46">
            <v>0</v>
          </cell>
          <cell r="R46" t="str">
            <v>Provável</v>
          </cell>
          <cell r="S46" t="str">
            <v>garantia da execução R$ 37.721,50</v>
          </cell>
        </row>
        <row r="47">
          <cell r="A47" t="str">
            <v>01614-2005-003-01-00-5NELSONDOREGOGUIMARÃES</v>
          </cell>
          <cell r="C47" t="str">
            <v>05.9083</v>
          </cell>
          <cell r="D47" t="str">
            <v>01614-2005-003-01-00-5</v>
          </cell>
          <cell r="E47">
            <v>2005</v>
          </cell>
          <cell r="F47" t="str">
            <v>NELSON DO REGO GUIMARÃES</v>
          </cell>
          <cell r="G47" t="str">
            <v>WAL-MART BRASIL LTDA</v>
          </cell>
          <cell r="H47" t="str">
            <v>03ª VT Rio de Janeiro</v>
          </cell>
          <cell r="I47" t="str">
            <v>Supercenter Linha Amarela</v>
          </cell>
          <cell r="J47" t="str">
            <v>Bosisio &amp; Maués Advogados</v>
          </cell>
          <cell r="K47">
            <v>21500</v>
          </cell>
          <cell r="L47">
            <v>30000</v>
          </cell>
          <cell r="M47">
            <v>30405.177111895198</v>
          </cell>
          <cell r="N47">
            <v>1.01392042764447</v>
          </cell>
          <cell r="O47">
            <v>30828.430179898631</v>
          </cell>
          <cell r="P47">
            <v>30000</v>
          </cell>
          <cell r="Q47">
            <v>-828.43017989863074</v>
          </cell>
          <cell r="R47" t="str">
            <v>Provável</v>
          </cell>
        </row>
        <row r="48">
          <cell r="A48" t="str">
            <v>00968-2005-241-01-00-5RAPHAELDEFELLIPPEGUIMARÃES</v>
          </cell>
          <cell r="C48" t="str">
            <v>05.9083</v>
          </cell>
          <cell r="D48" t="str">
            <v>00968-2005-241-01-00-5</v>
          </cell>
          <cell r="E48">
            <v>2005</v>
          </cell>
          <cell r="F48" t="str">
            <v>RAPHAEL DEFELLIPPE GUIMARÃES</v>
          </cell>
          <cell r="G48" t="str">
            <v>WAL-MART BRASIL LTDA</v>
          </cell>
          <cell r="H48" t="str">
            <v>1ª  Vara do Trabalho de Niterói</v>
          </cell>
          <cell r="I48" t="str">
            <v>Sam's Niterói</v>
          </cell>
          <cell r="J48" t="str">
            <v>Bosisio &amp; Maués Advogados</v>
          </cell>
          <cell r="K48">
            <v>10500</v>
          </cell>
          <cell r="L48">
            <v>62794.98</v>
          </cell>
          <cell r="M48">
            <v>62794.98</v>
          </cell>
          <cell r="O48">
            <v>62794.98</v>
          </cell>
          <cell r="P48">
            <v>62794.98</v>
          </cell>
          <cell r="Q48">
            <v>0</v>
          </cell>
          <cell r="R48" t="str">
            <v>Provável</v>
          </cell>
          <cell r="S48" t="str">
            <v>garantia de juízo</v>
          </cell>
        </row>
        <row r="49">
          <cell r="A49" t="str">
            <v>00189-2006-040-01-00-8RAPHAELFERREIRADESOUZASILVEIRA</v>
          </cell>
          <cell r="B49">
            <v>39083</v>
          </cell>
          <cell r="C49" t="str">
            <v>05.9083</v>
          </cell>
          <cell r="D49" t="str">
            <v>00189-2006-040-01-00-8</v>
          </cell>
          <cell r="E49">
            <v>2006</v>
          </cell>
          <cell r="F49" t="str">
            <v>RAPHAEL FERREIRA DE SOUZA SILVEIRA</v>
          </cell>
          <cell r="G49" t="str">
            <v>WAL-MART BRASIL LTDA</v>
          </cell>
          <cell r="H49" t="str">
            <v>40ª Vara do Trabalho do Rio de Janeiro</v>
          </cell>
          <cell r="I49" t="str">
            <v>Supercenter Linha Amarela</v>
          </cell>
          <cell r="J49" t="str">
            <v>Bosisio &amp; Maués Advogados</v>
          </cell>
          <cell r="K49">
            <v>12300</v>
          </cell>
          <cell r="L49">
            <v>12300</v>
          </cell>
          <cell r="M49">
            <v>12466.122615877031</v>
          </cell>
          <cell r="N49">
            <v>1.01392042764447</v>
          </cell>
          <cell r="O49">
            <v>12639.656373758438</v>
          </cell>
          <cell r="P49">
            <v>12300</v>
          </cell>
          <cell r="Q49">
            <v>-339.65637375843835</v>
          </cell>
          <cell r="R49" t="str">
            <v>Provável</v>
          </cell>
        </row>
        <row r="50">
          <cell r="A50" t="str">
            <v>00205-2003-051-01-00-3ROSALIAPEREIRA</v>
          </cell>
          <cell r="C50" t="str">
            <v>05.9083</v>
          </cell>
          <cell r="D50" t="str">
            <v>00205-2003-051-01-00-3</v>
          </cell>
          <cell r="E50">
            <v>2003</v>
          </cell>
          <cell r="F50" t="str">
            <v>ROSALIA PEREIRA</v>
          </cell>
          <cell r="G50" t="str">
            <v>WAL-MART BRASIL LTDA</v>
          </cell>
          <cell r="H50" t="str">
            <v>51ª  Vara do Trabalho do Rio de Janeiro</v>
          </cell>
          <cell r="I50" t="str">
            <v>Supercenter Linha Amarela</v>
          </cell>
          <cell r="J50" t="str">
            <v>Bosisio &amp; Maués Advogados</v>
          </cell>
          <cell r="K50">
            <v>11907.470532961639</v>
          </cell>
          <cell r="L50">
            <v>3767.15</v>
          </cell>
          <cell r="M50">
            <v>3767.15</v>
          </cell>
          <cell r="O50">
            <v>3767.15</v>
          </cell>
          <cell r="P50">
            <v>3767.15</v>
          </cell>
          <cell r="Q50">
            <v>0</v>
          </cell>
          <cell r="R50" t="str">
            <v>Provável</v>
          </cell>
          <cell r="S50" t="str">
            <v>Garantia de juizo pg 15/03/08</v>
          </cell>
        </row>
        <row r="51">
          <cell r="A51" t="str">
            <v>01032-2006-014-01-00-3SANDRAMARIAVICENTE</v>
          </cell>
          <cell r="B51">
            <v>39114</v>
          </cell>
          <cell r="C51" t="str">
            <v>05.9083</v>
          </cell>
          <cell r="D51" t="str">
            <v>01032-2006-014-01-00-3</v>
          </cell>
          <cell r="E51">
            <v>2006</v>
          </cell>
          <cell r="F51" t="str">
            <v>SANDRA MARIA VICENTE</v>
          </cell>
          <cell r="G51" t="str">
            <v>WAL-MART BRASIL LTDA</v>
          </cell>
          <cell r="H51" t="str">
            <v>14ª Vara do Trabalho do Rio de Janeiro</v>
          </cell>
          <cell r="I51" t="str">
            <v>Sam's Linha Amarela</v>
          </cell>
          <cell r="J51" t="str">
            <v>Bosisio &amp; Maués Advogados</v>
          </cell>
          <cell r="K51">
            <v>15000</v>
          </cell>
          <cell r="L51">
            <v>20000</v>
          </cell>
          <cell r="M51">
            <v>20270.118074596798</v>
          </cell>
          <cell r="N51">
            <v>1.01392042764447</v>
          </cell>
          <cell r="O51">
            <v>20552.286786599085</v>
          </cell>
          <cell r="P51">
            <v>20000</v>
          </cell>
          <cell r="Q51">
            <v>-552.28678659908473</v>
          </cell>
          <cell r="R51" t="str">
            <v>Provável</v>
          </cell>
        </row>
        <row r="52">
          <cell r="A52" t="str">
            <v>00080-2002-053-01-00-3TADEUSOUSARODRIGUES</v>
          </cell>
          <cell r="C52" t="str">
            <v>05.9083</v>
          </cell>
          <cell r="D52" t="str">
            <v>00080-2002-053-01-00-3</v>
          </cell>
          <cell r="E52">
            <v>2002</v>
          </cell>
          <cell r="F52" t="str">
            <v>TADEU SOUSA RODRIGUES</v>
          </cell>
          <cell r="G52" t="str">
            <v>WAL-MART BRASIL LTDA</v>
          </cell>
          <cell r="H52" t="str">
            <v>53ª  Vara do Trabalho do Rio de Janeiro</v>
          </cell>
          <cell r="I52" t="str">
            <v>Sam's Linha Amarela</v>
          </cell>
          <cell r="J52" t="str">
            <v>Bosisio &amp; Maués Advogados</v>
          </cell>
          <cell r="K52">
            <v>8277.7404486389896</v>
          </cell>
          <cell r="L52">
            <v>4083.19</v>
          </cell>
          <cell r="M52">
            <v>4138.3371710506453</v>
          </cell>
          <cell r="N52">
            <v>1.01392042764447</v>
          </cell>
          <cell r="O52">
            <v>4195.9445942086768</v>
          </cell>
          <cell r="P52">
            <v>4083.19</v>
          </cell>
          <cell r="Q52">
            <v>-112.75459420867674</v>
          </cell>
          <cell r="R52" t="str">
            <v>Provável</v>
          </cell>
        </row>
        <row r="53">
          <cell r="A53" t="str">
            <v>01383-2004-244-01-00-0VALDECIRARAUJOFERREIRA</v>
          </cell>
          <cell r="C53" t="str">
            <v>05.9083</v>
          </cell>
          <cell r="D53" t="str">
            <v>01383-2004-244-01-00-0</v>
          </cell>
          <cell r="E53" t="str">
            <v>2004</v>
          </cell>
          <cell r="F53" t="str">
            <v>VALDECIR ARAUJO FERREIRA</v>
          </cell>
          <cell r="G53" t="str">
            <v>WAL-MART BRASIL LTDA</v>
          </cell>
          <cell r="H53" t="str">
            <v>4ª  Vara do Trabalho de Niterói</v>
          </cell>
          <cell r="I53" t="str">
            <v>Sam's Niterói</v>
          </cell>
          <cell r="J53" t="str">
            <v>Bosisio &amp; Maués Advogados</v>
          </cell>
          <cell r="K53">
            <v>11459.780163791991</v>
          </cell>
          <cell r="L53">
            <v>6783.3653797183069</v>
          </cell>
          <cell r="M53">
            <v>6874.9808595011118</v>
          </cell>
          <cell r="N53">
            <v>1.01392042764447</v>
          </cell>
          <cell r="O53">
            <v>6970.6835331129132</v>
          </cell>
          <cell r="P53">
            <v>6783.3653797183069</v>
          </cell>
          <cell r="Q53">
            <v>-187.31815339460627</v>
          </cell>
          <cell r="R53" t="str">
            <v>Provável</v>
          </cell>
        </row>
        <row r="54">
          <cell r="A54" t="str">
            <v>00980-2003-021-01-00-7VANDERSONAGOSTINHODEMELLO</v>
          </cell>
          <cell r="C54" t="str">
            <v>05.9083</v>
          </cell>
          <cell r="D54" t="str">
            <v>00980-2003-021-01-00-7</v>
          </cell>
          <cell r="E54" t="str">
            <v>2003</v>
          </cell>
          <cell r="F54" t="str">
            <v>VANDERSON AGOSTINHO DE MELLO</v>
          </cell>
          <cell r="G54" t="str">
            <v>WAL-MART BRASIL LTDA</v>
          </cell>
          <cell r="H54" t="str">
            <v>21ª  Vara do Trabalho do Rio de Janeiro</v>
          </cell>
          <cell r="I54" t="str">
            <v>Supercenter Linha Amarela</v>
          </cell>
          <cell r="J54" t="str">
            <v>Bosisio &amp; Maués Advogados</v>
          </cell>
          <cell r="K54">
            <v>10897.643916913205</v>
          </cell>
          <cell r="L54">
            <v>9567.300491600623</v>
          </cell>
          <cell r="M54">
            <v>9696.5155309946313</v>
          </cell>
          <cell r="N54">
            <v>1.01392042764447</v>
          </cell>
          <cell r="O54">
            <v>9831.495173847321</v>
          </cell>
          <cell r="P54">
            <v>1450.21</v>
          </cell>
          <cell r="Q54">
            <v>-8381.2851738473219</v>
          </cell>
          <cell r="R54" t="str">
            <v>Provável</v>
          </cell>
        </row>
        <row r="55">
          <cell r="A55" t="str">
            <v>00386/2002VIVIANEVANGELISTADEMELLO</v>
          </cell>
          <cell r="C55" t="str">
            <v>05.9083</v>
          </cell>
          <cell r="D55" t="str">
            <v>00386/2002</v>
          </cell>
          <cell r="E55">
            <v>2002</v>
          </cell>
          <cell r="F55" t="str">
            <v>VIVIAN EVANGELISTA DE MELLO</v>
          </cell>
          <cell r="G55" t="str">
            <v>WAL-MART BRASIL LTDA</v>
          </cell>
          <cell r="H55" t="str">
            <v>47ª  Vara do Trabalho do Rio de Janeiro</v>
          </cell>
          <cell r="I55" t="str">
            <v>Supercenter Linha Amarela</v>
          </cell>
          <cell r="J55" t="str">
            <v>Bosisio &amp; Maués Advogados</v>
          </cell>
          <cell r="K55">
            <v>21688.389023574768</v>
          </cell>
          <cell r="L55">
            <v>12837.97</v>
          </cell>
          <cell r="M55">
            <v>13011.358386906573</v>
          </cell>
          <cell r="N55">
            <v>1.01392042764447</v>
          </cell>
          <cell r="O55">
            <v>13192.482059887774</v>
          </cell>
          <cell r="P55">
            <v>12837.97</v>
          </cell>
          <cell r="Q55">
            <v>-354.51205988777474</v>
          </cell>
          <cell r="R55" t="str">
            <v>Provável</v>
          </cell>
        </row>
        <row r="56">
          <cell r="A56" t="str">
            <v>598/2005WALLACENETOVIEIRA</v>
          </cell>
          <cell r="C56" t="str">
            <v>05.9083</v>
          </cell>
          <cell r="D56" t="str">
            <v>598/2005</v>
          </cell>
          <cell r="E56">
            <v>2005</v>
          </cell>
          <cell r="F56" t="str">
            <v>WALLACE NETO VIEIRA</v>
          </cell>
          <cell r="G56" t="str">
            <v>WAL-MART BRASIL LTDA</v>
          </cell>
          <cell r="H56" t="str">
            <v>06ª Vara do Trabalho do Rio de Janeiro</v>
          </cell>
          <cell r="I56" t="str">
            <v>Supercenter Linha Amarela</v>
          </cell>
          <cell r="J56" t="str">
            <v>Bosisio &amp; Maués Advogados</v>
          </cell>
          <cell r="K56">
            <v>12500</v>
          </cell>
          <cell r="L56">
            <v>3319.18</v>
          </cell>
          <cell r="M56">
            <v>3319.18</v>
          </cell>
          <cell r="O56">
            <v>3319.18</v>
          </cell>
          <cell r="P56">
            <v>3319.18</v>
          </cell>
          <cell r="Q56">
            <v>0</v>
          </cell>
          <cell r="R56" t="str">
            <v>Provável</v>
          </cell>
          <cell r="S56" t="str">
            <v>Garantida e execução: R$ 3.319,18 -  12.11.2007</v>
          </cell>
        </row>
        <row r="57">
          <cell r="A57" t="str">
            <v>01376-2004-042-15-00-3AGNALDOLUIZALVESARRUDA</v>
          </cell>
          <cell r="C57" t="str">
            <v>05.9083</v>
          </cell>
          <cell r="D57" t="str">
            <v>01376-2004-042-15-00-3</v>
          </cell>
          <cell r="E57" t="str">
            <v>2004</v>
          </cell>
          <cell r="F57" t="str">
            <v>AGNALDO LUIZ ALVES ARRUDA</v>
          </cell>
          <cell r="G57" t="str">
            <v>WAL-MART BRASIL LTDA</v>
          </cell>
          <cell r="H57" t="str">
            <v>2ª  Vara do Trabalho de Ribeirão Preto</v>
          </cell>
          <cell r="I57" t="str">
            <v>Supercenter Ribeirão Preto</v>
          </cell>
          <cell r="J57" t="str">
            <v>Brasil Salomão e Matthes</v>
          </cell>
          <cell r="K57">
            <v>15631.890013464472</v>
          </cell>
          <cell r="L57">
            <v>16030.992000000002</v>
          </cell>
          <cell r="M57">
            <v>16247.505034645836</v>
          </cell>
          <cell r="N57">
            <v>1.01392042764447</v>
          </cell>
          <cell r="O57">
            <v>16473.677252883786</v>
          </cell>
          <cell r="P57">
            <v>16030.992000000002</v>
          </cell>
          <cell r="Q57">
            <v>-442.68525288378441</v>
          </cell>
          <cell r="R57" t="str">
            <v>Provável</v>
          </cell>
        </row>
        <row r="58">
          <cell r="A58" t="str">
            <v>972/02ALEXANDREROGÉRIODAMASBALDUINO</v>
          </cell>
          <cell r="C58" t="str">
            <v>05.9083</v>
          </cell>
          <cell r="D58" t="str">
            <v>972/02</v>
          </cell>
          <cell r="E58">
            <v>2002</v>
          </cell>
          <cell r="F58" t="str">
            <v>ALEXANDRE ROGÉRIO DAMAS BALDUINO</v>
          </cell>
          <cell r="G58" t="str">
            <v>WAL-MART BRASIL LTDA</v>
          </cell>
          <cell r="H58" t="str">
            <v>3º  Vara do Trabalho de RP</v>
          </cell>
          <cell r="I58" t="str">
            <v>Supercenter Ribeirão Preto</v>
          </cell>
          <cell r="J58" t="str">
            <v>Brasil Salomão e Matthes</v>
          </cell>
          <cell r="K58">
            <v>11700</v>
          </cell>
          <cell r="L58">
            <v>14976</v>
          </cell>
          <cell r="M58">
            <v>15178.264414258083</v>
          </cell>
          <cell r="N58">
            <v>1.01392042764447</v>
          </cell>
          <cell r="O58">
            <v>15389.552345805396</v>
          </cell>
          <cell r="P58">
            <v>14976</v>
          </cell>
          <cell r="Q58">
            <v>-413.55234580539582</v>
          </cell>
          <cell r="R58" t="str">
            <v>Provável</v>
          </cell>
        </row>
        <row r="59">
          <cell r="A59" t="str">
            <v>00768-2005-042-15-00-6ANDRÉLUIZDEVASCONCELOSFIDELIS</v>
          </cell>
          <cell r="C59" t="str">
            <v>05.9083</v>
          </cell>
          <cell r="D59" t="str">
            <v>00768-2005-042-15-00-6</v>
          </cell>
          <cell r="E59" t="str">
            <v>2005</v>
          </cell>
          <cell r="F59" t="str">
            <v>ANDRÉ LUIZ DE VASCONCELOS FIDELIS</v>
          </cell>
          <cell r="G59" t="str">
            <v>WAL-MART BRASIL LTDA</v>
          </cell>
          <cell r="H59" t="str">
            <v>2ª  Vara do Trabalho de Ribeirão Preto</v>
          </cell>
          <cell r="I59" t="str">
            <v>Supercenter Ribeirão Preto</v>
          </cell>
          <cell r="J59" t="str">
            <v>Brasil Salomão e Matthes</v>
          </cell>
          <cell r="K59">
            <v>191629.6376328833</v>
          </cell>
          <cell r="L59">
            <v>97559.69</v>
          </cell>
          <cell r="M59">
            <v>97559.69</v>
          </cell>
          <cell r="O59">
            <v>97559.69</v>
          </cell>
          <cell r="P59">
            <v>0</v>
          </cell>
          <cell r="Q59">
            <v>-97559.69</v>
          </cell>
          <cell r="R59" t="str">
            <v>Provável</v>
          </cell>
          <cell r="S59" t="str">
            <v>acordo R$ 110.000,00 (07 de 08)</v>
          </cell>
        </row>
        <row r="60">
          <cell r="A60" t="str">
            <v>1106/05ANTÔNIODESOUZA</v>
          </cell>
          <cell r="C60" t="str">
            <v>05.9083</v>
          </cell>
          <cell r="D60" t="str">
            <v>1106/05</v>
          </cell>
          <cell r="E60">
            <v>2005</v>
          </cell>
          <cell r="F60" t="str">
            <v>ANTÔNIO DE SOUZA</v>
          </cell>
          <cell r="G60" t="str">
            <v>WAL-MART BRASIL LTDA</v>
          </cell>
          <cell r="H60" t="str">
            <v>2º  Vara do Trabalho de RP</v>
          </cell>
          <cell r="I60" t="str">
            <v>Supercenter Ribeirão Preto</v>
          </cell>
          <cell r="J60" t="str">
            <v>Brasil Salomão e Matthes</v>
          </cell>
          <cell r="K60">
            <v>21400</v>
          </cell>
          <cell r="L60">
            <v>21477.119999999999</v>
          </cell>
          <cell r="M60">
            <v>21767.18791511422</v>
          </cell>
          <cell r="N60">
            <v>1.01392042764447</v>
          </cell>
          <cell r="O60">
            <v>22070.196479510148</v>
          </cell>
          <cell r="P60">
            <v>21477.119999999999</v>
          </cell>
          <cell r="Q60">
            <v>-593.07647951014951</v>
          </cell>
          <cell r="R60" t="str">
            <v>Provável</v>
          </cell>
        </row>
        <row r="61">
          <cell r="A61" t="str">
            <v>00079/2002-113-15-00-1ARILSONDASILVA</v>
          </cell>
          <cell r="C61" t="str">
            <v>05.9083</v>
          </cell>
          <cell r="D61" t="str">
            <v>00079/2002-113-15-00-1</v>
          </cell>
          <cell r="E61">
            <v>2002</v>
          </cell>
          <cell r="F61" t="str">
            <v>ARILSON DA SILVA</v>
          </cell>
          <cell r="G61" t="str">
            <v>WAL-MART BRASIL LTDA</v>
          </cell>
          <cell r="H61" t="str">
            <v>5ª  Vara do Trabalho de Ribeirão Preto</v>
          </cell>
          <cell r="I61" t="str">
            <v>Supercenter Ribeirão Preto</v>
          </cell>
          <cell r="J61" t="str">
            <v>Brasil Salomão e Matthes</v>
          </cell>
          <cell r="K61">
            <v>30120.991529999999</v>
          </cell>
          <cell r="L61">
            <v>2000</v>
          </cell>
          <cell r="M61">
            <v>2027.0118074596799</v>
          </cell>
          <cell r="N61">
            <v>1.01392042764447</v>
          </cell>
          <cell r="O61">
            <v>2055.2286786599088</v>
          </cell>
          <cell r="P61">
            <v>2000</v>
          </cell>
          <cell r="Q61">
            <v>-55.228678659908837</v>
          </cell>
          <cell r="R61" t="str">
            <v>Provável</v>
          </cell>
        </row>
        <row r="62">
          <cell r="A62" t="str">
            <v>377-2005-113-15-00DALVASIMONEDOSSANTOS</v>
          </cell>
          <cell r="C62" t="str">
            <v>05.9083</v>
          </cell>
          <cell r="D62" t="str">
            <v>377-2005-113-15-00</v>
          </cell>
          <cell r="E62">
            <v>2005</v>
          </cell>
          <cell r="F62" t="str">
            <v>DALVA SIMONE DOS SANTOS</v>
          </cell>
          <cell r="G62" t="str">
            <v>WAL-MART BRASIL LTDA</v>
          </cell>
          <cell r="H62" t="str">
            <v>5º  Vara do Trabalho de RP</v>
          </cell>
          <cell r="I62" t="str">
            <v>Supercenter Ribeirão Preto</v>
          </cell>
          <cell r="J62" t="str">
            <v>Brasil Salomão e Matthes</v>
          </cell>
          <cell r="K62">
            <v>12300</v>
          </cell>
          <cell r="L62">
            <v>12369</v>
          </cell>
          <cell r="M62">
            <v>12536.05452323439</v>
          </cell>
          <cell r="N62">
            <v>1.01392042764447</v>
          </cell>
          <cell r="O62">
            <v>12710.561763172205</v>
          </cell>
          <cell r="P62">
            <v>12369</v>
          </cell>
          <cell r="Q62">
            <v>-341.56176317220525</v>
          </cell>
          <cell r="R62" t="str">
            <v>Provável</v>
          </cell>
        </row>
        <row r="63">
          <cell r="A63" t="str">
            <v>320-2006-066-15-00-3DANILOCHRISÓSTOMOCOELHO</v>
          </cell>
          <cell r="C63" t="str">
            <v>05.9083</v>
          </cell>
          <cell r="D63" t="str">
            <v>320-2006-066-15-00-3</v>
          </cell>
          <cell r="E63">
            <v>2006</v>
          </cell>
          <cell r="F63" t="str">
            <v>DANILO CHRISÓSTOMO COELHO</v>
          </cell>
          <cell r="G63" t="str">
            <v>WAL-MART BRASIL LTDA</v>
          </cell>
          <cell r="H63" t="str">
            <v>3ª Vara do Trabalho de Ribeirão Preto</v>
          </cell>
          <cell r="I63" t="str">
            <v>Supercenter Ribeirão Preto</v>
          </cell>
          <cell r="J63" t="str">
            <v>Brasil Salomão e Matthes</v>
          </cell>
          <cell r="K63">
            <v>49096.99</v>
          </cell>
          <cell r="L63">
            <v>49096.99</v>
          </cell>
          <cell r="M63">
            <v>49760.089220364913</v>
          </cell>
          <cell r="N63">
            <v>1.01392042764447</v>
          </cell>
          <cell r="O63">
            <v>50452.770941939372</v>
          </cell>
          <cell r="P63">
            <v>49096.99</v>
          </cell>
          <cell r="Q63">
            <v>-1355.7809419393743</v>
          </cell>
          <cell r="R63" t="str">
            <v>Provável</v>
          </cell>
        </row>
        <row r="64">
          <cell r="A64" t="str">
            <v>00615-2005-113-15-00-1EVELYNGUERATTOROMEIRO</v>
          </cell>
          <cell r="C64" t="str">
            <v>05.9083</v>
          </cell>
          <cell r="D64" t="str">
            <v>00615-2005-113-15-00-1</v>
          </cell>
          <cell r="E64" t="str">
            <v>2005</v>
          </cell>
          <cell r="F64" t="str">
            <v>EVELYN GUERATTO ROMEIRO</v>
          </cell>
          <cell r="G64" t="str">
            <v>MDV - SERVIÇOS DE CAPTAÇÃO E PROMOÇÕES LTDA EPP</v>
          </cell>
          <cell r="H64" t="str">
            <v>5ª  Vara do Trabalho de Ribeirão Preto</v>
          </cell>
          <cell r="I64" t="str">
            <v>Supercenter Ribeirão Preto</v>
          </cell>
          <cell r="J64" t="str">
            <v>Brasil Salomão e Matthes</v>
          </cell>
          <cell r="K64">
            <v>11107.724066250001</v>
          </cell>
          <cell r="L64">
            <v>3000</v>
          </cell>
          <cell r="M64">
            <v>3040.51771118952</v>
          </cell>
          <cell r="N64">
            <v>1.01392042764447</v>
          </cell>
          <cell r="O64">
            <v>3082.8430179898633</v>
          </cell>
          <cell r="P64">
            <v>3000</v>
          </cell>
          <cell r="Q64">
            <v>-82.843017989863256</v>
          </cell>
          <cell r="R64" t="str">
            <v>Provável</v>
          </cell>
        </row>
        <row r="65">
          <cell r="A65" t="str">
            <v>01621-2002-042-15-00-0FABIANOGAIOTTO</v>
          </cell>
          <cell r="C65" t="str">
            <v>05.9083</v>
          </cell>
          <cell r="D65" t="str">
            <v>01621-2002-042-15-00-0</v>
          </cell>
          <cell r="E65">
            <v>2002</v>
          </cell>
          <cell r="F65" t="str">
            <v>FABIANO GAIOTTO</v>
          </cell>
          <cell r="G65" t="str">
            <v>WAL-MART BRASIL LTDA</v>
          </cell>
          <cell r="H65" t="str">
            <v>2ª  Vara do Trabalho de Ribeirão Preto</v>
          </cell>
          <cell r="I65" t="str">
            <v>Supercenter Ribeirão Preto</v>
          </cell>
          <cell r="J65" t="str">
            <v>Brasil Salomão e Matthes</v>
          </cell>
          <cell r="K65">
            <v>10040.33051</v>
          </cell>
          <cell r="L65">
            <v>104510.43</v>
          </cell>
          <cell r="M65">
            <v>105921.93780634417</v>
          </cell>
          <cell r="N65">
            <v>1.01392042764447</v>
          </cell>
          <cell r="O65">
            <v>107396.41647753943</v>
          </cell>
          <cell r="P65">
            <v>104510.43</v>
          </cell>
          <cell r="Q65">
            <v>-2885.9864775394381</v>
          </cell>
          <cell r="R65" t="str">
            <v>Provável</v>
          </cell>
        </row>
        <row r="66">
          <cell r="A66" t="str">
            <v>00943-2006-042-15-00-6FABIANOSORRINOCINTRA</v>
          </cell>
          <cell r="B66">
            <v>39295</v>
          </cell>
          <cell r="C66" t="str">
            <v>05.9083</v>
          </cell>
          <cell r="D66" t="str">
            <v>00943-2006-042-15-00-6</v>
          </cell>
          <cell r="E66">
            <v>2006</v>
          </cell>
          <cell r="F66" t="str">
            <v>FABIANO SORRINO CINTRA</v>
          </cell>
          <cell r="G66" t="str">
            <v>WAL-MART BRASIL LTDA</v>
          </cell>
          <cell r="H66" t="str">
            <v>02ª VT DE RIBEIRÃO PRETO</v>
          </cell>
          <cell r="I66" t="str">
            <v>Supercenter Ribeirão Preto</v>
          </cell>
          <cell r="J66" t="str">
            <v>Brasil Salomão e Matthes</v>
          </cell>
          <cell r="K66">
            <v>33696</v>
          </cell>
          <cell r="L66">
            <v>33696</v>
          </cell>
          <cell r="M66">
            <v>34151.09493208069</v>
          </cell>
          <cell r="N66">
            <v>1.01392042764447</v>
          </cell>
          <cell r="O66">
            <v>34626.492778062144</v>
          </cell>
          <cell r="P66">
            <v>33696</v>
          </cell>
          <cell r="Q66">
            <v>-930.49277806214377</v>
          </cell>
          <cell r="R66" t="str">
            <v>Provável</v>
          </cell>
        </row>
        <row r="67">
          <cell r="A67" t="str">
            <v>674.2005.042.15.00.7FÁBIOLUISLEME</v>
          </cell>
          <cell r="C67" t="str">
            <v>05.9083</v>
          </cell>
          <cell r="D67" t="str">
            <v>674.2005.042.15.00.7</v>
          </cell>
          <cell r="E67">
            <v>2005</v>
          </cell>
          <cell r="F67" t="str">
            <v>FÁBIO LUIS LEME</v>
          </cell>
          <cell r="G67" t="str">
            <v>WAL-MART BRASIL LTDA</v>
          </cell>
          <cell r="H67" t="str">
            <v>2º  Vara do Trabalho de RP</v>
          </cell>
          <cell r="I67" t="str">
            <v>Supercenter Ribeirão Preto</v>
          </cell>
          <cell r="J67" t="str">
            <v>Brasil Salomão e Matthes</v>
          </cell>
          <cell r="K67">
            <v>43000</v>
          </cell>
          <cell r="L67">
            <v>6500</v>
          </cell>
          <cell r="M67">
            <v>6587.7883742439599</v>
          </cell>
          <cell r="N67">
            <v>1.01392042764447</v>
          </cell>
          <cell r="O67">
            <v>6679.4932056447033</v>
          </cell>
          <cell r="P67">
            <v>6500</v>
          </cell>
          <cell r="Q67">
            <v>-179.49320564470327</v>
          </cell>
          <cell r="R67" t="str">
            <v>Provável</v>
          </cell>
        </row>
        <row r="68">
          <cell r="A68" t="str">
            <v>00557-2004-066-15-00-2JEANFRANCOMIRANDA</v>
          </cell>
          <cell r="C68" t="str">
            <v>05.9083</v>
          </cell>
          <cell r="D68" t="str">
            <v>00557-2004-066-15-00-2</v>
          </cell>
          <cell r="E68">
            <v>2004</v>
          </cell>
          <cell r="F68" t="str">
            <v>JEAN FRANCO MIRANDA</v>
          </cell>
          <cell r="G68" t="str">
            <v>WAL-MART BRASIL LTDA</v>
          </cell>
          <cell r="H68" t="str">
            <v>3ª  Vara do Trabalho de Ribeirão Preto</v>
          </cell>
          <cell r="I68" t="str">
            <v>Supercenter Ribeirão Preto</v>
          </cell>
          <cell r="J68" t="str">
            <v>Brasil Salomão e Matthes</v>
          </cell>
          <cell r="K68">
            <v>14458.0759344</v>
          </cell>
          <cell r="L68">
            <v>6000</v>
          </cell>
          <cell r="M68">
            <v>6081.03542237904</v>
          </cell>
          <cell r="N68">
            <v>1.01392042764447</v>
          </cell>
          <cell r="O68">
            <v>6165.6860359797265</v>
          </cell>
          <cell r="P68">
            <v>6000</v>
          </cell>
          <cell r="Q68">
            <v>-165.68603597972651</v>
          </cell>
          <cell r="R68" t="str">
            <v>Provável</v>
          </cell>
        </row>
        <row r="69">
          <cell r="A69" t="str">
            <v>00823-2004-067-15-00-3JONASALVESFERREIRAJUNIOR</v>
          </cell>
          <cell r="C69" t="str">
            <v>05.9083</v>
          </cell>
          <cell r="D69" t="str">
            <v>00823-2004-067-15-00-3</v>
          </cell>
          <cell r="E69" t="str">
            <v>2004</v>
          </cell>
          <cell r="F69" t="str">
            <v>JONAS ALVES FERREIRA JUNIOR</v>
          </cell>
          <cell r="G69" t="str">
            <v>WAL-MART BRASIL LTDA</v>
          </cell>
          <cell r="H69" t="str">
            <v>4ª  Vara do Trabalho de Ribeirão Preto</v>
          </cell>
          <cell r="I69" t="str">
            <v>Supercenter Ribeirão Preto</v>
          </cell>
          <cell r="J69" t="str">
            <v>Brasil Salomão e Matthes</v>
          </cell>
          <cell r="K69">
            <v>17101.62367133638</v>
          </cell>
          <cell r="L69">
            <v>3800</v>
          </cell>
          <cell r="M69">
            <v>3851.3224341733917</v>
          </cell>
          <cell r="N69">
            <v>1.01392042764447</v>
          </cell>
          <cell r="O69">
            <v>3904.9344894538262</v>
          </cell>
          <cell r="P69">
            <v>3800</v>
          </cell>
          <cell r="Q69">
            <v>-104.93448945382625</v>
          </cell>
          <cell r="R69" t="str">
            <v>Provável</v>
          </cell>
        </row>
        <row r="70">
          <cell r="A70" t="str">
            <v>01432-2004-113-15-00-2JOSÉANTONIOALVES</v>
          </cell>
          <cell r="C70" t="str">
            <v>05.9083</v>
          </cell>
          <cell r="D70" t="str">
            <v>01432-2004-113-15-00-2</v>
          </cell>
          <cell r="E70">
            <v>2004</v>
          </cell>
          <cell r="F70" t="str">
            <v>JOSÉ ANTONIO ALVES</v>
          </cell>
          <cell r="G70" t="str">
            <v>WAL-MART BRASIL LTDA</v>
          </cell>
          <cell r="H70" t="str">
            <v>5ª  Vara do Trabalho de Ribeirão Preto</v>
          </cell>
          <cell r="I70" t="str">
            <v>Supercenter Ribeirão Preto</v>
          </cell>
          <cell r="J70" t="str">
            <v>Brasil Salomão e Matthes</v>
          </cell>
          <cell r="K70">
            <v>151571.08845332474</v>
          </cell>
          <cell r="L70">
            <v>10000</v>
          </cell>
          <cell r="M70">
            <v>10135.059037298399</v>
          </cell>
          <cell r="N70">
            <v>1.01392042764447</v>
          </cell>
          <cell r="O70">
            <v>10276.143393299542</v>
          </cell>
          <cell r="P70">
            <v>10000</v>
          </cell>
          <cell r="Q70">
            <v>-276.14339329954237</v>
          </cell>
          <cell r="R70" t="str">
            <v>Provável</v>
          </cell>
        </row>
        <row r="71">
          <cell r="A71" t="str">
            <v>04541-2006-153-15-00-2JULIOCESARASSISDEOLIVEIRA</v>
          </cell>
          <cell r="C71" t="str">
            <v>05.9083</v>
          </cell>
          <cell r="D71" t="str">
            <v>04541-2006-153-15-00-2</v>
          </cell>
          <cell r="E71">
            <v>2006</v>
          </cell>
          <cell r="F71" t="str">
            <v>JULIO CESAR ASSIS DE OLIVEIRA</v>
          </cell>
          <cell r="G71" t="str">
            <v>WAL-MART BRASIL LTDA</v>
          </cell>
          <cell r="H71" t="str">
            <v>6ª  Vara do Trabalho de Ribeirão Preto</v>
          </cell>
          <cell r="I71" t="str">
            <v>Supercenter Ribeirão Preto</v>
          </cell>
          <cell r="J71" t="str">
            <v>Brasil Salomão e Matthes</v>
          </cell>
          <cell r="K71">
            <v>10040.33051</v>
          </cell>
          <cell r="L71">
            <v>9730</v>
          </cell>
          <cell r="M71">
            <v>9861.4124432913432</v>
          </cell>
          <cell r="N71">
            <v>1.01392042764447</v>
          </cell>
          <cell r="O71">
            <v>9998.6875216804565</v>
          </cell>
          <cell r="P71">
            <v>9730</v>
          </cell>
          <cell r="Q71">
            <v>-268.68752168045648</v>
          </cell>
          <cell r="R71" t="str">
            <v>Provável</v>
          </cell>
          <cell r="S71" t="str">
            <v>Antiga numeração 0008-2002-066-15-00-6</v>
          </cell>
        </row>
        <row r="72">
          <cell r="A72" t="str">
            <v>01124-2003-042-15-00-3JULIOCESARDOMINGUESDOSSANTOS</v>
          </cell>
          <cell r="C72" t="str">
            <v>05.9083</v>
          </cell>
          <cell r="D72" t="str">
            <v>01124-2003-042-15-00-3</v>
          </cell>
          <cell r="E72">
            <v>2003</v>
          </cell>
          <cell r="F72" t="str">
            <v>JULIO CESAR DOMINGUES DOS SANTOS</v>
          </cell>
          <cell r="G72" t="str">
            <v>WAL-MART BRASIL LTDA</v>
          </cell>
          <cell r="H72" t="str">
            <v>2ª  Vara do Trabalho de Ribeirão Preto</v>
          </cell>
          <cell r="I72" t="str">
            <v>Supercenter Ribeirão Preto</v>
          </cell>
          <cell r="J72" t="str">
            <v>Brasil Salomão e Matthes</v>
          </cell>
          <cell r="K72">
            <v>10040.33051</v>
          </cell>
          <cell r="L72">
            <v>7825.21</v>
          </cell>
          <cell r="M72">
            <v>7930.8965329257808</v>
          </cell>
          <cell r="N72">
            <v>1.01392042764447</v>
          </cell>
          <cell r="O72">
            <v>8041.298004268152</v>
          </cell>
          <cell r="P72">
            <v>7825.21</v>
          </cell>
          <cell r="Q72">
            <v>-216.08800426815196</v>
          </cell>
          <cell r="R72" t="str">
            <v>Provável</v>
          </cell>
        </row>
        <row r="73">
          <cell r="A73" t="str">
            <v>552-2006-113-15-00-4JÚLIOCESARSOARESDEOLIVEIRA</v>
          </cell>
          <cell r="C73" t="str">
            <v>05.9083</v>
          </cell>
          <cell r="D73" t="str">
            <v>552-2006-113-15-00-4</v>
          </cell>
          <cell r="E73">
            <v>2006</v>
          </cell>
          <cell r="F73" t="str">
            <v>JÚLIO CESAR SOARES DE OLIVEIRA</v>
          </cell>
          <cell r="G73" t="str">
            <v>WAL-MART BRASIL LTDA</v>
          </cell>
          <cell r="H73" t="str">
            <v>5ª Vara do Trabalho de Ribeirão Preto</v>
          </cell>
          <cell r="I73" t="str">
            <v>Supercenter Ribeirão Preto</v>
          </cell>
          <cell r="J73" t="str">
            <v>Brasil Salomão e Matthes</v>
          </cell>
          <cell r="K73">
            <v>84196.56</v>
          </cell>
          <cell r="L73">
            <v>84196.56</v>
          </cell>
          <cell r="M73">
            <v>85333.710633743685</v>
          </cell>
          <cell r="N73">
            <v>1.01392042764447</v>
          </cell>
          <cell r="O73">
            <v>86521.592378254849</v>
          </cell>
          <cell r="P73">
            <v>84196.56</v>
          </cell>
          <cell r="Q73">
            <v>-2325.0323782548512</v>
          </cell>
          <cell r="R73" t="str">
            <v>Provável</v>
          </cell>
        </row>
        <row r="74">
          <cell r="A74" t="str">
            <v>00939-2003-067-15-00-1LUCIMARBASSODEOLIVEIRAESILVA</v>
          </cell>
          <cell r="B74">
            <v>39508</v>
          </cell>
          <cell r="C74" t="str">
            <v>05.9083</v>
          </cell>
          <cell r="D74" t="str">
            <v>00939-2003-067-15-00-1</v>
          </cell>
          <cell r="E74">
            <v>2003</v>
          </cell>
          <cell r="F74" t="str">
            <v>LUCIMAR BASSO DE OLIVEIRA E SILVA</v>
          </cell>
          <cell r="G74" t="str">
            <v>WAL-MART BRASIL LTDA</v>
          </cell>
          <cell r="H74" t="str">
            <v>4ª  Vara do Trabalho de Ribeirão Preto</v>
          </cell>
          <cell r="I74" t="str">
            <v>Supercenter Ribeirão Preto</v>
          </cell>
          <cell r="J74" t="str">
            <v>Brasil Salomão e Matthes</v>
          </cell>
          <cell r="K74">
            <v>18269.224750707839</v>
          </cell>
          <cell r="L74">
            <v>64983.75</v>
          </cell>
          <cell r="M74">
            <v>64983.75</v>
          </cell>
          <cell r="O74">
            <v>64983.75</v>
          </cell>
          <cell r="P74">
            <v>64983.75</v>
          </cell>
          <cell r="Q74">
            <v>0</v>
          </cell>
          <cell r="R74" t="str">
            <v>Provável</v>
          </cell>
          <cell r="S74" t="str">
            <v>Acordo R$ 65.000,00 (parcela 1 de 4 R$ 16.250,00)</v>
          </cell>
        </row>
        <row r="75">
          <cell r="A75" t="str">
            <v>00270-2004-087-15-00-9LUIZVANDERLEIFORATO</v>
          </cell>
          <cell r="C75" t="str">
            <v>05.9083</v>
          </cell>
          <cell r="D75" t="str">
            <v>00270-2004-087-15-00-9</v>
          </cell>
          <cell r="E75">
            <v>2004</v>
          </cell>
          <cell r="F75" t="str">
            <v>LUIZ VANDERLEI FORATO</v>
          </cell>
          <cell r="G75" t="str">
            <v>WAL-MART BRASIL LTDA</v>
          </cell>
          <cell r="H75" t="str">
            <v>4ª  Vara do Trabalho de Ribeirão Preto</v>
          </cell>
          <cell r="I75" t="str">
            <v>Supercenter Ribeirão Preto</v>
          </cell>
          <cell r="J75" t="str">
            <v>Brasil Salomão e Matthes</v>
          </cell>
          <cell r="K75">
            <v>11492.162301745999</v>
          </cell>
          <cell r="L75">
            <v>44070.63</v>
          </cell>
          <cell r="M75">
            <v>44665.843686093394</v>
          </cell>
          <cell r="N75">
            <v>1.01392042764447</v>
          </cell>
          <cell r="O75">
            <v>45287.611331304863</v>
          </cell>
          <cell r="P75">
            <v>44070.63</v>
          </cell>
          <cell r="Q75">
            <v>-1216.9813313048653</v>
          </cell>
          <cell r="R75" t="str">
            <v>Provável</v>
          </cell>
        </row>
        <row r="76">
          <cell r="A76" t="str">
            <v>21-2005-004-15-00-1LENICEAPARECIDABARBOSAPEREIRA</v>
          </cell>
          <cell r="B76">
            <v>39508</v>
          </cell>
          <cell r="C76" t="str">
            <v>05.9083</v>
          </cell>
          <cell r="D76" t="str">
            <v>21-2005-004-15-00-1</v>
          </cell>
          <cell r="E76">
            <v>2005</v>
          </cell>
          <cell r="F76" t="str">
            <v>LENICE APARECIDA BARBOSA PEREIRA</v>
          </cell>
          <cell r="G76" t="str">
            <v>WAL-MART BRASIL LTDA</v>
          </cell>
          <cell r="H76" t="str">
            <v>2º Vara do Trabalho de Ribeirão Preto</v>
          </cell>
          <cell r="I76" t="str">
            <v>Supercenter Ribeirão Preto</v>
          </cell>
          <cell r="J76" t="str">
            <v>Brasil Salomão e Matthes</v>
          </cell>
          <cell r="K76">
            <v>15000</v>
          </cell>
          <cell r="L76">
            <v>678.27</v>
          </cell>
          <cell r="M76">
            <v>678.27</v>
          </cell>
          <cell r="N76">
            <v>1.0135059040000001</v>
          </cell>
          <cell r="O76">
            <v>678.27</v>
          </cell>
          <cell r="P76">
            <v>678.27</v>
          </cell>
          <cell r="Q76">
            <v>0</v>
          </cell>
          <cell r="R76" t="str">
            <v>Provável</v>
          </cell>
          <cell r="S76" t="str">
            <v>Processo  quitado em 13/02/08 (R$      678,27 - GARANTIA DE EXECUÇÃO)  (R$     207,71 - CUSTAS PROCESSUAIS) (R$ 127,76 -  INSS RECLAMADA)</v>
          </cell>
        </row>
        <row r="77">
          <cell r="A77" t="str">
            <v>01188-2004-042-15-00-5-3634MARCOANTONIODOSREIS</v>
          </cell>
          <cell r="C77" t="str">
            <v>05.9083</v>
          </cell>
          <cell r="D77" t="str">
            <v>01188-2004-042-15-00-5 - 3634</v>
          </cell>
          <cell r="E77" t="str">
            <v>2004</v>
          </cell>
          <cell r="F77" t="str">
            <v>MARCO ANTONIO DOS REIS</v>
          </cell>
          <cell r="G77" t="str">
            <v>WAL-MART BRASIL LTDA</v>
          </cell>
          <cell r="H77" t="str">
            <v>2ª  Vara do Trabalho de Ribeirão Preto</v>
          </cell>
          <cell r="I77" t="str">
            <v>Supercenter Ribeirão Preto</v>
          </cell>
          <cell r="J77" t="str">
            <v>Brasil Salomão e Matthes</v>
          </cell>
          <cell r="K77">
            <v>31312.066964353889</v>
          </cell>
          <cell r="L77">
            <v>15000</v>
          </cell>
          <cell r="M77">
            <v>15202.588555947599</v>
          </cell>
          <cell r="N77">
            <v>1.01392042764447</v>
          </cell>
          <cell r="O77">
            <v>15414.215089949315</v>
          </cell>
          <cell r="P77">
            <v>15000</v>
          </cell>
          <cell r="Q77">
            <v>-414.21508994931537</v>
          </cell>
          <cell r="R77" t="str">
            <v>Provável</v>
          </cell>
        </row>
        <row r="78">
          <cell r="A78" t="str">
            <v>01884-2003-0066-15-00-0MARIAAPARECIDACAPITELLI</v>
          </cell>
          <cell r="C78" t="str">
            <v>05.9083</v>
          </cell>
          <cell r="D78" t="str">
            <v>01884-2003-0066-15-00-0</v>
          </cell>
          <cell r="E78">
            <v>2003</v>
          </cell>
          <cell r="F78" t="str">
            <v>MARIA APARECIDA CAPITELLI</v>
          </cell>
          <cell r="G78" t="str">
            <v>WAL-MART BRASIL LTDA</v>
          </cell>
          <cell r="H78" t="str">
            <v>3ª  Vara do Trabalho de Ribeirão Preto</v>
          </cell>
          <cell r="I78" t="str">
            <v>Supercenter Ribeirão Preto</v>
          </cell>
          <cell r="J78" t="str">
            <v>Brasil Salomão e Matthes</v>
          </cell>
          <cell r="K78">
            <v>14491.209025082999</v>
          </cell>
          <cell r="L78">
            <v>50000</v>
          </cell>
          <cell r="M78">
            <v>50675.295186491996</v>
          </cell>
          <cell r="N78">
            <v>1.01392042764447</v>
          </cell>
          <cell r="O78">
            <v>51380.716966497719</v>
          </cell>
          <cell r="P78">
            <v>50000</v>
          </cell>
          <cell r="Q78">
            <v>-1380.7169664977191</v>
          </cell>
          <cell r="R78" t="str">
            <v>Provável</v>
          </cell>
        </row>
        <row r="79">
          <cell r="A79" t="str">
            <v>00296/2001MARLENEOLIVEIRADASILVA</v>
          </cell>
          <cell r="C79" t="str">
            <v>05.9083</v>
          </cell>
          <cell r="D79" t="str">
            <v>00296/2001</v>
          </cell>
          <cell r="E79">
            <v>2001</v>
          </cell>
          <cell r="F79" t="str">
            <v>MARLENE OLIVEIRA DA SILVA</v>
          </cell>
          <cell r="G79" t="str">
            <v>WAL-MART BRASIL LTDA</v>
          </cell>
          <cell r="H79" t="str">
            <v>1ª  Vara do Trabalho de Ribeirão Preto</v>
          </cell>
          <cell r="I79" t="str">
            <v>Supercenter Ribeirão Preto</v>
          </cell>
          <cell r="J79" t="str">
            <v>Brasil Salomão e Matthes</v>
          </cell>
          <cell r="K79">
            <v>57173.959266059297</v>
          </cell>
          <cell r="L79">
            <v>20000</v>
          </cell>
          <cell r="M79">
            <v>26098.02</v>
          </cell>
          <cell r="O79">
            <v>26098.02</v>
          </cell>
          <cell r="P79">
            <v>20000</v>
          </cell>
          <cell r="Q79">
            <v>-6098.02</v>
          </cell>
          <cell r="R79" t="str">
            <v>Provável</v>
          </cell>
          <cell r="S79" t="str">
            <v>garantia a execução R$ 26.098,02 - 11/09</v>
          </cell>
        </row>
        <row r="80">
          <cell r="A80" t="str">
            <v>02688/99MYLENESOUZASÁ</v>
          </cell>
          <cell r="C80" t="str">
            <v>05.9083</v>
          </cell>
          <cell r="D80" t="str">
            <v>02688/99</v>
          </cell>
          <cell r="E80">
            <v>1999</v>
          </cell>
          <cell r="F80" t="str">
            <v>MYLENE SOUZA SÁ</v>
          </cell>
          <cell r="G80" t="str">
            <v>WAL-MART BRASIL LTDA</v>
          </cell>
          <cell r="H80" t="str">
            <v>5ª  Vara do Trabalho de Ribeirão Preto</v>
          </cell>
          <cell r="I80" t="str">
            <v>Supercenter Ribeirão Preto</v>
          </cell>
          <cell r="J80" t="str">
            <v>Brasil Salomão e Matthes</v>
          </cell>
          <cell r="K80">
            <v>3514.1156784999998</v>
          </cell>
          <cell r="L80">
            <v>2000</v>
          </cell>
          <cell r="M80">
            <v>2027.0118074596799</v>
          </cell>
          <cell r="N80">
            <v>1.01392042764447</v>
          </cell>
          <cell r="O80">
            <v>2055.2286786599088</v>
          </cell>
          <cell r="P80">
            <v>2000</v>
          </cell>
          <cell r="Q80">
            <v>-55.228678659908837</v>
          </cell>
          <cell r="R80" t="str">
            <v>Provável</v>
          </cell>
        </row>
        <row r="81">
          <cell r="A81" t="str">
            <v>01038-2004-067-15-00-8NELIDEOLIVEIRABATISTA</v>
          </cell>
          <cell r="B81">
            <v>39114</v>
          </cell>
          <cell r="C81" t="str">
            <v>05.9083</v>
          </cell>
          <cell r="D81" t="str">
            <v>01038-2004-067-15-00-8</v>
          </cell>
          <cell r="E81">
            <v>2004</v>
          </cell>
          <cell r="F81" t="str">
            <v>NELI DE OLIVEIRA BATISTA</v>
          </cell>
          <cell r="G81" t="str">
            <v>WAL-MART BRASIL LTDA</v>
          </cell>
          <cell r="H81" t="str">
            <v>4ª  Vara do Trabalho de Ribeirão Preto</v>
          </cell>
          <cell r="I81" t="str">
            <v>Supercenter Ribeirão Preto</v>
          </cell>
          <cell r="J81" t="str">
            <v>Brasil Salomão e Matthes</v>
          </cell>
          <cell r="K81">
            <v>17080.610263611998</v>
          </cell>
          <cell r="L81">
            <v>17012</v>
          </cell>
          <cell r="M81">
            <v>17241.762434252036</v>
          </cell>
          <cell r="N81">
            <v>1.01392042764447</v>
          </cell>
          <cell r="O81">
            <v>17481.77514068118</v>
          </cell>
          <cell r="P81">
            <v>17012</v>
          </cell>
          <cell r="Q81">
            <v>-469.77514068118035</v>
          </cell>
          <cell r="R81" t="str">
            <v>Provável</v>
          </cell>
        </row>
        <row r="82">
          <cell r="A82" t="str">
            <v>01240-2005-042-15-00-4RAFAELSOBRINHOFERREIRA</v>
          </cell>
          <cell r="C82" t="str">
            <v>05.9083</v>
          </cell>
          <cell r="D82" t="str">
            <v>01240-2005-042-15-00-4</v>
          </cell>
          <cell r="E82" t="str">
            <v>2005</v>
          </cell>
          <cell r="F82" t="str">
            <v>RAFAEL SOBRINHO FERREIRA</v>
          </cell>
          <cell r="G82" t="str">
            <v>WAL-MART BRASIL LTDA</v>
          </cell>
          <cell r="H82" t="str">
            <v>2ª  Vara do Trabalho de Ribeirão Preto</v>
          </cell>
          <cell r="I82" t="str">
            <v>Supercenter Ribeirão Preto</v>
          </cell>
          <cell r="J82" t="str">
            <v>Brasil Salomão e Matthes</v>
          </cell>
          <cell r="K82">
            <v>4861.0359307910639</v>
          </cell>
          <cell r="L82">
            <v>4832.1499999999996</v>
          </cell>
          <cell r="M82">
            <v>4897.412552708146</v>
          </cell>
          <cell r="N82">
            <v>1.01392042764447</v>
          </cell>
          <cell r="O82">
            <v>4965.5866297932389</v>
          </cell>
          <cell r="P82">
            <v>4832.1499999999996</v>
          </cell>
          <cell r="Q82">
            <v>-133.43662979323926</v>
          </cell>
          <cell r="R82" t="str">
            <v>Provável</v>
          </cell>
        </row>
        <row r="83">
          <cell r="A83" t="str">
            <v>01524-2005-113-15-00-3RENATOMOURARUSTICE</v>
          </cell>
          <cell r="C83" t="str">
            <v>05.9083</v>
          </cell>
          <cell r="D83" t="str">
            <v>01524-2005-113-15-00-3</v>
          </cell>
          <cell r="E83">
            <v>2005</v>
          </cell>
          <cell r="F83" t="str">
            <v>RENATO MOURA RUSTICE</v>
          </cell>
          <cell r="G83" t="str">
            <v>WAL-MART BRASIL LTDA</v>
          </cell>
          <cell r="H83" t="str">
            <v>5ª Vara do Trabalho de Ribeirão Preto</v>
          </cell>
          <cell r="I83" t="str">
            <v>Supercenter Ribeirão Preto</v>
          </cell>
          <cell r="J83" t="str">
            <v>Brasil Salomão e Matthes</v>
          </cell>
          <cell r="K83">
            <v>184665.68</v>
          </cell>
          <cell r="L83">
            <v>44085.21</v>
          </cell>
          <cell r="M83">
            <v>44085.21</v>
          </cell>
          <cell r="O83">
            <v>44085.21</v>
          </cell>
          <cell r="P83">
            <v>76800</v>
          </cell>
          <cell r="Q83">
            <v>32714.79</v>
          </cell>
          <cell r="R83" t="str">
            <v>Provável</v>
          </cell>
          <cell r="S83" t="str">
            <v>acordo 5 parcelas (R$ 19.200,00) total de R$ 96.000,00</v>
          </cell>
        </row>
        <row r="84">
          <cell r="A84" t="str">
            <v>2158/2006RICARDOFIGUEIROABORGHINI</v>
          </cell>
          <cell r="C84" t="str">
            <v>05.9083</v>
          </cell>
          <cell r="D84" t="str">
            <v>2158/2006</v>
          </cell>
          <cell r="E84" t="str">
            <v>2004</v>
          </cell>
          <cell r="F84" t="str">
            <v>RICARDO FIGUEIROA BORGHINI</v>
          </cell>
          <cell r="G84" t="str">
            <v>WAL-MART BRASIL LTDA</v>
          </cell>
          <cell r="H84" t="str">
            <v>6ª  Vara do Trabalho de Ribeirão Preto</v>
          </cell>
          <cell r="I84" t="str">
            <v>Supercenter Ribeirão Preto</v>
          </cell>
          <cell r="J84" t="str">
            <v>Brasil Salomão e Matthes</v>
          </cell>
          <cell r="K84">
            <v>95272.139495151947</v>
          </cell>
          <cell r="L84">
            <v>98317.05</v>
          </cell>
          <cell r="M84">
            <v>98317.05</v>
          </cell>
          <cell r="O84">
            <v>98317.05</v>
          </cell>
          <cell r="P84">
            <v>98317.05</v>
          </cell>
          <cell r="Q84">
            <v>0</v>
          </cell>
          <cell r="R84" t="str">
            <v>Provável</v>
          </cell>
          <cell r="S84" t="str">
            <v>garantia a execução R$ 98.317,05</v>
          </cell>
        </row>
        <row r="85">
          <cell r="A85" t="str">
            <v>1864-2004-42-15-00-0RODRIGOAPARECIDORIBEIRO</v>
          </cell>
          <cell r="C85" t="str">
            <v>05.9083</v>
          </cell>
          <cell r="D85" t="str">
            <v>1864-2004-42-15-00-0</v>
          </cell>
          <cell r="E85" t="str">
            <v>2004</v>
          </cell>
          <cell r="F85" t="str">
            <v>RODRIGO APARECIDO RIBEIRO</v>
          </cell>
          <cell r="G85" t="str">
            <v>WAL-MART BRASIL LTDA</v>
          </cell>
          <cell r="H85" t="str">
            <v>2º  Vara do Trabalho de RP</v>
          </cell>
          <cell r="I85" t="str">
            <v>Supercenter Ribeirão Preto</v>
          </cell>
          <cell r="J85" t="str">
            <v>Brasil Salomão e Matthes</v>
          </cell>
          <cell r="K85">
            <v>66127.842000000004</v>
          </cell>
          <cell r="L85">
            <v>5000</v>
          </cell>
          <cell r="M85">
            <v>5067.5295186491994</v>
          </cell>
          <cell r="N85">
            <v>1.01392042764447</v>
          </cell>
          <cell r="O85">
            <v>5138.0716966497712</v>
          </cell>
          <cell r="P85">
            <v>5000</v>
          </cell>
          <cell r="Q85">
            <v>-138.07169664977118</v>
          </cell>
          <cell r="R85" t="str">
            <v>Provável</v>
          </cell>
        </row>
        <row r="86">
          <cell r="A86" t="str">
            <v>05-2006-066-15-00-5ROGÉRIOGOMESDASILVA</v>
          </cell>
          <cell r="B86">
            <v>39083</v>
          </cell>
          <cell r="C86" t="str">
            <v>05.9083</v>
          </cell>
          <cell r="D86" t="str">
            <v>05-2006-066-15-00-5</v>
          </cell>
          <cell r="E86">
            <v>2006</v>
          </cell>
          <cell r="F86" t="str">
            <v>ROGÉRIO GOMES DA SILVA</v>
          </cell>
          <cell r="G86" t="str">
            <v>WAL-MART BRASIL LTDA</v>
          </cell>
          <cell r="H86" t="str">
            <v>3ª Vara do Trabalho de Ribeirão Preto</v>
          </cell>
          <cell r="I86" t="str">
            <v>Supercenter Ribeirão Preto</v>
          </cell>
          <cell r="J86" t="str">
            <v>Brasil Salomão e Matthes</v>
          </cell>
          <cell r="K86">
            <v>27474.58</v>
          </cell>
          <cell r="L86">
            <v>27474.58</v>
          </cell>
          <cell r="M86">
            <v>27845.649032497789</v>
          </cell>
          <cell r="N86">
            <v>1.01392042764447</v>
          </cell>
          <cell r="O86">
            <v>28233.27237506798</v>
          </cell>
          <cell r="P86">
            <v>27474.58</v>
          </cell>
          <cell r="Q86">
            <v>-758.69237506797799</v>
          </cell>
          <cell r="R86" t="str">
            <v>Provável</v>
          </cell>
        </row>
        <row r="87">
          <cell r="A87" t="str">
            <v>01078-2005-004-15-8SELMACARMOFIDELIS</v>
          </cell>
          <cell r="C87" t="str">
            <v>05.9083</v>
          </cell>
          <cell r="D87" t="str">
            <v>01078-2005-004-15-8</v>
          </cell>
          <cell r="E87" t="str">
            <v>2005</v>
          </cell>
          <cell r="F87" t="str">
            <v>SELMA CARMO FIDELIS</v>
          </cell>
          <cell r="G87" t="str">
            <v>WAL-MART BRASIL LTDA</v>
          </cell>
          <cell r="H87" t="str">
            <v>1ª  Vara do Trabalho de Ribeirão Preto</v>
          </cell>
          <cell r="I87" t="str">
            <v>Supercenter Ribeirão Preto</v>
          </cell>
          <cell r="J87" t="str">
            <v>Brasil Salomão e Matthes</v>
          </cell>
          <cell r="K87">
            <v>196547.47644750003</v>
          </cell>
          <cell r="L87">
            <v>110213.07</v>
          </cell>
          <cell r="M87">
            <v>111701.59711319012</v>
          </cell>
          <cell r="N87">
            <v>1.01392042764447</v>
          </cell>
          <cell r="O87">
            <v>113256.53111357601</v>
          </cell>
          <cell r="P87">
            <v>110213.07</v>
          </cell>
          <cell r="Q87">
            <v>-3043.461113576006</v>
          </cell>
          <cell r="R87" t="str">
            <v>Provável</v>
          </cell>
        </row>
        <row r="88">
          <cell r="A88" t="str">
            <v>01212-2003-067-15-00-1SILVANAAPARECIDADEOLIVEIRA</v>
          </cell>
          <cell r="C88" t="str">
            <v>05.9083</v>
          </cell>
          <cell r="D88" t="str">
            <v>01212-2003-067-15-00-1</v>
          </cell>
          <cell r="E88" t="str">
            <v>2003</v>
          </cell>
          <cell r="F88" t="str">
            <v>SILVANA APARECIDA DE OLIVEIRA</v>
          </cell>
          <cell r="G88" t="str">
            <v>WAL-MART BRASIL LTDA</v>
          </cell>
          <cell r="H88" t="str">
            <v>4ª  Vara do Trabalho de Ribeirão Preto</v>
          </cell>
          <cell r="I88" t="str">
            <v>Supercenter Ribeirão Preto</v>
          </cell>
          <cell r="J88" t="str">
            <v>Brasil Salomão e Matthes</v>
          </cell>
          <cell r="K88">
            <v>13102.93912612818</v>
          </cell>
          <cell r="L88">
            <v>103747.76</v>
          </cell>
          <cell r="M88">
            <v>103747.76</v>
          </cell>
          <cell r="O88">
            <v>103747.76</v>
          </cell>
          <cell r="P88">
            <v>103747.76</v>
          </cell>
          <cell r="Q88">
            <v>0</v>
          </cell>
          <cell r="R88" t="str">
            <v>Provável</v>
          </cell>
          <cell r="S88" t="str">
            <v>garantia a execução R$ 103.747,76</v>
          </cell>
        </row>
        <row r="89">
          <cell r="A89" t="str">
            <v>02275-2005-004-15-00-4SIRLEICRISTINADASILVA</v>
          </cell>
          <cell r="C89" t="str">
            <v>05.9083</v>
          </cell>
          <cell r="D89" t="str">
            <v>02275-2005-004-15-00-4</v>
          </cell>
          <cell r="E89">
            <v>2006</v>
          </cell>
          <cell r="F89" t="str">
            <v>SIRLEI CRISTINA DA SILVA</v>
          </cell>
          <cell r="G89" t="str">
            <v>WAL-MART BRASIL LTDA</v>
          </cell>
          <cell r="H89" t="str">
            <v>1ª Vara do Trabalho de Ribeirão Preto</v>
          </cell>
          <cell r="I89" t="str">
            <v>Supercenter Ribeirão Preto</v>
          </cell>
          <cell r="J89" t="str">
            <v>Brasil Salomão e Matthes</v>
          </cell>
          <cell r="K89">
            <v>62232.34</v>
          </cell>
          <cell r="L89">
            <v>62232.34</v>
          </cell>
          <cell r="M89">
            <v>63072.843992922666</v>
          </cell>
          <cell r="N89">
            <v>1.01392042764447</v>
          </cell>
          <cell r="O89">
            <v>63950.844954057087</v>
          </cell>
          <cell r="P89">
            <v>62232.34</v>
          </cell>
          <cell r="Q89">
            <v>-1718.5049540570908</v>
          </cell>
          <cell r="R89" t="str">
            <v>Provável</v>
          </cell>
        </row>
        <row r="90">
          <cell r="A90" t="str">
            <v>00772/01-4UEBERANTONIOPEREIRADOSSANTOSJUNIOR</v>
          </cell>
          <cell r="C90" t="str">
            <v>05.9083</v>
          </cell>
          <cell r="D90" t="str">
            <v>00772/01-4</v>
          </cell>
          <cell r="E90">
            <v>2001</v>
          </cell>
          <cell r="F90" t="str">
            <v>UEBER ANTONIO PEREIRA DOS SANTOS JUNIOR</v>
          </cell>
          <cell r="G90" t="str">
            <v>WAL-MART BRASIL LTDA</v>
          </cell>
          <cell r="H90" t="str">
            <v>5ª  Vara do Trabalho de Ribeirão Preto</v>
          </cell>
          <cell r="I90" t="str">
            <v>Supercenter Ribeirão Preto</v>
          </cell>
          <cell r="J90" t="str">
            <v>Brasil Salomão e Matthes</v>
          </cell>
          <cell r="K90">
            <v>94379.106793999992</v>
          </cell>
          <cell r="L90">
            <v>92674.84</v>
          </cell>
          <cell r="M90">
            <v>93926.497467218316</v>
          </cell>
          <cell r="N90">
            <v>1.01392042764447</v>
          </cell>
          <cell r="O90">
            <v>95233.994479109228</v>
          </cell>
          <cell r="P90">
            <v>92674.84</v>
          </cell>
          <cell r="Q90">
            <v>-2559.154479109231</v>
          </cell>
          <cell r="R90" t="str">
            <v>Provável</v>
          </cell>
        </row>
        <row r="91">
          <cell r="A91" t="str">
            <v>547-2005-004-15-00-1UEDERLÚCIAVILAÇA</v>
          </cell>
          <cell r="C91" t="str">
            <v>05.9083</v>
          </cell>
          <cell r="D91" t="str">
            <v>547-2005-004-15-00-1</v>
          </cell>
          <cell r="E91" t="str">
            <v>2005</v>
          </cell>
          <cell r="F91" t="str">
            <v>UEDERLÚCIA VILAÇA</v>
          </cell>
          <cell r="G91" t="str">
            <v>WAL-MART BRASIL LTDA</v>
          </cell>
          <cell r="H91" t="str">
            <v>1º  Vara do Trabalho de RP</v>
          </cell>
          <cell r="I91" t="str">
            <v>Supercenter Ribeirão Preto</v>
          </cell>
          <cell r="J91" t="str">
            <v>Brasil Salomão e Matthes</v>
          </cell>
          <cell r="K91">
            <v>70135.59</v>
          </cell>
          <cell r="L91">
            <v>5000</v>
          </cell>
          <cell r="M91">
            <v>5067.5295186491994</v>
          </cell>
          <cell r="N91">
            <v>1.01392042764447</v>
          </cell>
          <cell r="O91">
            <v>5138.0716966497712</v>
          </cell>
          <cell r="P91">
            <v>5000</v>
          </cell>
          <cell r="Q91">
            <v>-138.07169664977118</v>
          </cell>
          <cell r="R91" t="str">
            <v>Provável</v>
          </cell>
        </row>
        <row r="92">
          <cell r="A92" t="str">
            <v>01283-2004-089-15-00-2CLAUDEMIRABILIO</v>
          </cell>
          <cell r="C92" t="str">
            <v>05.9083</v>
          </cell>
          <cell r="D92" t="str">
            <v>01283-2004-089-15-00-2</v>
          </cell>
          <cell r="E92">
            <v>2004</v>
          </cell>
          <cell r="F92" t="str">
            <v>CLAUDEMIR ABILIO</v>
          </cell>
          <cell r="G92" t="str">
            <v>WAL-MART BRASIL LTDA</v>
          </cell>
          <cell r="H92" t="str">
            <v>2ª  Vara do Trabalho de Bauru</v>
          </cell>
          <cell r="I92" t="str">
            <v>Supercenter Bauru</v>
          </cell>
          <cell r="J92" t="str">
            <v>Carlos &amp; Yeda</v>
          </cell>
          <cell r="K92">
            <v>3853.6294546956501</v>
          </cell>
          <cell r="L92">
            <v>500</v>
          </cell>
          <cell r="M92">
            <v>506.75295186491996</v>
          </cell>
          <cell r="N92">
            <v>1.01392042764447</v>
          </cell>
          <cell r="O92">
            <v>513.80716966497721</v>
          </cell>
          <cell r="P92">
            <v>500</v>
          </cell>
          <cell r="Q92">
            <v>-13.807169664977209</v>
          </cell>
          <cell r="R92" t="str">
            <v>Provável</v>
          </cell>
        </row>
        <row r="93">
          <cell r="A93" t="str">
            <v>01011-2004-089-15-00-2DARCISPARAPAN</v>
          </cell>
          <cell r="C93" t="str">
            <v>05.9083</v>
          </cell>
          <cell r="D93" t="str">
            <v>01011-2004-089-15-00-2</v>
          </cell>
          <cell r="E93">
            <v>2004</v>
          </cell>
          <cell r="F93" t="str">
            <v>DARCI SPARAPAN</v>
          </cell>
          <cell r="G93" t="str">
            <v>WAL-MART BRASIL LTDA</v>
          </cell>
          <cell r="H93" t="str">
            <v>2ª  Vara do Trabalho de Bauru</v>
          </cell>
          <cell r="I93" t="str">
            <v>Supercenter Bauru</v>
          </cell>
          <cell r="J93" t="str">
            <v>Carlos &amp; Yeda</v>
          </cell>
          <cell r="K93">
            <v>4075.1994683903299</v>
          </cell>
          <cell r="L93">
            <v>2017.26</v>
          </cell>
          <cell r="M93">
            <v>2017.26</v>
          </cell>
          <cell r="O93">
            <v>2017.26</v>
          </cell>
          <cell r="P93">
            <v>2017.26</v>
          </cell>
          <cell r="Q93">
            <v>0</v>
          </cell>
          <cell r="R93" t="str">
            <v>Provável</v>
          </cell>
          <cell r="S93" t="str">
            <v>garantia da execução R$ 2.017,26</v>
          </cell>
        </row>
        <row r="94">
          <cell r="A94" t="str">
            <v>00821-2002-091-15-00-6EVERSONAPARECIDOVIEIRA</v>
          </cell>
          <cell r="C94" t="str">
            <v>05.9083</v>
          </cell>
          <cell r="D94" t="str">
            <v>00821-2002-091-15-00-6</v>
          </cell>
          <cell r="E94">
            <v>2002</v>
          </cell>
          <cell r="F94" t="str">
            <v>EVERSON APARECIDO VIEIRA</v>
          </cell>
          <cell r="G94" t="str">
            <v>A. F. SERVIÇOS GERAIS E TRANSPORTES LTDA</v>
          </cell>
          <cell r="H94" t="str">
            <v>4ª  Vara do Trabalho de Bauru</v>
          </cell>
          <cell r="I94" t="str">
            <v>Supercenter Bauru</v>
          </cell>
          <cell r="J94" t="str">
            <v>Carlos &amp; Yeda</v>
          </cell>
          <cell r="K94">
            <v>2206.7642427928999</v>
          </cell>
          <cell r="L94">
            <v>4000</v>
          </cell>
          <cell r="M94">
            <v>4054.0236149193597</v>
          </cell>
          <cell r="N94">
            <v>1.01392042764447</v>
          </cell>
          <cell r="O94">
            <v>4110.4573573198177</v>
          </cell>
          <cell r="P94">
            <v>4000</v>
          </cell>
          <cell r="Q94">
            <v>-110.45735731981767</v>
          </cell>
          <cell r="R94" t="str">
            <v>Provável</v>
          </cell>
        </row>
        <row r="95">
          <cell r="A95" t="str">
            <v>00489-2003-089-15-00-4EVERSONVIEIRADEFARIA</v>
          </cell>
          <cell r="C95" t="str">
            <v>05.9083</v>
          </cell>
          <cell r="D95" t="str">
            <v>00489-2003-089-15-00-4</v>
          </cell>
          <cell r="E95">
            <v>2003</v>
          </cell>
          <cell r="F95" t="str">
            <v>EVERSON VIEIRA DE FARIA</v>
          </cell>
          <cell r="G95" t="str">
            <v>WAL-MART BRASIL LTDA</v>
          </cell>
          <cell r="H95" t="str">
            <v>2ª  Vara do Trabalho de Bauru</v>
          </cell>
          <cell r="I95" t="str">
            <v>Supercenter Bauru</v>
          </cell>
          <cell r="J95" t="str">
            <v>Carlos &amp; Yeda</v>
          </cell>
          <cell r="K95">
            <v>13400</v>
          </cell>
          <cell r="L95">
            <v>15000</v>
          </cell>
          <cell r="M95">
            <v>15202.588555947599</v>
          </cell>
          <cell r="N95">
            <v>1.01392042764447</v>
          </cell>
          <cell r="O95">
            <v>15414.215089949315</v>
          </cell>
          <cell r="P95">
            <v>15000</v>
          </cell>
          <cell r="Q95">
            <v>-414.21508994931537</v>
          </cell>
          <cell r="R95" t="str">
            <v>Provável</v>
          </cell>
        </row>
        <row r="96">
          <cell r="A96" t="str">
            <v>01759.2005.005.15.00.2MARCOSROBERTOCORREA</v>
          </cell>
          <cell r="B96">
            <v>39508</v>
          </cell>
          <cell r="C96" t="str">
            <v>05.9083</v>
          </cell>
          <cell r="D96" t="str">
            <v>01759.2005.005.15.00.2</v>
          </cell>
          <cell r="E96">
            <v>2005</v>
          </cell>
          <cell r="F96" t="str">
            <v>MARCOS ROBERTO CORREA</v>
          </cell>
          <cell r="G96" t="str">
            <v>WAL-MART BRASIL LTDA</v>
          </cell>
          <cell r="H96" t="str">
            <v>1ª Vara do Trabalho de Bauru</v>
          </cell>
          <cell r="I96" t="str">
            <v>Supercenter Bauru</v>
          </cell>
          <cell r="J96" t="str">
            <v>Carlos &amp; Yeda</v>
          </cell>
          <cell r="K96">
            <v>96543.74</v>
          </cell>
          <cell r="L96">
            <v>130000</v>
          </cell>
          <cell r="M96">
            <v>131755.76748487918</v>
          </cell>
          <cell r="N96">
            <v>1.0135059040000001</v>
          </cell>
          <cell r="O96">
            <v>133535.24823197629</v>
          </cell>
          <cell r="P96">
            <v>130000</v>
          </cell>
          <cell r="Q96">
            <v>-3535.248231976293</v>
          </cell>
          <cell r="R96" t="str">
            <v>Provável</v>
          </cell>
        </row>
        <row r="97">
          <cell r="A97" t="str">
            <v>00191-2004-089-15-00-5MATHEUSLOPESRAYMUNDO</v>
          </cell>
          <cell r="C97" t="str">
            <v>05.9083</v>
          </cell>
          <cell r="D97" t="str">
            <v>00191-2004-089-15-00-5</v>
          </cell>
          <cell r="E97">
            <v>2004</v>
          </cell>
          <cell r="F97" t="str">
            <v>MATHEUS LOPES RAYMUNDO</v>
          </cell>
          <cell r="G97" t="str">
            <v>WAL-MART BRASIL LTDA</v>
          </cell>
          <cell r="H97" t="str">
            <v>2ª  Vara do Trabalho de Bauru</v>
          </cell>
          <cell r="I97" t="str">
            <v>Supercenter Bauru</v>
          </cell>
          <cell r="J97" t="str">
            <v>Carlos &amp; Yeda</v>
          </cell>
          <cell r="K97">
            <v>94000</v>
          </cell>
          <cell r="L97">
            <v>141000</v>
          </cell>
          <cell r="M97">
            <v>142904.33242590743</v>
          </cell>
          <cell r="N97">
            <v>1.01392042764447</v>
          </cell>
          <cell r="O97">
            <v>144893.62184552356</v>
          </cell>
          <cell r="P97">
            <v>141000</v>
          </cell>
          <cell r="Q97">
            <v>-3893.6218455235648</v>
          </cell>
          <cell r="R97" t="str">
            <v>Provável</v>
          </cell>
        </row>
        <row r="98">
          <cell r="A98" t="str">
            <v>00411-2002-090-15-00-9REINALDOMARTINSJUNIOR</v>
          </cell>
          <cell r="C98" t="str">
            <v>05.9083</v>
          </cell>
          <cell r="D98" t="str">
            <v>00411-2002-090-15-00-9</v>
          </cell>
          <cell r="E98">
            <v>2002</v>
          </cell>
          <cell r="F98" t="str">
            <v>REINALDO MARTINS JUNIOR</v>
          </cell>
          <cell r="G98" t="str">
            <v>WAL-MART BRASIL LTDA</v>
          </cell>
          <cell r="H98" t="str">
            <v>3ª  Vara do Trabalho de Bauru</v>
          </cell>
          <cell r="I98" t="str">
            <v>Supercenter Bauru</v>
          </cell>
          <cell r="J98" t="str">
            <v>Carlos &amp; Yeda</v>
          </cell>
          <cell r="K98">
            <v>10800</v>
          </cell>
          <cell r="L98">
            <v>1000</v>
          </cell>
          <cell r="M98">
            <v>1013.5059037298399</v>
          </cell>
          <cell r="N98">
            <v>1.01392042764447</v>
          </cell>
          <cell r="O98">
            <v>1027.6143393299544</v>
          </cell>
          <cell r="P98">
            <v>1000</v>
          </cell>
          <cell r="Q98">
            <v>-27.614339329954419</v>
          </cell>
          <cell r="R98" t="str">
            <v>Provável</v>
          </cell>
        </row>
        <row r="99">
          <cell r="A99" t="str">
            <v>00979-2001-089-15-00-2ROBERTOMOEÇARODRIGUES</v>
          </cell>
          <cell r="C99" t="str">
            <v>05.9083</v>
          </cell>
          <cell r="D99" t="str">
            <v>00979-2001-089-15-00-2</v>
          </cell>
          <cell r="E99">
            <v>2001</v>
          </cell>
          <cell r="F99" t="str">
            <v>ROBERTO MOEÇA RODRIGUES</v>
          </cell>
          <cell r="G99" t="str">
            <v>WAL-MART BRASIL LTDA</v>
          </cell>
          <cell r="H99" t="str">
            <v>2ª  Vara do Trabalho de Bauru</v>
          </cell>
          <cell r="I99" t="str">
            <v>Supercenter Bauru</v>
          </cell>
          <cell r="J99" t="str">
            <v>Carlos &amp; Yeda</v>
          </cell>
          <cell r="K99">
            <v>10542.347035499999</v>
          </cell>
          <cell r="L99">
            <v>5500</v>
          </cell>
          <cell r="M99">
            <v>5500</v>
          </cell>
          <cell r="N99">
            <v>1.01392042764447</v>
          </cell>
          <cell r="O99">
            <v>5576.5623520445852</v>
          </cell>
          <cell r="P99">
            <v>4000</v>
          </cell>
          <cell r="Q99">
            <v>-1576.5623520445852</v>
          </cell>
          <cell r="R99" t="str">
            <v>Provável</v>
          </cell>
        </row>
        <row r="100">
          <cell r="A100" t="str">
            <v>00589-2002-090-15-00-0SILVANATEIXEIRA</v>
          </cell>
          <cell r="C100" t="str">
            <v>05.9083</v>
          </cell>
          <cell r="D100" t="str">
            <v>00589-2002-090-15-00-0</v>
          </cell>
          <cell r="E100">
            <v>2002</v>
          </cell>
          <cell r="F100" t="str">
            <v>SILVANA TEIXEIRA</v>
          </cell>
          <cell r="G100" t="str">
            <v>WAL-MART BRASIL LTDA</v>
          </cell>
          <cell r="H100" t="str">
            <v>3ª  Vara do Trabalho de Bauru</v>
          </cell>
          <cell r="I100" t="str">
            <v>Supercenter Bauru</v>
          </cell>
          <cell r="J100" t="str">
            <v>Carlos &amp; Yeda</v>
          </cell>
          <cell r="K100">
            <v>1636.57387313</v>
          </cell>
          <cell r="L100">
            <v>100.4</v>
          </cell>
          <cell r="M100">
            <v>101.75599273447594</v>
          </cell>
          <cell r="N100">
            <v>1.01392042764447</v>
          </cell>
          <cell r="O100">
            <v>103.17247966872742</v>
          </cell>
          <cell r="P100">
            <v>100.4</v>
          </cell>
          <cell r="Q100">
            <v>-2.7724796687274136</v>
          </cell>
          <cell r="R100" t="str">
            <v>Provável</v>
          </cell>
        </row>
        <row r="101">
          <cell r="A101" t="str">
            <v>01714.2006.034.02.00-5ROBERTONASCIMENTOAZEVEDODEOLIVEIRA</v>
          </cell>
          <cell r="C101" t="str">
            <v>05.9083</v>
          </cell>
          <cell r="D101" t="str">
            <v>01714.2006.034.02.00-5</v>
          </cell>
          <cell r="E101">
            <v>2006</v>
          </cell>
          <cell r="F101" t="str">
            <v>ROBERTO NASCIMENTO AZEVEDO DE OLIVEIRA</v>
          </cell>
          <cell r="G101" t="str">
            <v>WAL-MART BRASIL LTDA</v>
          </cell>
          <cell r="H101" t="str">
            <v>34ª VT DE SÃO PAULO</v>
          </cell>
          <cell r="I101" t="str">
            <v>HO (MARCAS PRÓPRIAS)</v>
          </cell>
          <cell r="J101" t="str">
            <v>Colombo Advogados</v>
          </cell>
          <cell r="K101">
            <v>2157607.7999999998</v>
          </cell>
          <cell r="L101">
            <v>50000</v>
          </cell>
          <cell r="M101">
            <v>50675.295186491996</v>
          </cell>
          <cell r="N101">
            <v>1.01392042764447</v>
          </cell>
          <cell r="O101">
            <v>51380.716966497719</v>
          </cell>
          <cell r="P101">
            <v>50000</v>
          </cell>
          <cell r="Q101">
            <v>-1380.7169664977191</v>
          </cell>
          <cell r="R101" t="str">
            <v>Provável</v>
          </cell>
        </row>
        <row r="102">
          <cell r="A102" t="str">
            <v>00128-2006-013-15-00-1AMILTONVIEIRA</v>
          </cell>
          <cell r="C102" t="str">
            <v>05.9083</v>
          </cell>
          <cell r="D102" t="str">
            <v>00128-2006-013-15-00-1</v>
          </cell>
          <cell r="E102">
            <v>2006</v>
          </cell>
          <cell r="F102" t="str">
            <v>AMILTON VIEIRA</v>
          </cell>
          <cell r="G102" t="str">
            <v>WAL-MART BRASIL LTDA</v>
          </cell>
          <cell r="H102" t="str">
            <v>1ª Vara do Trabalho de São José dos Campos</v>
          </cell>
          <cell r="I102" t="str">
            <v>Sam's São José dos Campos</v>
          </cell>
          <cell r="J102" t="str">
            <v>Guilherme Diniz de Figueiredo Dominguez</v>
          </cell>
          <cell r="K102">
            <v>15361.24</v>
          </cell>
          <cell r="L102">
            <v>2000</v>
          </cell>
          <cell r="M102">
            <v>2027.0118074596799</v>
          </cell>
          <cell r="N102">
            <v>1.01392042764447</v>
          </cell>
          <cell r="O102">
            <v>2055.2286786599088</v>
          </cell>
          <cell r="P102">
            <v>2000</v>
          </cell>
          <cell r="Q102">
            <v>-55.228678659908837</v>
          </cell>
          <cell r="R102" t="str">
            <v>Provável</v>
          </cell>
        </row>
        <row r="103">
          <cell r="A103" t="str">
            <v>01345.2006.132.15.00-5ANDERSONALVESDEAMORIM</v>
          </cell>
          <cell r="B103">
            <v>39356</v>
          </cell>
          <cell r="C103" t="str">
            <v>05.9083</v>
          </cell>
          <cell r="D103" t="str">
            <v>01345.2006.132.15.00-5</v>
          </cell>
          <cell r="E103">
            <v>2006</v>
          </cell>
          <cell r="F103" t="str">
            <v>ANDERSON ALVES DE AMORIM</v>
          </cell>
          <cell r="G103" t="str">
            <v>WAL-MART BRASIL LTDA</v>
          </cell>
          <cell r="H103" t="str">
            <v>5ª VT DE SÃO JOSÉ DOS CAMPOS</v>
          </cell>
          <cell r="I103" t="str">
            <v>Sam's São José dos Campos</v>
          </cell>
          <cell r="J103" t="str">
            <v>Guilherme Diniz de Figueiredo Dominguez</v>
          </cell>
          <cell r="K103">
            <v>205322.44</v>
          </cell>
          <cell r="L103">
            <v>100000</v>
          </cell>
          <cell r="M103">
            <v>101350.59037298399</v>
          </cell>
          <cell r="N103">
            <v>1.01392042764447</v>
          </cell>
          <cell r="O103">
            <v>102761.43393299544</v>
          </cell>
          <cell r="P103">
            <v>100000</v>
          </cell>
          <cell r="Q103">
            <v>-2761.4339329954382</v>
          </cell>
          <cell r="R103" t="str">
            <v>Provável</v>
          </cell>
        </row>
        <row r="104">
          <cell r="A104" t="str">
            <v>00057-2005-083-15-00-7ANDERSONLUIZMOTATEIXEIRA</v>
          </cell>
          <cell r="C104" t="str">
            <v>05.9083</v>
          </cell>
          <cell r="D104" t="str">
            <v>00057-2005-083-15-00-7</v>
          </cell>
          <cell r="E104" t="str">
            <v>2005</v>
          </cell>
          <cell r="F104" t="str">
            <v>ANDERSON LUIZ MOTA TEIXEIRA</v>
          </cell>
          <cell r="G104" t="str">
            <v>WAL-MART BRASIL LTDA</v>
          </cell>
          <cell r="H104" t="str">
            <v>3ª  Vara do Trabalho de São José dos Campos</v>
          </cell>
          <cell r="I104" t="str">
            <v>Supercenter São José dos Campos</v>
          </cell>
          <cell r="J104" t="str">
            <v>Guilherme Diniz de Figueiredo Dominguez</v>
          </cell>
          <cell r="K104">
            <v>812.18064214108369</v>
          </cell>
          <cell r="L104">
            <v>1351.26</v>
          </cell>
          <cell r="M104">
            <v>1351.26</v>
          </cell>
          <cell r="O104">
            <v>1351.26</v>
          </cell>
          <cell r="P104">
            <v>1351.26</v>
          </cell>
          <cell r="Q104">
            <v>0</v>
          </cell>
          <cell r="R104" t="str">
            <v>Provável</v>
          </cell>
          <cell r="S104" t="str">
            <v>garantia da execução R$ 1.351,26</v>
          </cell>
        </row>
        <row r="105">
          <cell r="A105" t="str">
            <v>00326-2005-045-15-00-9CRISTINADEASSISGIRÃO</v>
          </cell>
          <cell r="C105" t="str">
            <v>05.9083</v>
          </cell>
          <cell r="D105" t="str">
            <v>00326-2005-045-15-00-9</v>
          </cell>
          <cell r="E105">
            <v>2005</v>
          </cell>
          <cell r="F105" t="str">
            <v>CRISTINA DE ASSIS GIRÃO</v>
          </cell>
          <cell r="G105" t="str">
            <v>WAL-MART BRASIL LTDA</v>
          </cell>
          <cell r="H105" t="str">
            <v>2ª  Vara do Trabalho de São José dos Campos</v>
          </cell>
          <cell r="I105" t="str">
            <v>Supercenter São José dos Campos</v>
          </cell>
          <cell r="J105" t="str">
            <v>Guilherme Diniz de Figueiredo Dominguez</v>
          </cell>
          <cell r="K105">
            <v>73000</v>
          </cell>
          <cell r="L105">
            <v>50000</v>
          </cell>
          <cell r="M105">
            <v>50675.295186491996</v>
          </cell>
          <cell r="N105">
            <v>1.01392042764447</v>
          </cell>
          <cell r="O105">
            <v>51380.716966497719</v>
          </cell>
          <cell r="P105">
            <v>50000</v>
          </cell>
          <cell r="Q105">
            <v>-1380.7169664977191</v>
          </cell>
          <cell r="R105" t="str">
            <v>Provável</v>
          </cell>
        </row>
        <row r="106">
          <cell r="A106" t="str">
            <v>00224.2007.084.15.00.8DENILSONJOSÉPEREIRA</v>
          </cell>
          <cell r="B106">
            <v>39326</v>
          </cell>
          <cell r="C106" t="str">
            <v>01.3707</v>
          </cell>
          <cell r="D106" t="str">
            <v>00224.2007.084.15.00.8</v>
          </cell>
          <cell r="E106" t="str">
            <v>2007</v>
          </cell>
          <cell r="F106" t="str">
            <v>DENILSON JOSÉ PEREIRA</v>
          </cell>
          <cell r="G106" t="str">
            <v>WAL-MART BRASIL LTDA</v>
          </cell>
          <cell r="H106" t="str">
            <v>4ª  Vara do Trabalho de São José dos Campos</v>
          </cell>
          <cell r="I106" t="str">
            <v>Supercenter São José dos Campos</v>
          </cell>
          <cell r="J106" t="str">
            <v>Guilherme Diniz de Figueiredo Dominguez</v>
          </cell>
          <cell r="K106">
            <v>91291.82</v>
          </cell>
          <cell r="L106">
            <v>23000</v>
          </cell>
          <cell r="M106">
            <v>23310.635785786319</v>
          </cell>
          <cell r="N106">
            <v>1.01392042764447</v>
          </cell>
          <cell r="O106">
            <v>23635.129804588949</v>
          </cell>
          <cell r="P106">
            <v>23000</v>
          </cell>
          <cell r="Q106">
            <v>-635.1298045889489</v>
          </cell>
          <cell r="R106" t="str">
            <v>Provável</v>
          </cell>
        </row>
        <row r="107">
          <cell r="A107" t="str">
            <v>00559-2003-045-15-00-0DENISERIBEIRODASNEVES</v>
          </cell>
          <cell r="C107" t="str">
            <v>05.9083</v>
          </cell>
          <cell r="D107" t="str">
            <v>00559-2003-045-15-00-0</v>
          </cell>
          <cell r="E107">
            <v>2003</v>
          </cell>
          <cell r="F107" t="str">
            <v>DENISE RIBEIRO DAS NEVES</v>
          </cell>
          <cell r="G107" t="str">
            <v>WAL-MART BRASIL LTDA</v>
          </cell>
          <cell r="H107" t="str">
            <v>2ª  Vara do Trabalho de São José dos Campos</v>
          </cell>
          <cell r="I107" t="str">
            <v>Supercenter São José dos Campos</v>
          </cell>
          <cell r="J107" t="str">
            <v>Guilherme Diniz de Figueiredo Dominguez</v>
          </cell>
          <cell r="K107">
            <v>5239.6468799486001</v>
          </cell>
          <cell r="L107">
            <v>5986.36</v>
          </cell>
          <cell r="M107">
            <v>5986.36</v>
          </cell>
          <cell r="O107">
            <v>5986.36</v>
          </cell>
          <cell r="P107">
            <v>5986.36</v>
          </cell>
          <cell r="Q107">
            <v>0</v>
          </cell>
          <cell r="R107" t="str">
            <v>Provável</v>
          </cell>
          <cell r="S107" t="str">
            <v>garantia execução R$ 5.986,36</v>
          </cell>
        </row>
        <row r="108">
          <cell r="A108" t="str">
            <v>01192-2006-132-15-00-6EMERSONDEFREITASBARBOSA</v>
          </cell>
          <cell r="B108">
            <v>39448</v>
          </cell>
          <cell r="C108" t="str">
            <v>05.9083</v>
          </cell>
          <cell r="D108" t="str">
            <v>01192-2006-132-15-00-6</v>
          </cell>
          <cell r="E108">
            <v>2006</v>
          </cell>
          <cell r="F108" t="str">
            <v>EMERSON DE FREITAS BARBOSA</v>
          </cell>
          <cell r="G108" t="str">
            <v>WAL-MART BRASIL LTDA</v>
          </cell>
          <cell r="H108" t="str">
            <v>5ª VT DE SÃO JOSÉ DOS CAMPOS</v>
          </cell>
          <cell r="I108" t="str">
            <v>Supercenter São José dos Campos</v>
          </cell>
          <cell r="J108" t="str">
            <v>Guilherme Diniz de Figueiredo Dominguez</v>
          </cell>
          <cell r="K108">
            <v>63071.33</v>
          </cell>
          <cell r="L108">
            <v>60000</v>
          </cell>
          <cell r="M108">
            <v>60000</v>
          </cell>
          <cell r="N108">
            <v>1.01392042764447</v>
          </cell>
          <cell r="O108">
            <v>60835.225658668198</v>
          </cell>
          <cell r="P108">
            <v>60000</v>
          </cell>
          <cell r="Q108">
            <v>-835.22565866819787</v>
          </cell>
          <cell r="R108" t="str">
            <v>Provável</v>
          </cell>
        </row>
        <row r="109">
          <cell r="A109" t="str">
            <v>00550.2007.045.015.00-2ERIKBENEDITODEARAÚJO</v>
          </cell>
          <cell r="B109">
            <v>39512</v>
          </cell>
          <cell r="C109" t="str">
            <v>05.9083</v>
          </cell>
          <cell r="D109" t="str">
            <v>00550.2007.045.015.00-2</v>
          </cell>
          <cell r="E109">
            <v>2007</v>
          </cell>
          <cell r="F109" t="str">
            <v>ERIK BENEDITO DE ARAÚJO</v>
          </cell>
          <cell r="G109" t="str">
            <v>WAL-MART BRASIL LTDA</v>
          </cell>
          <cell r="H109" t="str">
            <v>2ª  Vara do Trabalho de São José dos Campos</v>
          </cell>
          <cell r="I109" t="str">
            <v>Supercenter São José dos Campos</v>
          </cell>
          <cell r="J109" t="str">
            <v>Guilherme Diniz de Figueiredo Dominguez</v>
          </cell>
          <cell r="K109">
            <v>80986.69</v>
          </cell>
          <cell r="L109">
            <v>40000</v>
          </cell>
          <cell r="M109">
            <v>42551.139397728512</v>
          </cell>
          <cell r="N109">
            <v>1.0135059040000001</v>
          </cell>
          <cell r="O109">
            <v>43125.831001524857</v>
          </cell>
          <cell r="P109">
            <v>40000</v>
          </cell>
          <cell r="Q109">
            <v>-3125.8310015248571</v>
          </cell>
          <cell r="R109" t="str">
            <v>Provável</v>
          </cell>
        </row>
        <row r="110">
          <cell r="A110" t="str">
            <v>00080-2002-083-15-00-9IVANMARIANO</v>
          </cell>
          <cell r="C110" t="str">
            <v>05.9083</v>
          </cell>
          <cell r="D110" t="str">
            <v>00080-2002-083-15-00-9</v>
          </cell>
          <cell r="E110">
            <v>2002</v>
          </cell>
          <cell r="F110" t="str">
            <v>IVAN MARIANO</v>
          </cell>
          <cell r="G110" t="str">
            <v>WAL-MART BRASIL LTDA</v>
          </cell>
          <cell r="H110" t="str">
            <v>3ª  Vara do Trabalho de São José dos Campos</v>
          </cell>
          <cell r="I110" t="str">
            <v>Supercenter São José dos Campos</v>
          </cell>
          <cell r="J110" t="str">
            <v>Guilherme Diniz de Figueiredo Dominguez</v>
          </cell>
          <cell r="K110">
            <v>68356.487815207409</v>
          </cell>
          <cell r="L110">
            <v>10241.137120199999</v>
          </cell>
          <cell r="M110">
            <v>10379.452932229511</v>
          </cell>
          <cell r="N110">
            <v>1.01392042764447</v>
          </cell>
          <cell r="O110">
            <v>10523.939355761793</v>
          </cell>
          <cell r="P110">
            <v>10241.137120199999</v>
          </cell>
          <cell r="Q110">
            <v>-282.80223556179408</v>
          </cell>
          <cell r="R110" t="str">
            <v>Provável</v>
          </cell>
        </row>
        <row r="111">
          <cell r="A111" t="str">
            <v>00247-2006-013-15-00-4JEFFERSONJOSÉSARAGOÇA</v>
          </cell>
          <cell r="C111" t="str">
            <v>05.9083</v>
          </cell>
          <cell r="D111" t="str">
            <v>00247-2006-013-15-00-4</v>
          </cell>
          <cell r="E111">
            <v>2006</v>
          </cell>
          <cell r="F111" t="str">
            <v>JEFFERSON JOSÉ SARAGOÇA</v>
          </cell>
          <cell r="G111" t="str">
            <v>WAL-MART BRASIL LTDA</v>
          </cell>
          <cell r="H111" t="str">
            <v>1ª Vara do Trabalho de São José dos Campos</v>
          </cell>
          <cell r="I111" t="str">
            <v>Supercenter São José dos Campos</v>
          </cell>
          <cell r="J111" t="str">
            <v>Guilherme Diniz de Figueiredo Dominguez</v>
          </cell>
          <cell r="K111">
            <v>207204.33</v>
          </cell>
          <cell r="L111">
            <v>121080.34</v>
          </cell>
          <cell r="M111">
            <v>121080.34</v>
          </cell>
          <cell r="O111">
            <v>121080.34</v>
          </cell>
          <cell r="P111">
            <v>104080.34</v>
          </cell>
          <cell r="Q111">
            <v>-17000</v>
          </cell>
          <cell r="R111" t="str">
            <v>Provável</v>
          </cell>
          <cell r="S111" t="str">
            <v>Acordo parcela 03 de 10 (R$17.000,00 cada)</v>
          </cell>
        </row>
        <row r="112">
          <cell r="A112" t="str">
            <v>01219/02LUCIMARIOPEREIRADEMOURA</v>
          </cell>
          <cell r="C112" t="str">
            <v>05.9083</v>
          </cell>
          <cell r="D112" t="str">
            <v>01219/02</v>
          </cell>
          <cell r="E112" t="str">
            <v>2002</v>
          </cell>
          <cell r="F112" t="str">
            <v>LUCIMARIO PEREIRA DE MOURA</v>
          </cell>
          <cell r="G112" t="str">
            <v>WAL-MART BRASIL LTDA</v>
          </cell>
          <cell r="H112" t="str">
            <v>3ª  Vara do Trabalho de São José dos Campos</v>
          </cell>
          <cell r="I112" t="str">
            <v>Supercenter São José dos Campos</v>
          </cell>
          <cell r="J112" t="str">
            <v>Guilherme Diniz de Figueiredo Dominguez</v>
          </cell>
          <cell r="K112">
            <v>890572.66604131751</v>
          </cell>
          <cell r="L112">
            <v>210000</v>
          </cell>
          <cell r="M112">
            <v>212836.23978326638</v>
          </cell>
          <cell r="N112">
            <v>1.01392042764447</v>
          </cell>
          <cell r="O112">
            <v>215799.01125929042</v>
          </cell>
          <cell r="P112">
            <v>210000</v>
          </cell>
          <cell r="Q112">
            <v>-5799.0112592904188</v>
          </cell>
          <cell r="R112" t="str">
            <v>Provável</v>
          </cell>
        </row>
        <row r="113">
          <cell r="A113" t="str">
            <v>00873-2004RENATODACRUZ</v>
          </cell>
          <cell r="C113" t="str">
            <v>05.9083</v>
          </cell>
          <cell r="D113" t="str">
            <v>00873-2004</v>
          </cell>
          <cell r="E113">
            <v>2004</v>
          </cell>
          <cell r="F113" t="str">
            <v>RENATO DA CRUZ</v>
          </cell>
          <cell r="G113" t="str">
            <v>WAL-MART BRASIL LTDA</v>
          </cell>
          <cell r="H113" t="str">
            <v>2ª Vara do Trabalho de São José dos Campos</v>
          </cell>
          <cell r="I113" t="str">
            <v>Supercenter São José dos Campos</v>
          </cell>
          <cell r="J113" t="str">
            <v>Guilherme Diniz de Figueiredo Dominguez</v>
          </cell>
          <cell r="K113">
            <v>23816.52</v>
          </cell>
          <cell r="L113">
            <v>31624.14</v>
          </cell>
          <cell r="M113">
            <v>31624.14</v>
          </cell>
          <cell r="O113">
            <v>31624.14</v>
          </cell>
          <cell r="P113">
            <v>31624.14</v>
          </cell>
          <cell r="Q113">
            <v>0</v>
          </cell>
          <cell r="R113" t="str">
            <v>Provável</v>
          </cell>
          <cell r="S113" t="str">
            <v>garantia de execução R$ 31.624,14</v>
          </cell>
        </row>
        <row r="114">
          <cell r="A114" t="str">
            <v>02243/99ADEVALDOOLIVEIRADOSSANTOS</v>
          </cell>
          <cell r="C114" t="str">
            <v>05.9083</v>
          </cell>
          <cell r="D114" t="str">
            <v>02243/99</v>
          </cell>
          <cell r="E114">
            <v>1999</v>
          </cell>
          <cell r="F114" t="str">
            <v>ADEVALDO OLIVEIRA DOS SANTOS</v>
          </cell>
          <cell r="G114" t="str">
            <v>WAL-MART BRASIL LTDA</v>
          </cell>
          <cell r="H114" t="str">
            <v>2º  Vara do Trabalho de Osasco</v>
          </cell>
          <cell r="I114" t="str">
            <v>Supercenter Osasco</v>
          </cell>
          <cell r="J114" t="str">
            <v>Ilário Serafim Advs.</v>
          </cell>
          <cell r="K114">
            <v>8132.6677130999997</v>
          </cell>
          <cell r="L114">
            <v>5900</v>
          </cell>
          <cell r="M114">
            <v>5979.6848320060553</v>
          </cell>
          <cell r="N114">
            <v>1.01392042764447</v>
          </cell>
          <cell r="O114">
            <v>6062.9246020467299</v>
          </cell>
          <cell r="P114">
            <v>5900</v>
          </cell>
          <cell r="Q114">
            <v>-162.92460204672989</v>
          </cell>
          <cell r="R114" t="str">
            <v>Provável</v>
          </cell>
        </row>
        <row r="115">
          <cell r="A115" t="str">
            <v>01359200708702000ALDEMIRJOSÉDASILVA</v>
          </cell>
          <cell r="B115">
            <v>39417</v>
          </cell>
          <cell r="C115" t="str">
            <v>07.7457</v>
          </cell>
          <cell r="D115" t="str">
            <v>01359200708702000</v>
          </cell>
          <cell r="E115">
            <v>2007</v>
          </cell>
          <cell r="F115" t="str">
            <v>ALDEMIR JOSÉ DA SILVA</v>
          </cell>
          <cell r="G115" t="str">
            <v>WAL-MART BRASIL LTDA</v>
          </cell>
          <cell r="H115" t="str">
            <v>87ª VT de São Paulo</v>
          </cell>
          <cell r="I115" t="str">
            <v>Centro de Distribuição</v>
          </cell>
          <cell r="J115" t="str">
            <v>Ilário Serafim Advs.</v>
          </cell>
          <cell r="K115">
            <v>15500</v>
          </cell>
          <cell r="L115">
            <v>12700</v>
          </cell>
          <cell r="M115">
            <v>12871.524977368967</v>
          </cell>
          <cell r="N115">
            <v>1.01392042764447</v>
          </cell>
          <cell r="O115">
            <v>13050.702109490419</v>
          </cell>
          <cell r="P115">
            <v>11300</v>
          </cell>
          <cell r="Q115">
            <v>-1750.7021094904194</v>
          </cell>
          <cell r="R115" t="str">
            <v>Provável</v>
          </cell>
        </row>
        <row r="116">
          <cell r="A116" t="str">
            <v>00197.2007.201.020.00-3ALEXALBERTOVIEIRA</v>
          </cell>
          <cell r="B116">
            <v>39295</v>
          </cell>
          <cell r="C116" t="str">
            <v>01.1005</v>
          </cell>
          <cell r="D116" t="str">
            <v>00197.2007.201.020.00-3</v>
          </cell>
          <cell r="E116">
            <v>2007</v>
          </cell>
          <cell r="F116" t="str">
            <v>ALEX ALBERTO VIEIRA</v>
          </cell>
          <cell r="G116" t="str">
            <v>WAL-MART BRASIL LTDA</v>
          </cell>
          <cell r="H116" t="str">
            <v>1a VT BARUERI</v>
          </cell>
          <cell r="I116" t="str">
            <v>Supercenter Tamboré</v>
          </cell>
          <cell r="J116" t="str">
            <v>Ilário Serafim Advs.</v>
          </cell>
          <cell r="K116">
            <v>40000</v>
          </cell>
          <cell r="L116">
            <v>40000</v>
          </cell>
          <cell r="M116">
            <v>40540.236149193595</v>
          </cell>
          <cell r="N116">
            <v>1.01392042764447</v>
          </cell>
          <cell r="O116">
            <v>41104.573573198169</v>
          </cell>
          <cell r="P116">
            <v>40000</v>
          </cell>
          <cell r="Q116">
            <v>-1104.5735731981695</v>
          </cell>
          <cell r="R116" t="str">
            <v>Provável</v>
          </cell>
        </row>
        <row r="117">
          <cell r="A117" t="str">
            <v>02470.2005.060.02.00-3AlexandreOliveiraHansen</v>
          </cell>
          <cell r="B117">
            <v>39448</v>
          </cell>
          <cell r="C117" t="str">
            <v>05.9083</v>
          </cell>
          <cell r="D117" t="str">
            <v>02470.2005.060.02.00-3</v>
          </cell>
          <cell r="E117">
            <v>2005</v>
          </cell>
          <cell r="F117" t="str">
            <v>Alexandre Oliveira Hansen</v>
          </cell>
          <cell r="G117" t="str">
            <v>WAL-MART BRASIL LTDA</v>
          </cell>
          <cell r="H117" t="str">
            <v>60ª Vara do Trabalho de São Paulo</v>
          </cell>
          <cell r="I117" t="str">
            <v>Supercenter Pacaembu</v>
          </cell>
          <cell r="J117" t="str">
            <v>Ilário Serafim Advs.</v>
          </cell>
          <cell r="K117">
            <v>41209.82</v>
          </cell>
          <cell r="L117">
            <v>33450</v>
          </cell>
          <cell r="M117">
            <v>33901.772479763145</v>
          </cell>
          <cell r="N117">
            <v>1.01392042764447</v>
          </cell>
          <cell r="O117">
            <v>34373.699650586976</v>
          </cell>
          <cell r="P117">
            <v>26000</v>
          </cell>
          <cell r="Q117">
            <v>-8373.6996505869756</v>
          </cell>
          <cell r="R117" t="str">
            <v>Provável</v>
          </cell>
        </row>
        <row r="118">
          <cell r="A118" t="str">
            <v>00985.2007.061.02.00-7ALICEROSELICOUTO</v>
          </cell>
          <cell r="B118">
            <v>39508</v>
          </cell>
          <cell r="C118" t="str">
            <v>05.9083</v>
          </cell>
          <cell r="D118" t="str">
            <v>00985.2007.061.02.00-7</v>
          </cell>
          <cell r="E118">
            <v>2007</v>
          </cell>
          <cell r="F118" t="str">
            <v>ALICE ROSELI COUTO</v>
          </cell>
          <cell r="G118" t="str">
            <v>WAL-MART BRASIL LTDA</v>
          </cell>
          <cell r="H118" t="str">
            <v>61ª Vara do Trabalho de São Paulo</v>
          </cell>
          <cell r="I118" t="str">
            <v>Supercenter Pacaembu</v>
          </cell>
          <cell r="J118" t="str">
            <v>Ilário Serafim Advs.</v>
          </cell>
          <cell r="K118">
            <v>100000</v>
          </cell>
          <cell r="L118">
            <v>439300</v>
          </cell>
          <cell r="M118">
            <v>100000</v>
          </cell>
          <cell r="N118">
            <v>1.0135059040000001</v>
          </cell>
          <cell r="O118">
            <v>101350.5904</v>
          </cell>
          <cell r="P118">
            <v>100000</v>
          </cell>
          <cell r="Q118">
            <v>-1350.590400000001</v>
          </cell>
          <cell r="R118" t="str">
            <v>Provável</v>
          </cell>
        </row>
        <row r="119">
          <cell r="A119" t="str">
            <v>00364-200420102003ALMIRPIRESDELIMA</v>
          </cell>
          <cell r="C119" t="str">
            <v>05.9083</v>
          </cell>
          <cell r="D119" t="str">
            <v>00364-200420102003</v>
          </cell>
          <cell r="E119">
            <v>2004</v>
          </cell>
          <cell r="F119" t="str">
            <v>ALMIR PIRES DE LIMA</v>
          </cell>
          <cell r="G119" t="str">
            <v>WAL-MART BRASIL LTDA</v>
          </cell>
          <cell r="H119" t="str">
            <v>1ª  Vara do Trabalho de Barueri</v>
          </cell>
          <cell r="I119" t="str">
            <v>Centro de Distribuição</v>
          </cell>
          <cell r="J119" t="str">
            <v>Ilário Serafim Advs.</v>
          </cell>
          <cell r="K119">
            <v>42451.149937102127</v>
          </cell>
          <cell r="L119">
            <v>5296.57</v>
          </cell>
          <cell r="M119">
            <v>5296.57</v>
          </cell>
          <cell r="O119">
            <v>5296.57</v>
          </cell>
          <cell r="P119">
            <v>5296.57</v>
          </cell>
          <cell r="Q119">
            <v>0</v>
          </cell>
          <cell r="R119" t="str">
            <v>Provável</v>
          </cell>
          <cell r="S119" t="str">
            <v>Garantida a execução em R$ 5.296,57</v>
          </cell>
        </row>
        <row r="120">
          <cell r="A120" t="str">
            <v>01998/01ANAAGUIDADASILVA</v>
          </cell>
          <cell r="C120" t="str">
            <v>05.9083</v>
          </cell>
          <cell r="D120" t="str">
            <v>01998/01</v>
          </cell>
          <cell r="E120" t="str">
            <v>2001</v>
          </cell>
          <cell r="F120" t="str">
            <v>ANA AGUIDA DA SILVA</v>
          </cell>
          <cell r="G120" t="str">
            <v>WAL-MART BRASIL LTDA</v>
          </cell>
          <cell r="H120" t="str">
            <v>3º  Vara do Trabalho de Osasco</v>
          </cell>
          <cell r="I120" t="str">
            <v>Sam's Osasco</v>
          </cell>
          <cell r="J120" t="str">
            <v>Ilário Serafim Advs.</v>
          </cell>
          <cell r="K120">
            <v>45658.703262585121</v>
          </cell>
          <cell r="L120">
            <v>1340</v>
          </cell>
          <cell r="M120">
            <v>1358.0979109979855</v>
          </cell>
          <cell r="N120">
            <v>1.01392042764447</v>
          </cell>
          <cell r="O120">
            <v>1377.0032147021388</v>
          </cell>
          <cell r="P120">
            <v>1340</v>
          </cell>
          <cell r="Q120">
            <v>-37.003214702138848</v>
          </cell>
          <cell r="R120" t="str">
            <v>Provável</v>
          </cell>
        </row>
        <row r="121">
          <cell r="A121" t="str">
            <v>01712/2000ANALAURAPAESJUSTO</v>
          </cell>
          <cell r="C121" t="str">
            <v>05.9083</v>
          </cell>
          <cell r="D121" t="str">
            <v>01712/2000</v>
          </cell>
          <cell r="E121" t="str">
            <v>2000</v>
          </cell>
          <cell r="F121" t="str">
            <v>ANA LAURA PAES JUSTO</v>
          </cell>
          <cell r="G121" t="str">
            <v>WAL-MART BRASIL LTDA</v>
          </cell>
          <cell r="H121" t="str">
            <v>59ª Vara do Trabalho de São Paulo</v>
          </cell>
          <cell r="I121" t="str">
            <v>Supercenter Pacaembu</v>
          </cell>
          <cell r="J121" t="str">
            <v>Ilário Serafim Advs.</v>
          </cell>
          <cell r="K121">
            <v>30263.273906949555</v>
          </cell>
          <cell r="L121">
            <v>11040.09</v>
          </cell>
          <cell r="M121">
            <v>11040.09</v>
          </cell>
          <cell r="O121">
            <v>11040.09</v>
          </cell>
          <cell r="P121">
            <v>11040.09</v>
          </cell>
          <cell r="Q121">
            <v>0</v>
          </cell>
          <cell r="R121" t="str">
            <v>Provável</v>
          </cell>
          <cell r="S121" t="str">
            <v>Garantia de Juizo pg  10/03/08</v>
          </cell>
        </row>
        <row r="122">
          <cell r="A122" t="str">
            <v>01483200604302000ANDERSONBATISTAMAIA</v>
          </cell>
          <cell r="C122" t="str">
            <v>05.9083</v>
          </cell>
          <cell r="D122" t="str">
            <v>01483200604302000</v>
          </cell>
          <cell r="E122">
            <v>2006</v>
          </cell>
          <cell r="F122" t="str">
            <v>ANDERSON BATISTA MAIA</v>
          </cell>
          <cell r="G122" t="str">
            <v>WAL-MART BRASIL LTDA</v>
          </cell>
          <cell r="H122" t="str">
            <v>43a VT S PAULO</v>
          </cell>
          <cell r="I122" t="str">
            <v>Supercenter Santo André</v>
          </cell>
          <cell r="J122" t="str">
            <v>Ilário Serafim Advs.</v>
          </cell>
          <cell r="K122" t="str">
            <v>R$ 20.000,00</v>
          </cell>
          <cell r="L122">
            <v>2700</v>
          </cell>
          <cell r="M122">
            <v>2736.4659400705677</v>
          </cell>
          <cell r="N122">
            <v>1.01392042764447</v>
          </cell>
          <cell r="O122">
            <v>2774.5587161908766</v>
          </cell>
          <cell r="P122">
            <v>200</v>
          </cell>
          <cell r="Q122">
            <v>-2574.5587161908766</v>
          </cell>
          <cell r="R122" t="str">
            <v>Provável</v>
          </cell>
        </row>
        <row r="123">
          <cell r="A123" t="str">
            <v>00522-200324102003ANGELITADEPAULA</v>
          </cell>
          <cell r="C123" t="str">
            <v>05.9083</v>
          </cell>
          <cell r="D123" t="str">
            <v>00522-200324102003</v>
          </cell>
          <cell r="E123">
            <v>2003</v>
          </cell>
          <cell r="F123" t="str">
            <v>ANGELITA DE PAULA</v>
          </cell>
          <cell r="G123" t="str">
            <v>WAL-MART BRASIL LTDA</v>
          </cell>
          <cell r="H123" t="str">
            <v>1ª  Vara do Trabalho de  Cotia</v>
          </cell>
          <cell r="I123" t="str">
            <v>Centro de Distribuição</v>
          </cell>
          <cell r="J123" t="str">
            <v>Ilário Serafim Advs.</v>
          </cell>
          <cell r="K123">
            <v>21812.085895457971</v>
          </cell>
          <cell r="L123">
            <v>2000</v>
          </cell>
          <cell r="M123">
            <v>2000</v>
          </cell>
          <cell r="N123">
            <v>1.01392042764447</v>
          </cell>
          <cell r="O123">
            <v>2027.84085528894</v>
          </cell>
          <cell r="P123">
            <v>2000</v>
          </cell>
          <cell r="Q123">
            <v>-27.84085528894002</v>
          </cell>
          <cell r="R123" t="str">
            <v>Provável</v>
          </cell>
        </row>
        <row r="124">
          <cell r="A124" t="str">
            <v>02435-200320202003ANTONINARODRIGUESDEOLIVEIRA</v>
          </cell>
          <cell r="C124" t="str">
            <v>05.9083</v>
          </cell>
          <cell r="D124" t="str">
            <v>02435-200320202003</v>
          </cell>
          <cell r="E124">
            <v>2003</v>
          </cell>
          <cell r="F124" t="str">
            <v>ANTONINA RODRIGUES DE OLIVEIRA</v>
          </cell>
          <cell r="G124" t="str">
            <v>LIP SERVIÇOS GERAIS SC LTDA</v>
          </cell>
          <cell r="H124" t="str">
            <v>2ª  Vara do Trabalho de Barueri</v>
          </cell>
          <cell r="I124" t="str">
            <v>Centro de Distribuição</v>
          </cell>
          <cell r="J124" t="str">
            <v>Ilário Serafim Advs.</v>
          </cell>
          <cell r="K124">
            <v>12679.993643062058</v>
          </cell>
          <cell r="L124">
            <v>8100</v>
          </cell>
          <cell r="M124">
            <v>8209.3978202117032</v>
          </cell>
          <cell r="N124">
            <v>1.01392042764447</v>
          </cell>
          <cell r="O124">
            <v>8323.6761485726292</v>
          </cell>
          <cell r="P124">
            <v>8000</v>
          </cell>
          <cell r="Q124">
            <v>-323.67614857262924</v>
          </cell>
          <cell r="R124" t="str">
            <v>Provável</v>
          </cell>
        </row>
        <row r="125">
          <cell r="A125" t="str">
            <v>02332-200306102009ANTONIOCARLOSVIEIRACORDEIRO</v>
          </cell>
          <cell r="B125">
            <v>39448</v>
          </cell>
          <cell r="C125" t="str">
            <v>05.9083</v>
          </cell>
          <cell r="D125" t="str">
            <v>02332-200306102009</v>
          </cell>
          <cell r="E125">
            <v>2003</v>
          </cell>
          <cell r="F125" t="str">
            <v>ANTONIO CARLOS VIEIRA CORDEIRO</v>
          </cell>
          <cell r="G125" t="str">
            <v>WAL-MART BRASIL LTDA</v>
          </cell>
          <cell r="H125" t="str">
            <v>61ª Vara do Trabalho de São Paulo</v>
          </cell>
          <cell r="I125" t="str">
            <v>Supercenter Pacaembu</v>
          </cell>
          <cell r="J125" t="str">
            <v>Ilário Serafim Advs.</v>
          </cell>
          <cell r="K125">
            <v>4366.0678432650293</v>
          </cell>
          <cell r="L125">
            <v>21</v>
          </cell>
          <cell r="M125">
            <v>21</v>
          </cell>
          <cell r="N125">
            <v>1.01392042764447</v>
          </cell>
          <cell r="O125">
            <v>21.29232898053387</v>
          </cell>
          <cell r="P125">
            <v>21</v>
          </cell>
          <cell r="Q125">
            <v>-0.29232898053387046</v>
          </cell>
          <cell r="R125" t="str">
            <v>Provável</v>
          </cell>
        </row>
        <row r="126">
          <cell r="A126" t="str">
            <v>00165-200238302002ANTONIOCELSODASILVA</v>
          </cell>
          <cell r="C126" t="str">
            <v>05.9083</v>
          </cell>
          <cell r="D126" t="str">
            <v>00165-200238302002</v>
          </cell>
          <cell r="E126">
            <v>2002</v>
          </cell>
          <cell r="F126" t="str">
            <v>ANTONIO CELSO DA SILVA</v>
          </cell>
          <cell r="G126" t="str">
            <v>WAL-MART BRASIL LTDA</v>
          </cell>
          <cell r="H126" t="str">
            <v>3ª  Vara do Trabalho de  Osasco</v>
          </cell>
          <cell r="I126" t="str">
            <v>Financeiro</v>
          </cell>
          <cell r="J126" t="str">
            <v>Ilário Serafim Advs.</v>
          </cell>
          <cell r="K126">
            <v>43325.341433946807</v>
          </cell>
          <cell r="L126">
            <v>23853.74</v>
          </cell>
          <cell r="M126">
            <v>24175.906316036635</v>
          </cell>
          <cell r="N126">
            <v>1.01392042764447</v>
          </cell>
          <cell r="O126">
            <v>24512.445270648506</v>
          </cell>
          <cell r="P126">
            <v>15700</v>
          </cell>
          <cell r="Q126">
            <v>-8812.4452706485063</v>
          </cell>
          <cell r="R126" t="str">
            <v>Provável</v>
          </cell>
        </row>
        <row r="127">
          <cell r="A127" t="str">
            <v>01402/2001ANTONIONICOLAUCARVALHÃES</v>
          </cell>
          <cell r="C127" t="str">
            <v>05.9083</v>
          </cell>
          <cell r="D127" t="str">
            <v>01402/2001</v>
          </cell>
          <cell r="E127">
            <v>2001</v>
          </cell>
          <cell r="F127" t="str">
            <v>ANTONIO NICOLAU CARVALHÃES</v>
          </cell>
          <cell r="G127" t="str">
            <v>POLICIAL MILITAR</v>
          </cell>
          <cell r="H127" t="str">
            <v>21ª Vara do Trabalho de São Paulo</v>
          </cell>
          <cell r="I127" t="str">
            <v>Supercenter Pacaembu</v>
          </cell>
          <cell r="J127" t="str">
            <v>Ilário Serafim Advs.</v>
          </cell>
          <cell r="K127">
            <v>15369.025081241791</v>
          </cell>
          <cell r="L127">
            <v>18300.580000000002</v>
          </cell>
          <cell r="M127">
            <v>18547.745871680236</v>
          </cell>
          <cell r="N127">
            <v>1.01392042764447</v>
          </cell>
          <cell r="O127">
            <v>18805.938426054978</v>
          </cell>
          <cell r="P127">
            <v>13969.91</v>
          </cell>
          <cell r="Q127">
            <v>-4836.0284260549779</v>
          </cell>
          <cell r="R127" t="str">
            <v>Provável</v>
          </cell>
        </row>
        <row r="128">
          <cell r="A128" t="str">
            <v>01815200705202009ANTONIOOSMARDASILVA</v>
          </cell>
          <cell r="B128">
            <v>39479</v>
          </cell>
          <cell r="C128" t="str">
            <v>01.3713</v>
          </cell>
          <cell r="D128" t="str">
            <v>01815200705202009</v>
          </cell>
          <cell r="E128">
            <v>2007</v>
          </cell>
          <cell r="F128" t="str">
            <v>ANTONIO OSMAR DA SILVA</v>
          </cell>
          <cell r="G128" t="str">
            <v>WAL-MART BRASIL LTDA</v>
          </cell>
          <cell r="H128" t="str">
            <v>52ª VT DE SÃO PAULO</v>
          </cell>
          <cell r="I128" t="str">
            <v>Todo Dia Sapopemba</v>
          </cell>
          <cell r="J128" t="str">
            <v>Ilário Serafim Advs.</v>
          </cell>
          <cell r="K128">
            <v>742400</v>
          </cell>
          <cell r="L128">
            <v>212000</v>
          </cell>
          <cell r="M128">
            <v>212000</v>
          </cell>
          <cell r="N128">
            <v>1.01392042764447</v>
          </cell>
          <cell r="O128">
            <v>214951.13066062765</v>
          </cell>
          <cell r="P128">
            <v>212000</v>
          </cell>
          <cell r="Q128">
            <v>-2951.1306606276485</v>
          </cell>
          <cell r="R128" t="str">
            <v>Provável</v>
          </cell>
          <cell r="S128" t="str">
            <v>conforme e-mail da fátima</v>
          </cell>
        </row>
        <row r="129">
          <cell r="A129" t="str">
            <v>00293/00ANTONIORIBEIRODEANDRADE</v>
          </cell>
          <cell r="C129" t="str">
            <v>05.9083</v>
          </cell>
          <cell r="D129" t="str">
            <v>00293/00</v>
          </cell>
          <cell r="E129">
            <v>2000</v>
          </cell>
          <cell r="F129" t="str">
            <v>ANTONIO RIBEIRO DE ANDRADE</v>
          </cell>
          <cell r="G129" t="str">
            <v>WAL-MART BRASIL LTDA</v>
          </cell>
          <cell r="H129" t="str">
            <v>2ª  Vara do Trabalho de Santo André</v>
          </cell>
          <cell r="I129" t="str">
            <v>Sam's Santo André</v>
          </cell>
          <cell r="J129" t="str">
            <v>Ilário Serafim Advs.</v>
          </cell>
          <cell r="K129">
            <v>46587.1335664</v>
          </cell>
          <cell r="L129">
            <v>22889.03</v>
          </cell>
          <cell r="M129">
            <v>23198.167035649418</v>
          </cell>
          <cell r="N129">
            <v>1.01392042764447</v>
          </cell>
          <cell r="O129">
            <v>23521.095441353504</v>
          </cell>
          <cell r="P129">
            <v>20077.43</v>
          </cell>
          <cell r="Q129">
            <v>-3443.6654413535034</v>
          </cell>
          <cell r="R129" t="str">
            <v>Provável</v>
          </cell>
        </row>
        <row r="130">
          <cell r="A130" t="str">
            <v>00406.2006.065.02.00-0ANTONIOVALDIRSANTANA</v>
          </cell>
          <cell r="B130">
            <v>39511</v>
          </cell>
          <cell r="C130" t="str">
            <v>05.9083</v>
          </cell>
          <cell r="D130" t="str">
            <v>00406.2006.065.02.00-0</v>
          </cell>
          <cell r="E130">
            <v>2006</v>
          </cell>
          <cell r="F130" t="str">
            <v>ANTONIO VALDIR SANTANA</v>
          </cell>
          <cell r="G130" t="str">
            <v>WAL-MART BRASIL LTDA</v>
          </cell>
          <cell r="H130" t="str">
            <v>65ª VT DE SÃO PAULO</v>
          </cell>
          <cell r="I130" t="str">
            <v>Sam's Radial</v>
          </cell>
          <cell r="J130" t="str">
            <v>Ilário Serafim Advs.</v>
          </cell>
          <cell r="K130">
            <v>247057.49</v>
          </cell>
          <cell r="L130">
            <v>131000</v>
          </cell>
          <cell r="M130">
            <v>131000</v>
          </cell>
          <cell r="N130">
            <v>1.0135059040000001</v>
          </cell>
          <cell r="O130">
            <v>132769.27342400001</v>
          </cell>
          <cell r="P130">
            <v>100000</v>
          </cell>
          <cell r="Q130">
            <v>-32769.273424000014</v>
          </cell>
          <cell r="R130" t="str">
            <v>Provável</v>
          </cell>
        </row>
        <row r="131">
          <cell r="A131" t="str">
            <v>00753-2005-016-02-00-2APARECIDAIVONERALECRIM</v>
          </cell>
          <cell r="C131" t="str">
            <v>05.9083</v>
          </cell>
          <cell r="D131" t="str">
            <v>00753-2005-016-02-00-2</v>
          </cell>
          <cell r="E131" t="str">
            <v>2005</v>
          </cell>
          <cell r="F131" t="str">
            <v>APARECIDA IVONE R ALECRIM</v>
          </cell>
          <cell r="G131" t="str">
            <v>WAL-MART BRASIL LTDA</v>
          </cell>
          <cell r="H131" t="str">
            <v>16ª Vara do Trabalho de São Paulo</v>
          </cell>
          <cell r="I131" t="str">
            <v>Supercenter Pacaembu</v>
          </cell>
          <cell r="J131" t="str">
            <v>Ilário Serafim Advs.</v>
          </cell>
          <cell r="K131">
            <v>45950.99959693721</v>
          </cell>
          <cell r="L131">
            <v>36500</v>
          </cell>
          <cell r="M131">
            <v>36992.965486139161</v>
          </cell>
          <cell r="N131">
            <v>1.01392042764447</v>
          </cell>
          <cell r="O131">
            <v>37507.923385543334</v>
          </cell>
          <cell r="P131">
            <v>36500</v>
          </cell>
          <cell r="Q131">
            <v>-1007.923385543334</v>
          </cell>
          <cell r="R131" t="str">
            <v>Provável</v>
          </cell>
        </row>
        <row r="132">
          <cell r="A132" t="str">
            <v>01488-200420202005ARIOVALDODEOLIVEIRAROCHA</v>
          </cell>
          <cell r="C132" t="str">
            <v>05.9083</v>
          </cell>
          <cell r="D132" t="str">
            <v>01488-200420202005</v>
          </cell>
          <cell r="E132">
            <v>2004</v>
          </cell>
          <cell r="F132" t="str">
            <v>ARIOVALDO DE OLIVEIRA ROCHA</v>
          </cell>
          <cell r="G132" t="str">
            <v>WAL-MART BRASIL LTDA</v>
          </cell>
          <cell r="H132" t="str">
            <v>2ª  Vara do Trabalho de Barueri</v>
          </cell>
          <cell r="I132" t="str">
            <v>Centro de Distribuição</v>
          </cell>
          <cell r="J132" t="str">
            <v>Ilário Serafim Advs.</v>
          </cell>
          <cell r="K132">
            <v>47000</v>
          </cell>
          <cell r="L132">
            <v>47000</v>
          </cell>
          <cell r="M132">
            <v>47634.777475302479</v>
          </cell>
          <cell r="N132">
            <v>1.01392042764447</v>
          </cell>
          <cell r="O132">
            <v>48297.873948507855</v>
          </cell>
          <cell r="P132">
            <v>34400</v>
          </cell>
          <cell r="Q132">
            <v>-13897.873948507855</v>
          </cell>
          <cell r="R132" t="str">
            <v>Provável</v>
          </cell>
        </row>
        <row r="133">
          <cell r="A133" t="str">
            <v>01790200702002009AIRTONSANTOSDASILVA</v>
          </cell>
          <cell r="B133">
            <v>39508</v>
          </cell>
          <cell r="C133" t="str">
            <v>01.3705</v>
          </cell>
          <cell r="D133" t="str">
            <v>01790200702002009</v>
          </cell>
          <cell r="E133">
            <v>2007</v>
          </cell>
          <cell r="F133" t="str">
            <v>AIRTON SANTOS DA SILVA</v>
          </cell>
          <cell r="G133" t="str">
            <v>WAL-MART BRASIL LTDA</v>
          </cell>
          <cell r="H133" t="str">
            <v>20ª Vara do Trabalho de São Paulo</v>
          </cell>
          <cell r="I133" t="str">
            <v>Supercenter Pacaembu</v>
          </cell>
          <cell r="J133" t="str">
            <v>Ilário Serafim Advs.</v>
          </cell>
          <cell r="K133">
            <v>50000</v>
          </cell>
          <cell r="L133">
            <v>66155</v>
          </cell>
          <cell r="M133">
            <v>66964.560032414767</v>
          </cell>
          <cell r="N133">
            <v>1.0135059040000001</v>
          </cell>
          <cell r="O133">
            <v>67868.976951614808</v>
          </cell>
          <cell r="P133">
            <v>50500</v>
          </cell>
          <cell r="Q133">
            <v>-17368.976951614808</v>
          </cell>
          <cell r="R133" t="str">
            <v>Provável</v>
          </cell>
        </row>
        <row r="134">
          <cell r="A134" t="str">
            <v>00272-200420102003AUGUSTODELFINO</v>
          </cell>
          <cell r="C134" t="str">
            <v>05.9083</v>
          </cell>
          <cell r="D134" t="str">
            <v>00272-200420102003</v>
          </cell>
          <cell r="E134">
            <v>2004</v>
          </cell>
          <cell r="F134" t="str">
            <v>AUGUSTO DELFINO</v>
          </cell>
          <cell r="G134" t="str">
            <v>LIP SERVIÇOS GERAIS SC LTDA</v>
          </cell>
          <cell r="H134" t="str">
            <v>1ª  Vara Cível Barueri</v>
          </cell>
          <cell r="I134" t="str">
            <v>Centro de Distribuição</v>
          </cell>
          <cell r="J134" t="str">
            <v>Ilário Serafim Advs.</v>
          </cell>
          <cell r="K134">
            <v>23830.11</v>
          </cell>
          <cell r="L134">
            <v>18430.14</v>
          </cell>
          <cell r="M134">
            <v>18430.14</v>
          </cell>
          <cell r="O134">
            <v>18430.14</v>
          </cell>
          <cell r="P134">
            <v>18430.14</v>
          </cell>
          <cell r="Q134">
            <v>0</v>
          </cell>
          <cell r="R134" t="str">
            <v>Provável</v>
          </cell>
          <cell r="S134" t="str">
            <v>garantia da execução R$ 18.430,14</v>
          </cell>
        </row>
        <row r="135">
          <cell r="A135" t="str">
            <v>01121.2007.087.02.00.5CARLOSALBERTOLAURIANODACUNHA</v>
          </cell>
          <cell r="B135">
            <v>39356</v>
          </cell>
          <cell r="C135" t="str">
            <v>18.4918</v>
          </cell>
          <cell r="D135" t="str">
            <v>01121.2007.087.02.00.5</v>
          </cell>
          <cell r="E135">
            <v>2007</v>
          </cell>
          <cell r="F135" t="str">
            <v>CARLOS ALBERTO LAURIANO DA CUNHA</v>
          </cell>
          <cell r="G135" t="str">
            <v>WAL-MART BRASIL LTDA</v>
          </cell>
          <cell r="H135" t="str">
            <v>87ª VT SÃO PAULO</v>
          </cell>
          <cell r="I135" t="str">
            <v>Sam's Radial</v>
          </cell>
          <cell r="J135" t="str">
            <v>Ilário Serafim Advs.</v>
          </cell>
          <cell r="K135">
            <v>18000</v>
          </cell>
          <cell r="L135">
            <v>10873</v>
          </cell>
          <cell r="M135">
            <v>11019.849691254551</v>
          </cell>
          <cell r="N135">
            <v>1.01392042764447</v>
          </cell>
          <cell r="O135">
            <v>11173.250711534594</v>
          </cell>
          <cell r="P135">
            <v>8300</v>
          </cell>
          <cell r="Q135">
            <v>-2873.2507115345943</v>
          </cell>
          <cell r="R135" t="str">
            <v>Provável</v>
          </cell>
        </row>
        <row r="136">
          <cell r="A136" t="str">
            <v>02699200500702009CARLOSANDREDEMELORODRIGUES</v>
          </cell>
          <cell r="C136" t="str">
            <v>05.9083</v>
          </cell>
          <cell r="D136" t="str">
            <v>02699200500702009</v>
          </cell>
          <cell r="E136">
            <v>2005</v>
          </cell>
          <cell r="F136" t="str">
            <v>CARLOS ANDRE DE MELO RODRIGUES</v>
          </cell>
          <cell r="G136" t="str">
            <v>WAL-MART BRASIL LTDA</v>
          </cell>
          <cell r="H136" t="str">
            <v>7ª Vara do Trabalho de São Paulo</v>
          </cell>
          <cell r="I136" t="str">
            <v>Supercenter Osasco</v>
          </cell>
          <cell r="J136" t="str">
            <v>Ilário Serafim Advs.</v>
          </cell>
          <cell r="K136">
            <v>12500</v>
          </cell>
          <cell r="L136">
            <v>12800</v>
          </cell>
          <cell r="M136">
            <v>12972.875567741952</v>
          </cell>
          <cell r="N136">
            <v>1.01392042764447</v>
          </cell>
          <cell r="O136">
            <v>13153.463543423417</v>
          </cell>
          <cell r="P136">
            <v>9800</v>
          </cell>
          <cell r="Q136">
            <v>-3353.4635434234169</v>
          </cell>
          <cell r="R136" t="str">
            <v>Provável</v>
          </cell>
        </row>
        <row r="137">
          <cell r="A137" t="str">
            <v>01053200703102000CARLOSBASTOSSANTOS</v>
          </cell>
          <cell r="B137">
            <v>39508</v>
          </cell>
          <cell r="C137" t="str">
            <v>01.1001</v>
          </cell>
          <cell r="D137" t="str">
            <v>01053200703102000</v>
          </cell>
          <cell r="E137">
            <v>2007</v>
          </cell>
          <cell r="F137" t="str">
            <v>CARLOS BASTOS SANTOS</v>
          </cell>
          <cell r="G137" t="str">
            <v>WAL-MART BRASIL LTDA</v>
          </cell>
          <cell r="H137" t="str">
            <v>31ª VT SÃO PAULO</v>
          </cell>
          <cell r="I137" t="str">
            <v>Supercenter Indianópolis</v>
          </cell>
          <cell r="J137" t="str">
            <v>Ilário Serafim Advs.</v>
          </cell>
          <cell r="K137">
            <v>33000</v>
          </cell>
          <cell r="L137">
            <v>43230</v>
          </cell>
          <cell r="M137">
            <v>43759.019427122519</v>
          </cell>
          <cell r="N137">
            <v>1.0135059040000001</v>
          </cell>
          <cell r="O137">
            <v>44350.024542639374</v>
          </cell>
          <cell r="P137">
            <v>33000</v>
          </cell>
          <cell r="Q137">
            <v>-11350.024542639374</v>
          </cell>
          <cell r="R137" t="str">
            <v>Provável</v>
          </cell>
        </row>
        <row r="138">
          <cell r="A138" t="str">
            <v>00816-200343302007CARLOSCARAMELLOJUNIOR</v>
          </cell>
          <cell r="C138" t="str">
            <v>05.9083</v>
          </cell>
          <cell r="D138" t="str">
            <v>00816-200343302007</v>
          </cell>
          <cell r="E138">
            <v>2003</v>
          </cell>
          <cell r="F138" t="str">
            <v>CARLOS CARAMELLO JUNIOR</v>
          </cell>
          <cell r="G138" t="str">
            <v>WAL-MART BRASIL LTDA</v>
          </cell>
          <cell r="H138" t="str">
            <v>3ª  Vara do Trabalho de Santo André</v>
          </cell>
          <cell r="I138" t="str">
            <v>Sam's Santo André</v>
          </cell>
          <cell r="J138" t="str">
            <v>Ilário Serafim Advs.</v>
          </cell>
          <cell r="K138">
            <v>13454.042883399999</v>
          </cell>
          <cell r="L138">
            <v>15200</v>
          </cell>
          <cell r="M138">
            <v>15405.289736693567</v>
          </cell>
          <cell r="N138">
            <v>1.01392042764447</v>
          </cell>
          <cell r="O138">
            <v>15619.737957815305</v>
          </cell>
          <cell r="P138">
            <v>0</v>
          </cell>
          <cell r="Q138">
            <v>-15619.737957815305</v>
          </cell>
          <cell r="R138" t="str">
            <v>Provável</v>
          </cell>
        </row>
        <row r="139">
          <cell r="A139" t="str">
            <v>01833/2001CARLOSEDUARDOGALEZI</v>
          </cell>
          <cell r="C139" t="str">
            <v>05.9083</v>
          </cell>
          <cell r="D139" t="str">
            <v>01833/2001</v>
          </cell>
          <cell r="E139">
            <v>2001</v>
          </cell>
          <cell r="F139" t="str">
            <v>CARLOS EDUARDO GALEZI</v>
          </cell>
          <cell r="G139" t="str">
            <v>WAL-MART BRASIL LTDA</v>
          </cell>
          <cell r="H139" t="str">
            <v>75ª Vara do Trabalho de São Paulo</v>
          </cell>
          <cell r="I139" t="str">
            <v>Supercenter Pacaembu</v>
          </cell>
          <cell r="J139" t="str">
            <v>Ilário Serafim Advs.</v>
          </cell>
          <cell r="K139">
            <v>14339.087977525989</v>
          </cell>
          <cell r="L139">
            <v>19320</v>
          </cell>
          <cell r="M139">
            <v>19580.934060060506</v>
          </cell>
          <cell r="N139">
            <v>1.01392042764447</v>
          </cell>
          <cell r="O139">
            <v>19853.509035854717</v>
          </cell>
          <cell r="P139">
            <v>15000</v>
          </cell>
          <cell r="Q139">
            <v>-4853.5090358547168</v>
          </cell>
          <cell r="R139" t="str">
            <v>Provável</v>
          </cell>
        </row>
        <row r="140">
          <cell r="A140" t="str">
            <v>01138/2000CARLOSJOSÉLOPESDOSSANTOS</v>
          </cell>
          <cell r="C140" t="str">
            <v>05.9083</v>
          </cell>
          <cell r="D140" t="str">
            <v>01138/2000</v>
          </cell>
          <cell r="E140">
            <v>2000</v>
          </cell>
          <cell r="F140" t="str">
            <v>CARLOS JOSÉ LOPES DOS SANTOS</v>
          </cell>
          <cell r="G140" t="str">
            <v>PLANTART CONSERVAÇÃO CONSULTORIA SEGURANÇA PATRIMONIAL LTDA</v>
          </cell>
          <cell r="H140" t="str">
            <v>3ª Vara do Trabalho de São Paulo</v>
          </cell>
          <cell r="I140" t="str">
            <v>Supercenter Pacaembu</v>
          </cell>
          <cell r="J140" t="str">
            <v>Ilário Serafim Advs.</v>
          </cell>
          <cell r="K140">
            <v>11804.89851647148</v>
          </cell>
          <cell r="L140">
            <v>8400</v>
          </cell>
          <cell r="M140">
            <v>8513.4495913306564</v>
          </cell>
          <cell r="N140">
            <v>1.01392042764447</v>
          </cell>
          <cell r="O140">
            <v>8631.9604503716182</v>
          </cell>
          <cell r="P140">
            <v>8100</v>
          </cell>
          <cell r="Q140">
            <v>-531.96045037161821</v>
          </cell>
          <cell r="R140" t="str">
            <v>Provável</v>
          </cell>
        </row>
        <row r="141">
          <cell r="A141" t="str">
            <v>02297-2004-433-02-00-2CARLOSSANDALOFLORODOSSANTOS</v>
          </cell>
          <cell r="C141" t="str">
            <v>05.9083</v>
          </cell>
          <cell r="D141" t="str">
            <v>02297-2004-433-02-00-2</v>
          </cell>
          <cell r="E141">
            <v>2004</v>
          </cell>
          <cell r="F141" t="str">
            <v>CARLOS SANDALO FLORO DOS SANTOS</v>
          </cell>
          <cell r="G141" t="str">
            <v>WAL-MART BRASIL LTDA</v>
          </cell>
          <cell r="H141" t="str">
            <v>3ª  Vara do Trabalho de Santo André</v>
          </cell>
          <cell r="I141" t="str">
            <v>Sam's Santo André</v>
          </cell>
          <cell r="J141" t="str">
            <v>Ilário Serafim Advs.</v>
          </cell>
          <cell r="K141">
            <v>22691.1469526</v>
          </cell>
          <cell r="L141">
            <v>21250</v>
          </cell>
          <cell r="M141">
            <v>21537.000454259098</v>
          </cell>
          <cell r="N141">
            <v>1.01392042764447</v>
          </cell>
          <cell r="O141">
            <v>21836.804710761528</v>
          </cell>
          <cell r="P141">
            <v>0</v>
          </cell>
          <cell r="Q141">
            <v>-21836.804710761528</v>
          </cell>
          <cell r="R141" t="str">
            <v>Provável</v>
          </cell>
        </row>
        <row r="142">
          <cell r="A142" t="str">
            <v>01657.2005.431.02.00.7CARMÉLIARODRIGUESDEALMEIDA</v>
          </cell>
          <cell r="C142" t="str">
            <v>05.9083</v>
          </cell>
          <cell r="D142" t="str">
            <v>01657.2005.431.02.00.7</v>
          </cell>
          <cell r="E142" t="str">
            <v>2005</v>
          </cell>
          <cell r="F142" t="str">
            <v>CARMÉLIA RODRIGUES DE ALMEIDA</v>
          </cell>
          <cell r="G142" t="str">
            <v>WAL-MART BRASIL LTDA</v>
          </cell>
          <cell r="H142" t="str">
            <v>1ª  Vara do Trabalho de Santo André</v>
          </cell>
          <cell r="I142" t="str">
            <v>Todo Dia Sapopemba</v>
          </cell>
          <cell r="J142" t="str">
            <v>Ilário Serafim Advs.</v>
          </cell>
          <cell r="K142">
            <v>50395.919715877615</v>
          </cell>
          <cell r="L142">
            <v>83185</v>
          </cell>
          <cell r="M142">
            <v>84308.48860176673</v>
          </cell>
          <cell r="N142">
            <v>1.01392042764447</v>
          </cell>
          <cell r="O142">
            <v>85482.098817162245</v>
          </cell>
          <cell r="P142">
            <v>83185</v>
          </cell>
          <cell r="Q142">
            <v>-2297.0988171622448</v>
          </cell>
          <cell r="R142" t="str">
            <v>Provável</v>
          </cell>
        </row>
        <row r="143">
          <cell r="A143" t="str">
            <v>02818/2000CíCERORICARDOROSA</v>
          </cell>
          <cell r="C143" t="str">
            <v>05.9083</v>
          </cell>
          <cell r="D143" t="str">
            <v>02818/2000</v>
          </cell>
          <cell r="E143">
            <v>2000</v>
          </cell>
          <cell r="F143" t="str">
            <v>CíCERO RICARDO ROSA</v>
          </cell>
          <cell r="G143" t="str">
            <v>JERUEL INTERVISE SISTEMAS DE SEGURANÇA SC LTDA</v>
          </cell>
          <cell r="H143" t="str">
            <v>3ª  Vara do Trabalho de  Curitiba</v>
          </cell>
          <cell r="I143" t="str">
            <v>Supercenter Osasco</v>
          </cell>
          <cell r="J143" t="str">
            <v>Ilário Serafim Advs.</v>
          </cell>
          <cell r="K143">
            <v>20582.677545499999</v>
          </cell>
          <cell r="L143">
            <v>42250</v>
          </cell>
          <cell r="M143">
            <v>42820.624432585741</v>
          </cell>
          <cell r="N143">
            <v>1.01392042764447</v>
          </cell>
          <cell r="O143">
            <v>43416.705836690577</v>
          </cell>
          <cell r="P143">
            <v>32250</v>
          </cell>
          <cell r="Q143">
            <v>-11166.705836690577</v>
          </cell>
          <cell r="R143" t="str">
            <v>Provável</v>
          </cell>
        </row>
        <row r="144">
          <cell r="A144" t="str">
            <v>01819/99CINTIAGOMESDASILVA</v>
          </cell>
          <cell r="C144" t="str">
            <v>05.9083</v>
          </cell>
          <cell r="D144" t="str">
            <v>01819/99</v>
          </cell>
          <cell r="E144">
            <v>1999</v>
          </cell>
          <cell r="F144" t="str">
            <v>CINTIA GOMES DA SILVA</v>
          </cell>
          <cell r="G144" t="str">
            <v>WAL-MART BRASIL LTDA</v>
          </cell>
          <cell r="H144" t="str">
            <v>38ª Vara do Trabalho de São Paulo</v>
          </cell>
          <cell r="I144" t="str">
            <v>Supercenter Pacaembu</v>
          </cell>
          <cell r="J144" t="str">
            <v>Ilário Serafim Advs.</v>
          </cell>
          <cell r="K144">
            <v>46007.344640769537</v>
          </cell>
          <cell r="L144">
            <v>7000</v>
          </cell>
          <cell r="M144">
            <v>7094.5413261088797</v>
          </cell>
          <cell r="N144">
            <v>1.01392042764447</v>
          </cell>
          <cell r="O144">
            <v>7193.3003753096809</v>
          </cell>
          <cell r="P144">
            <v>7000</v>
          </cell>
          <cell r="Q144">
            <v>-193.30037530968093</v>
          </cell>
          <cell r="R144" t="str">
            <v>Provável</v>
          </cell>
        </row>
        <row r="145">
          <cell r="A145" t="str">
            <v>00422-200450102003CINTIAMEIRARIBEIRO</v>
          </cell>
          <cell r="C145" t="str">
            <v>05.9083</v>
          </cell>
          <cell r="D145" t="str">
            <v>00422-200450102003</v>
          </cell>
          <cell r="E145">
            <v>2004</v>
          </cell>
          <cell r="F145" t="str">
            <v>CINTIA MEIRA RIBEIRO</v>
          </cell>
          <cell r="G145" t="str">
            <v>WAL-MART BRASIL LTDA</v>
          </cell>
          <cell r="H145" t="str">
            <v>1ª   Vara do Trabalho de Taboão da Serra</v>
          </cell>
          <cell r="I145" t="str">
            <v>Todo Dia Taboão da Serra</v>
          </cell>
          <cell r="J145" t="str">
            <v>Ilário Serafim Advs.</v>
          </cell>
          <cell r="K145">
            <v>14297.18</v>
          </cell>
          <cell r="L145">
            <v>10991.21</v>
          </cell>
          <cell r="M145">
            <v>11139.656224134453</v>
          </cell>
          <cell r="N145">
            <v>1.01392042764447</v>
          </cell>
          <cell r="O145">
            <v>11294.725002586787</v>
          </cell>
          <cell r="P145">
            <v>10991.21</v>
          </cell>
          <cell r="Q145">
            <v>-303.51500258678789</v>
          </cell>
          <cell r="R145" t="str">
            <v>Provável</v>
          </cell>
        </row>
        <row r="146">
          <cell r="A146" t="str">
            <v>01904-200401902008CLAIRBRESOLINSORANZO</v>
          </cell>
          <cell r="C146" t="str">
            <v>05.9083</v>
          </cell>
          <cell r="D146" t="str">
            <v>01904-200401902008</v>
          </cell>
          <cell r="E146">
            <v>2004</v>
          </cell>
          <cell r="F146" t="str">
            <v>CLAIR BRESOLIN SORANZO</v>
          </cell>
          <cell r="G146" t="str">
            <v>WAL-MART BRASIL LTDA</v>
          </cell>
          <cell r="H146" t="str">
            <v>19ª Vara do Trabalho de São Paulo</v>
          </cell>
          <cell r="I146" t="str">
            <v>Sam's Santo Amaro</v>
          </cell>
          <cell r="J146" t="str">
            <v>Ilário Serafim Advs.</v>
          </cell>
          <cell r="K146">
            <v>35841.228870140258</v>
          </cell>
          <cell r="L146">
            <v>34500</v>
          </cell>
          <cell r="M146">
            <v>34965.953678679478</v>
          </cell>
          <cell r="N146">
            <v>1.01392042764447</v>
          </cell>
          <cell r="O146">
            <v>35452.694706883427</v>
          </cell>
          <cell r="P146">
            <v>25000</v>
          </cell>
          <cell r="Q146">
            <v>-10452.694706883427</v>
          </cell>
          <cell r="R146" t="str">
            <v>Provável</v>
          </cell>
        </row>
        <row r="147">
          <cell r="A147" t="str">
            <v>02260/2001CLAUDECIRPEREIRADEASSIS</v>
          </cell>
          <cell r="C147" t="str">
            <v>05.9083</v>
          </cell>
          <cell r="D147" t="str">
            <v>02260/2001</v>
          </cell>
          <cell r="E147">
            <v>2001</v>
          </cell>
          <cell r="F147" t="str">
            <v>CLAUDECIR PEREIRA DE ASSIS</v>
          </cell>
          <cell r="G147" t="str">
            <v>WAL-MART BRASIL LTDA</v>
          </cell>
          <cell r="H147" t="str">
            <v>3ª  Vara do Trabalho de  Curitiba</v>
          </cell>
          <cell r="I147" t="str">
            <v>Supercenter Osasco</v>
          </cell>
          <cell r="J147" t="str">
            <v>Ilário Serafim Advs.</v>
          </cell>
          <cell r="K147">
            <v>7329.4412722999996</v>
          </cell>
          <cell r="L147">
            <v>12200</v>
          </cell>
          <cell r="M147">
            <v>12364.772025504048</v>
          </cell>
          <cell r="N147">
            <v>1.01392042764447</v>
          </cell>
          <cell r="O147">
            <v>12536.894939825443</v>
          </cell>
          <cell r="P147">
            <v>8800</v>
          </cell>
          <cell r="Q147">
            <v>-3736.8949398254426</v>
          </cell>
          <cell r="R147" t="str">
            <v>Provável</v>
          </cell>
        </row>
        <row r="148">
          <cell r="A148" t="str">
            <v>02124200643302006CLAUDEMIRDASILVANASCIMENTO</v>
          </cell>
          <cell r="B148">
            <v>39448</v>
          </cell>
          <cell r="C148" t="str">
            <v>05.9083</v>
          </cell>
          <cell r="D148" t="str">
            <v>02124200643302006</v>
          </cell>
          <cell r="E148">
            <v>2006</v>
          </cell>
          <cell r="F148" t="str">
            <v>CLAUDEMIR DA SILVA NASCIMENTO</v>
          </cell>
          <cell r="G148" t="str">
            <v>WAL-MART BRASIL LTDA</v>
          </cell>
          <cell r="H148" t="str">
            <v>3ª  Vara do Trabalho de  Santo André</v>
          </cell>
          <cell r="I148" t="str">
            <v>Supercenter Santo André</v>
          </cell>
          <cell r="J148" t="str">
            <v>Ilário Serafim Advs.</v>
          </cell>
          <cell r="K148">
            <v>15000</v>
          </cell>
          <cell r="L148">
            <v>23843</v>
          </cell>
          <cell r="M148">
            <v>24165.021262630573</v>
          </cell>
          <cell r="N148">
            <v>1.01392042764447</v>
          </cell>
          <cell r="O148">
            <v>24501.408692644101</v>
          </cell>
          <cell r="P148">
            <v>12800</v>
          </cell>
          <cell r="Q148">
            <v>-11701.408692644101</v>
          </cell>
          <cell r="R148" t="str">
            <v>Provável</v>
          </cell>
        </row>
        <row r="149">
          <cell r="A149" t="str">
            <v>00823-200446202005CLAUDIAFEITOSADEMELO</v>
          </cell>
          <cell r="C149" t="str">
            <v>05.9083</v>
          </cell>
          <cell r="D149" t="str">
            <v>00823-200446202005</v>
          </cell>
          <cell r="E149">
            <v>2004</v>
          </cell>
          <cell r="F149" t="str">
            <v>CLAUDIA FEITOSA DE MELO</v>
          </cell>
          <cell r="G149" t="str">
            <v>WAL-MART BRASIL LTDA</v>
          </cell>
          <cell r="H149" t="str">
            <v>2ª  Vara do Trabalho de São Bernardo do Campo</v>
          </cell>
          <cell r="I149" t="str">
            <v>Supercenter São Bernardo do Campo</v>
          </cell>
          <cell r="J149" t="str">
            <v>Ilário Serafim Advs.</v>
          </cell>
          <cell r="K149">
            <v>117471.86696699999</v>
          </cell>
          <cell r="L149">
            <v>65500</v>
          </cell>
          <cell r="M149">
            <v>66384.636694304514</v>
          </cell>
          <cell r="N149">
            <v>1.01392042764447</v>
          </cell>
          <cell r="O149">
            <v>67308.739226112011</v>
          </cell>
          <cell r="P149">
            <v>50000</v>
          </cell>
          <cell r="Q149">
            <v>-17308.739226112011</v>
          </cell>
          <cell r="R149" t="str">
            <v>Provável</v>
          </cell>
        </row>
        <row r="150">
          <cell r="A150" t="str">
            <v>01704.2005.079.02.00.0CLAUDINEIAPARECIDODASILVA</v>
          </cell>
          <cell r="B150">
            <v>39083</v>
          </cell>
          <cell r="C150" t="str">
            <v>05.9083</v>
          </cell>
          <cell r="D150" t="str">
            <v>01704.2005.079.02.00.0</v>
          </cell>
          <cell r="E150" t="str">
            <v>2005</v>
          </cell>
          <cell r="F150" t="str">
            <v>CLAUDINEI APARECIDO DA SILVA</v>
          </cell>
          <cell r="G150" t="str">
            <v>WAL-MART BRASIL LTDA</v>
          </cell>
          <cell r="H150" t="str">
            <v>79ª VT de São Paulo</v>
          </cell>
          <cell r="I150" t="str">
            <v>Centro de Distribuição</v>
          </cell>
          <cell r="J150" t="str">
            <v>Ilário Serafim Advs.</v>
          </cell>
          <cell r="K150">
            <v>12100</v>
          </cell>
          <cell r="L150">
            <v>10873</v>
          </cell>
          <cell r="M150">
            <v>11019.849691254551</v>
          </cell>
          <cell r="N150">
            <v>1.01392042764447</v>
          </cell>
          <cell r="O150">
            <v>11173.250711534594</v>
          </cell>
          <cell r="P150">
            <v>7800</v>
          </cell>
          <cell r="Q150">
            <v>-3373.2507115345943</v>
          </cell>
          <cell r="R150" t="str">
            <v>Provável</v>
          </cell>
        </row>
        <row r="151">
          <cell r="A151" t="str">
            <v>00814/2001CLAUDINEIGOMES</v>
          </cell>
          <cell r="C151" t="str">
            <v>05.9083</v>
          </cell>
          <cell r="D151" t="str">
            <v>00814/2001</v>
          </cell>
          <cell r="E151" t="str">
            <v>2001</v>
          </cell>
          <cell r="F151" t="str">
            <v>CLAUDINEI GOMES</v>
          </cell>
          <cell r="G151" t="str">
            <v>DELTAFOUR CONSERVAÇÃO E TRATAMENTO DE PISOS LTDA</v>
          </cell>
          <cell r="H151" t="str">
            <v>4ª Vara Cível São Bernardo do Campo</v>
          </cell>
          <cell r="I151" t="str">
            <v>Supercenter São Bernardo do Campo</v>
          </cell>
          <cell r="J151" t="str">
            <v>Ilário Serafim Advs.</v>
          </cell>
          <cell r="K151">
            <v>8063.3471545404191</v>
          </cell>
          <cell r="L151">
            <v>1350</v>
          </cell>
          <cell r="M151">
            <v>1368.2329700352839</v>
          </cell>
          <cell r="N151">
            <v>1.01392042764447</v>
          </cell>
          <cell r="O151">
            <v>1387.2793580954383</v>
          </cell>
          <cell r="P151">
            <v>1500</v>
          </cell>
          <cell r="Q151">
            <v>112.72064190456172</v>
          </cell>
          <cell r="R151" t="str">
            <v>Provável</v>
          </cell>
        </row>
        <row r="152">
          <cell r="A152" t="str">
            <v>00166-2004-040-02-00-6CLEBERDASILVABARBOSA</v>
          </cell>
          <cell r="C152" t="str">
            <v>05.9083</v>
          </cell>
          <cell r="D152" t="str">
            <v>00166-2004-040-02-00-6</v>
          </cell>
          <cell r="E152" t="str">
            <v>2004</v>
          </cell>
          <cell r="F152" t="str">
            <v>CLEBER DA SILVA BARBOSA</v>
          </cell>
          <cell r="G152" t="str">
            <v>WAL-MART BRASIL LTDA</v>
          </cell>
          <cell r="H152" t="str">
            <v>40ª Vara do Trabalho de São Paulo</v>
          </cell>
          <cell r="I152" t="str">
            <v>Supercenter Central Plaza</v>
          </cell>
          <cell r="J152" t="str">
            <v>Ilário Serafim Advs.</v>
          </cell>
          <cell r="K152">
            <v>53419.674898830264</v>
          </cell>
          <cell r="L152">
            <v>88614.13</v>
          </cell>
          <cell r="M152">
            <v>89810.943908883521</v>
          </cell>
          <cell r="N152">
            <v>1.01392042764447</v>
          </cell>
          <cell r="O152">
            <v>91061.150655248683</v>
          </cell>
          <cell r="P152">
            <v>68827</v>
          </cell>
          <cell r="Q152">
            <v>-22234.150655248683</v>
          </cell>
          <cell r="R152" t="str">
            <v>Provável</v>
          </cell>
        </row>
        <row r="153">
          <cell r="A153" t="str">
            <v>01644/01CLERISVALDOFARIASDASILVA</v>
          </cell>
          <cell r="C153" t="str">
            <v>05.9083</v>
          </cell>
          <cell r="D153" t="str">
            <v>01644/01</v>
          </cell>
          <cell r="E153" t="str">
            <v>2001</v>
          </cell>
          <cell r="F153" t="str">
            <v>CLERISVALDO FARIAS DA SILVA</v>
          </cell>
          <cell r="G153" t="str">
            <v>NEW SEG EMPRESA DE SEGURANÇA S/C LTDA</v>
          </cell>
          <cell r="H153" t="str">
            <v>5ª  Vara do Trabalho de São Bernardo do Campo</v>
          </cell>
          <cell r="I153" t="str">
            <v>Supercenter São Bernardo do Campo</v>
          </cell>
          <cell r="J153" t="str">
            <v>Ilário Serafim Advs.</v>
          </cell>
          <cell r="K153">
            <v>5241.1756504512723</v>
          </cell>
          <cell r="L153">
            <v>9570</v>
          </cell>
          <cell r="M153">
            <v>9699.251498694568</v>
          </cell>
          <cell r="N153">
            <v>1.01392042764447</v>
          </cell>
          <cell r="O153">
            <v>9834.2692273876637</v>
          </cell>
          <cell r="P153">
            <v>8450</v>
          </cell>
          <cell r="Q153">
            <v>-1384.2692273876637</v>
          </cell>
          <cell r="R153" t="str">
            <v>Provável</v>
          </cell>
        </row>
        <row r="154">
          <cell r="A154" t="str">
            <v>01626-2005-074-02CLEUSAANTONIABENTODOPRADO</v>
          </cell>
          <cell r="C154" t="str">
            <v>05.9083</v>
          </cell>
          <cell r="D154" t="str">
            <v>01626-2005-074-02</v>
          </cell>
          <cell r="E154" t="str">
            <v>2005</v>
          </cell>
          <cell r="F154" t="str">
            <v>CLEUSA ANTONIA BENTO DO PRADO</v>
          </cell>
          <cell r="G154" t="str">
            <v>WAL-MART BRASIL LTDA</v>
          </cell>
          <cell r="H154" t="str">
            <v>74ª Vara do Trabalho de São Paulo</v>
          </cell>
          <cell r="I154" t="str">
            <v>Supercenter Aricanduva</v>
          </cell>
          <cell r="J154" t="str">
            <v>Ilário Serafim Advs.</v>
          </cell>
          <cell r="K154">
            <v>103313.92653213213</v>
          </cell>
          <cell r="L154">
            <v>600</v>
          </cell>
          <cell r="M154">
            <v>608.10354223790398</v>
          </cell>
          <cell r="N154">
            <v>1.01392042764447</v>
          </cell>
          <cell r="O154">
            <v>616.56860359797258</v>
          </cell>
          <cell r="P154">
            <v>580</v>
          </cell>
          <cell r="Q154">
            <v>-36.568603597972583</v>
          </cell>
          <cell r="R154" t="str">
            <v>Provável</v>
          </cell>
        </row>
        <row r="155">
          <cell r="A155" t="str">
            <v>00106.2007.3820.2002CLEVERJOSÉDEOLIVEIRALIRA</v>
          </cell>
          <cell r="B155">
            <v>39508</v>
          </cell>
          <cell r="D155" t="str">
            <v>00106.2007.3820.2002</v>
          </cell>
          <cell r="E155" t="str">
            <v>2007</v>
          </cell>
          <cell r="F155" t="str">
            <v>CLEVER JOSÉ DE OLIVEIRA LIRA</v>
          </cell>
          <cell r="G155" t="str">
            <v>COOPERDATA</v>
          </cell>
          <cell r="H155" t="str">
            <v>2ª VARA DE OSASCO</v>
          </cell>
          <cell r="I155" t="str">
            <v>Financeiro</v>
          </cell>
          <cell r="J155" t="str">
            <v>Ilário Serafim Advs.</v>
          </cell>
          <cell r="K155">
            <v>15000</v>
          </cell>
          <cell r="L155">
            <v>2778.47</v>
          </cell>
          <cell r="M155">
            <v>2778.47</v>
          </cell>
          <cell r="O155">
            <v>2778.47</v>
          </cell>
          <cell r="P155">
            <v>2778.47</v>
          </cell>
          <cell r="Q155">
            <v>0</v>
          </cell>
          <cell r="R155" t="str">
            <v>Provável</v>
          </cell>
          <cell r="S155" t="str">
            <v>Garantia de Juizo pg  07/03/08</v>
          </cell>
        </row>
        <row r="156">
          <cell r="A156" t="str">
            <v>00060/00CRISTIANOALBERTOFACÓ</v>
          </cell>
          <cell r="C156" t="str">
            <v>05.9083</v>
          </cell>
          <cell r="D156" t="str">
            <v>00060/00</v>
          </cell>
          <cell r="E156" t="str">
            <v>2000</v>
          </cell>
          <cell r="F156" t="str">
            <v>CRISTIANO ALBERTO FACÓ</v>
          </cell>
          <cell r="G156" t="str">
            <v>WAL-MART BRASIL LTDA</v>
          </cell>
          <cell r="H156" t="str">
            <v>2º  Vara do Trabalho de Osasco</v>
          </cell>
          <cell r="I156" t="str">
            <v>Marketing SC</v>
          </cell>
          <cell r="J156" t="str">
            <v>Ilário Serafim Advs.</v>
          </cell>
          <cell r="K156">
            <v>31752.292936989979</v>
          </cell>
          <cell r="L156">
            <v>33495.5</v>
          </cell>
          <cell r="M156">
            <v>33495.5</v>
          </cell>
          <cell r="O156">
            <v>33495.5</v>
          </cell>
          <cell r="P156">
            <v>33495.5</v>
          </cell>
          <cell r="Q156">
            <v>0</v>
          </cell>
          <cell r="R156" t="str">
            <v>Provável</v>
          </cell>
          <cell r="S156" t="str">
            <v>garantia da execução R$ 33.495,50</v>
          </cell>
        </row>
        <row r="157">
          <cell r="A157" t="str">
            <v>00301-20033512000DAMIANAVIEIRADASILVAMACEDO</v>
          </cell>
          <cell r="C157" t="str">
            <v>05.9083</v>
          </cell>
          <cell r="D157" t="str">
            <v>00301-20033512000</v>
          </cell>
          <cell r="E157">
            <v>2003</v>
          </cell>
          <cell r="F157" t="str">
            <v>DAMIANA VIEIRA DA SILVA MACEDO</v>
          </cell>
          <cell r="G157" t="str">
            <v>LIP SERVIÇOS GERAIS SC LTDA</v>
          </cell>
          <cell r="H157" t="str">
            <v>1ª Vara do Trabalho de Jandira/SP</v>
          </cell>
          <cell r="I157" t="str">
            <v>Centro de Distribuição</v>
          </cell>
          <cell r="J157" t="str">
            <v>Ilário Serafim Advs.</v>
          </cell>
          <cell r="K157">
            <v>4518.1487294999997</v>
          </cell>
          <cell r="L157">
            <v>6000</v>
          </cell>
          <cell r="M157">
            <v>6081.03542237904</v>
          </cell>
          <cell r="N157">
            <v>1.01392042764447</v>
          </cell>
          <cell r="O157">
            <v>6165.6860359797265</v>
          </cell>
          <cell r="P157">
            <v>3400</v>
          </cell>
          <cell r="Q157">
            <v>-2765.6860359797265</v>
          </cell>
          <cell r="R157" t="str">
            <v>Provável</v>
          </cell>
        </row>
        <row r="158">
          <cell r="A158" t="str">
            <v>00690-2004-463-02-00-3DANIELDELIMA</v>
          </cell>
          <cell r="C158" t="str">
            <v>05.9083</v>
          </cell>
          <cell r="D158" t="str">
            <v>00690-2004-463-02-00-3</v>
          </cell>
          <cell r="E158">
            <v>2004</v>
          </cell>
          <cell r="F158" t="str">
            <v>DANIEL DE LIMA</v>
          </cell>
          <cell r="G158" t="str">
            <v>WAL-MART BRASIL LTDA</v>
          </cell>
          <cell r="H158" t="str">
            <v>3ª Vara do Trabalho de São Bernardo do Campo</v>
          </cell>
          <cell r="I158" t="str">
            <v>Supercenter São Bernardo do Campo</v>
          </cell>
          <cell r="J158" t="str">
            <v>Ilário Serafim Advs.</v>
          </cell>
          <cell r="K158">
            <v>20281.467630200001</v>
          </cell>
          <cell r="L158">
            <v>6278</v>
          </cell>
          <cell r="M158">
            <v>6362.7900636159357</v>
          </cell>
          <cell r="N158">
            <v>1.01392042764447</v>
          </cell>
          <cell r="O158">
            <v>6451.3628223134538</v>
          </cell>
          <cell r="P158">
            <v>3800</v>
          </cell>
          <cell r="Q158">
            <v>-2651.3628223134538</v>
          </cell>
          <cell r="R158" t="str">
            <v>Provável</v>
          </cell>
        </row>
        <row r="159">
          <cell r="A159" t="str">
            <v>00504-200438202006DANIELMIZAELBATISTA</v>
          </cell>
          <cell r="C159" t="str">
            <v>05.9083</v>
          </cell>
          <cell r="D159" t="str">
            <v>00504-200438202006</v>
          </cell>
          <cell r="E159">
            <v>2004</v>
          </cell>
          <cell r="F159" t="str">
            <v>DANIEL MIZAEL BATISTA</v>
          </cell>
          <cell r="G159" t="str">
            <v>WAL-MART BRASIL LTDA</v>
          </cell>
          <cell r="H159" t="str">
            <v>2º  Vara do Trabalho de Osasco</v>
          </cell>
          <cell r="I159" t="str">
            <v>Todo Dia Taboão da Serra</v>
          </cell>
          <cell r="J159" t="str">
            <v>Ilário Serafim Advs.</v>
          </cell>
          <cell r="K159">
            <v>120000</v>
          </cell>
          <cell r="L159">
            <v>91566.399999999994</v>
          </cell>
          <cell r="M159">
            <v>92803.086983288013</v>
          </cell>
          <cell r="N159">
            <v>1.01392042764447</v>
          </cell>
          <cell r="O159">
            <v>94094.945640822334</v>
          </cell>
          <cell r="P159">
            <v>97000</v>
          </cell>
          <cell r="Q159">
            <v>2905.0543591776659</v>
          </cell>
          <cell r="R159" t="str">
            <v>Provável</v>
          </cell>
        </row>
        <row r="160">
          <cell r="A160" t="str">
            <v>01648-2003-042-02-00-5DENISERODRIGUESTUDISCO</v>
          </cell>
          <cell r="C160" t="str">
            <v>05.9083</v>
          </cell>
          <cell r="D160" t="str">
            <v>01648-2003-042-02-00-5</v>
          </cell>
          <cell r="E160">
            <v>2003</v>
          </cell>
          <cell r="F160" t="str">
            <v>DENISE RODRIGUES TUDISCO</v>
          </cell>
          <cell r="G160" t="str">
            <v>WAL-MART BRASIL LTDA</v>
          </cell>
          <cell r="H160" t="str">
            <v>42ª Vara do Trabalho de São Paulo</v>
          </cell>
          <cell r="I160" t="str">
            <v>Supercenter Pacaembu</v>
          </cell>
          <cell r="J160" t="str">
            <v>Ilário Serafim Advs.</v>
          </cell>
          <cell r="K160">
            <v>31458.11254566925</v>
          </cell>
          <cell r="L160">
            <v>23900</v>
          </cell>
          <cell r="M160">
            <v>24222.791099143175</v>
          </cell>
          <cell r="N160">
            <v>1.01392042764447</v>
          </cell>
          <cell r="O160">
            <v>24559.98270998591</v>
          </cell>
          <cell r="P160">
            <v>11970</v>
          </cell>
          <cell r="Q160">
            <v>-12589.98270998591</v>
          </cell>
          <cell r="R160" t="str">
            <v>Provável</v>
          </cell>
        </row>
        <row r="161">
          <cell r="A161" t="str">
            <v>02483-2003-201-02-00-0DEUSDETEDASILVA</v>
          </cell>
          <cell r="C161" t="str">
            <v>05.9083</v>
          </cell>
          <cell r="D161" t="str">
            <v>02483-2003-201-02-00-0</v>
          </cell>
          <cell r="E161">
            <v>2003</v>
          </cell>
          <cell r="F161" t="str">
            <v>DEUSDETE DA SILVA</v>
          </cell>
          <cell r="G161" t="str">
            <v>LIP SERVIÇOS GERAIS SC LTDA</v>
          </cell>
          <cell r="H161" t="str">
            <v>1ª  Vara do Trabalho de Barueri</v>
          </cell>
          <cell r="I161" t="str">
            <v>Centro de Distribuição</v>
          </cell>
          <cell r="J161" t="str">
            <v>Ilário Serafim Advs.</v>
          </cell>
          <cell r="K161">
            <v>15593.31602450468</v>
          </cell>
          <cell r="L161">
            <v>5292.75</v>
          </cell>
          <cell r="M161">
            <v>7589.3</v>
          </cell>
          <cell r="O161">
            <v>7589.3</v>
          </cell>
          <cell r="P161">
            <v>5292.75</v>
          </cell>
          <cell r="Q161">
            <v>-2296.5500000000002</v>
          </cell>
          <cell r="R161" t="str">
            <v>Provável</v>
          </cell>
          <cell r="S161" t="str">
            <v>garantia da execução R$ 7.589,30 em 25.09.2007</v>
          </cell>
        </row>
        <row r="162">
          <cell r="A162" t="str">
            <v>01591/2001DINAIRDASILVA</v>
          </cell>
          <cell r="C162" t="str">
            <v>05.9083</v>
          </cell>
          <cell r="D162" t="str">
            <v>01591/2001</v>
          </cell>
          <cell r="E162">
            <v>2001</v>
          </cell>
          <cell r="F162" t="str">
            <v>DINAIR DA SILVA</v>
          </cell>
          <cell r="G162" t="str">
            <v>DELTAFOUR CONSERVAÇÃO E TRATAMENTO DE PISOS LTDA</v>
          </cell>
          <cell r="H162" t="str">
            <v>67ª Vara do Trabalho de São Paulo</v>
          </cell>
          <cell r="I162" t="str">
            <v>Supercenter Central Plaza</v>
          </cell>
          <cell r="J162" t="str">
            <v>Ilário Serafim Advs.</v>
          </cell>
          <cell r="K162">
            <v>10341.5404253</v>
          </cell>
          <cell r="L162">
            <v>37400</v>
          </cell>
          <cell r="M162">
            <v>37905.120799496013</v>
          </cell>
          <cell r="N162">
            <v>1.01392042764447</v>
          </cell>
          <cell r="O162">
            <v>38432.776290940295</v>
          </cell>
          <cell r="P162">
            <v>28550</v>
          </cell>
          <cell r="Q162">
            <v>-9882.7762909402954</v>
          </cell>
          <cell r="R162" t="str">
            <v>Provável</v>
          </cell>
        </row>
        <row r="163">
          <cell r="A163" t="str">
            <v>01388-200220102008DJALMALUCIODEMORAES</v>
          </cell>
          <cell r="C163" t="str">
            <v>05.9083</v>
          </cell>
          <cell r="D163" t="str">
            <v>01388-200220102008</v>
          </cell>
          <cell r="E163">
            <v>2002</v>
          </cell>
          <cell r="F163" t="str">
            <v>DJALMA LUCIO DE MORAES</v>
          </cell>
          <cell r="G163" t="str">
            <v>WAL-MART BRASIL LTDA</v>
          </cell>
          <cell r="H163" t="str">
            <v>1ª  Vara do Trabalho de Barueri</v>
          </cell>
          <cell r="I163" t="str">
            <v>Centro de Distribuição</v>
          </cell>
          <cell r="J163" t="str">
            <v>Ilário Serafim Advs.</v>
          </cell>
          <cell r="K163">
            <v>30173.271530965569</v>
          </cell>
          <cell r="L163">
            <v>547.72</v>
          </cell>
          <cell r="M163">
            <v>547.72</v>
          </cell>
          <cell r="O163">
            <v>547.72</v>
          </cell>
          <cell r="P163">
            <v>547.72</v>
          </cell>
          <cell r="Q163">
            <v>0</v>
          </cell>
          <cell r="R163" t="str">
            <v>Provável</v>
          </cell>
          <cell r="S163" t="str">
            <v>Garantia de juizo pg 15/03/08</v>
          </cell>
        </row>
        <row r="164">
          <cell r="A164" t="str">
            <v>01451/01EDILSONPASQUALETE</v>
          </cell>
          <cell r="C164" t="str">
            <v>05.9083</v>
          </cell>
          <cell r="D164" t="str">
            <v>01451/01</v>
          </cell>
          <cell r="E164">
            <v>2001</v>
          </cell>
          <cell r="F164" t="str">
            <v>EDILSON PASQUALETE</v>
          </cell>
          <cell r="G164" t="str">
            <v>LIP SERVIÇOS GERAIS SC LTDA</v>
          </cell>
          <cell r="H164" t="str">
            <v>2ª   Vara do Trabalho de  Cotia</v>
          </cell>
          <cell r="I164" t="str">
            <v>Centro de Distribuição</v>
          </cell>
          <cell r="J164" t="str">
            <v>Ilário Serafim Advs.</v>
          </cell>
          <cell r="K164">
            <v>32455.629422168258</v>
          </cell>
          <cell r="L164">
            <v>20414.18</v>
          </cell>
          <cell r="M164">
            <v>20414.18</v>
          </cell>
          <cell r="O164">
            <v>20414.18</v>
          </cell>
          <cell r="P164">
            <v>20414.18</v>
          </cell>
          <cell r="Q164">
            <v>0</v>
          </cell>
          <cell r="R164" t="str">
            <v>Provável</v>
          </cell>
          <cell r="S164" t="str">
            <v>garantia da execução R$ 20.414,18 em 22.10.2007</v>
          </cell>
        </row>
        <row r="165">
          <cell r="A165" t="str">
            <v>03240-2003-383-02-00-8EDMILSONDESOUZASAMPAIOCOUTO</v>
          </cell>
          <cell r="C165" t="str">
            <v>05.9083</v>
          </cell>
          <cell r="D165" t="str">
            <v>03240-2003-383-02-00-8</v>
          </cell>
          <cell r="E165">
            <v>2003</v>
          </cell>
          <cell r="F165" t="str">
            <v>EDMILSON DE SOUZA SAMPAIO COUTO</v>
          </cell>
          <cell r="G165" t="str">
            <v>WAL-MART BRASIL LTDA</v>
          </cell>
          <cell r="H165" t="str">
            <v>3º  Vara do Trabalho de Osasco</v>
          </cell>
          <cell r="I165" t="str">
            <v>Sam's Osasco</v>
          </cell>
          <cell r="J165" t="str">
            <v>Ilário Serafim Advs.</v>
          </cell>
          <cell r="K165">
            <v>24699.213054599997</v>
          </cell>
          <cell r="L165">
            <v>5317.15</v>
          </cell>
          <cell r="M165">
            <v>5388.962916017118</v>
          </cell>
          <cell r="N165">
            <v>1.01392042764447</v>
          </cell>
          <cell r="O165">
            <v>5463.9795843682659</v>
          </cell>
          <cell r="P165">
            <v>0</v>
          </cell>
          <cell r="Q165">
            <v>-5463.9795843682659</v>
          </cell>
          <cell r="R165" t="str">
            <v>Provável</v>
          </cell>
        </row>
        <row r="166">
          <cell r="A166" t="str">
            <v>00628-2004-040-02-00-5EDNEYLIMADEOLIVEIRA</v>
          </cell>
          <cell r="C166" t="str">
            <v>05.9083</v>
          </cell>
          <cell r="D166" t="str">
            <v>00628-2004-040-02-00-5</v>
          </cell>
          <cell r="E166">
            <v>2004</v>
          </cell>
          <cell r="F166" t="str">
            <v>EDNEY LIMA DE OLIVEIRA</v>
          </cell>
          <cell r="G166" t="str">
            <v>WAL-MART BRASIL LTDA</v>
          </cell>
          <cell r="H166" t="str">
            <v>40ª Vara do Trabalho de São Paulo</v>
          </cell>
          <cell r="I166" t="str">
            <v>Todo Dia Sapopemba</v>
          </cell>
          <cell r="J166" t="str">
            <v>Ilário Serafim Advs.</v>
          </cell>
          <cell r="K166">
            <v>2008.066102</v>
          </cell>
          <cell r="L166">
            <v>802.7</v>
          </cell>
          <cell r="M166">
            <v>813.54118892394263</v>
          </cell>
          <cell r="N166">
            <v>1.01392042764447</v>
          </cell>
          <cell r="O166">
            <v>824.86603018015444</v>
          </cell>
          <cell r="P166">
            <v>612.75</v>
          </cell>
          <cell r="Q166">
            <v>-212.11603018015444</v>
          </cell>
          <cell r="R166" t="str">
            <v>Provável</v>
          </cell>
        </row>
        <row r="167">
          <cell r="A167" t="str">
            <v>00974.2007.061.02.00.7EDUARDOPEREIRACORDEIRO</v>
          </cell>
          <cell r="B167">
            <v>39508</v>
          </cell>
          <cell r="C167" t="str">
            <v>05.9083</v>
          </cell>
          <cell r="D167" t="str">
            <v>00974.2007.061.02.00.7</v>
          </cell>
          <cell r="E167" t="str">
            <v>2007</v>
          </cell>
          <cell r="F167" t="str">
            <v>EDUARDO PEREIRA CORDEIRO</v>
          </cell>
          <cell r="G167" t="str">
            <v>WAL-MART BRASIL LTDA</v>
          </cell>
          <cell r="H167" t="str">
            <v>61ª VT DE SÃO PAULO</v>
          </cell>
          <cell r="I167" t="str">
            <v>Todo Dia Taboão da Serra</v>
          </cell>
          <cell r="J167" t="str">
            <v>Ilário Serafim Advs.</v>
          </cell>
          <cell r="K167">
            <v>50000</v>
          </cell>
          <cell r="L167">
            <v>50000</v>
          </cell>
          <cell r="M167">
            <v>51761.298772286347</v>
          </cell>
          <cell r="N167">
            <v>1.0135059040000001</v>
          </cell>
          <cell r="O167">
            <v>52460.381904420166</v>
          </cell>
          <cell r="P167">
            <v>50000</v>
          </cell>
          <cell r="Q167">
            <v>-2460.3819044201664</v>
          </cell>
          <cell r="R167" t="str">
            <v>Provável</v>
          </cell>
        </row>
        <row r="168">
          <cell r="A168" t="str">
            <v>00787/99EDUARDORIVAROLI</v>
          </cell>
          <cell r="C168" t="str">
            <v>05.9083</v>
          </cell>
          <cell r="D168" t="str">
            <v>00787/99</v>
          </cell>
          <cell r="E168">
            <v>1999</v>
          </cell>
          <cell r="F168" t="str">
            <v>EDUARDO RIVAROLI</v>
          </cell>
          <cell r="G168" t="str">
            <v>PLANTART CONSERVAÇÃO CONSULTORIA SEGURANÇA PATRIMONIAL LTDA</v>
          </cell>
          <cell r="H168" t="str">
            <v>20ª Vara do Trabalho de São Paulo</v>
          </cell>
          <cell r="I168" t="str">
            <v>Supercenter Pacaembu</v>
          </cell>
          <cell r="J168" t="str">
            <v>Ilário Serafim Advs.</v>
          </cell>
          <cell r="K168">
            <v>3510</v>
          </cell>
          <cell r="L168">
            <v>3510</v>
          </cell>
          <cell r="M168">
            <v>3557.4057220917384</v>
          </cell>
          <cell r="N168">
            <v>1.01392042764447</v>
          </cell>
          <cell r="O168">
            <v>3606.9263310481401</v>
          </cell>
          <cell r="P168">
            <v>3510.03</v>
          </cell>
          <cell r="Q168">
            <v>-96.896331048139928</v>
          </cell>
          <cell r="R168" t="str">
            <v>Provável</v>
          </cell>
        </row>
        <row r="169">
          <cell r="A169" t="str">
            <v>00935/98ELANICRISTINAOLIVEIRA</v>
          </cell>
          <cell r="C169" t="str">
            <v>05.9083</v>
          </cell>
          <cell r="D169" t="str">
            <v>00935/98</v>
          </cell>
          <cell r="E169">
            <v>1998</v>
          </cell>
          <cell r="F169" t="str">
            <v>ELANI CRISTINA OLIVEIRA</v>
          </cell>
          <cell r="G169" t="str">
            <v>WAL-MART BRASIL LTDA</v>
          </cell>
          <cell r="H169" t="str">
            <v>2ª  Vara do Trabalho de Santo André</v>
          </cell>
          <cell r="I169" t="str">
            <v>Supercenter Santo André</v>
          </cell>
          <cell r="J169" t="str">
            <v>Ilário Serafim Advs.</v>
          </cell>
          <cell r="K169">
            <v>30120.991529999999</v>
          </cell>
          <cell r="L169">
            <v>6360</v>
          </cell>
          <cell r="M169">
            <v>6445.8975477217818</v>
          </cell>
          <cell r="N169">
            <v>1.01392042764447</v>
          </cell>
          <cell r="O169">
            <v>6535.6271981385098</v>
          </cell>
          <cell r="P169">
            <v>4800</v>
          </cell>
          <cell r="Q169">
            <v>-1735.6271981385098</v>
          </cell>
          <cell r="R169" t="str">
            <v>Provável</v>
          </cell>
        </row>
        <row r="170">
          <cell r="A170" t="str">
            <v>01383-2004-201-02-00-7ELIASAPARECIDOMIGUEL</v>
          </cell>
          <cell r="C170" t="str">
            <v>05.9083</v>
          </cell>
          <cell r="D170" t="str">
            <v>01383-2004-201-02-00-7</v>
          </cell>
          <cell r="E170">
            <v>2004</v>
          </cell>
          <cell r="F170" t="str">
            <v>ELIAS APARECIDO MIGUEL</v>
          </cell>
          <cell r="G170" t="str">
            <v>WAL-MART BRASIL LTDA</v>
          </cell>
          <cell r="H170" t="str">
            <v>1ª  Vara do Trabalho de Barueri</v>
          </cell>
          <cell r="I170" t="str">
            <v>Centro de Distribuição</v>
          </cell>
          <cell r="J170" t="str">
            <v>Ilário Serafim Advs.</v>
          </cell>
          <cell r="K170">
            <v>189260.81245266955</v>
          </cell>
          <cell r="L170">
            <v>19524.98</v>
          </cell>
          <cell r="M170">
            <v>19788.682500207051</v>
          </cell>
          <cell r="N170">
            <v>1.01392042764447</v>
          </cell>
          <cell r="O170">
            <v>20064.149423130573</v>
          </cell>
          <cell r="P170">
            <v>8700</v>
          </cell>
          <cell r="Q170">
            <v>-11364.149423130573</v>
          </cell>
          <cell r="R170" t="str">
            <v>Provável</v>
          </cell>
        </row>
        <row r="171">
          <cell r="A171" t="str">
            <v>01075.2007.312.02.00.6ELIOMAROLIVEIRAALCANTARA</v>
          </cell>
          <cell r="B171">
            <v>39508</v>
          </cell>
          <cell r="C171" t="str">
            <v>05.9083</v>
          </cell>
          <cell r="D171" t="str">
            <v>01075.2007.312.02.00.6</v>
          </cell>
          <cell r="E171">
            <v>2007</v>
          </cell>
          <cell r="F171" t="str">
            <v xml:space="preserve">ELIOMAR OLIVEIRA ALCANTARA </v>
          </cell>
          <cell r="G171" t="str">
            <v>WAL-MART BRASIL LTDA</v>
          </cell>
          <cell r="H171" t="str">
            <v>2ª VT GUARULHOS</v>
          </cell>
          <cell r="I171" t="str">
            <v>Supercenter Guarulhos</v>
          </cell>
          <cell r="J171" t="str">
            <v>Ilário Serafim Advs.</v>
          </cell>
          <cell r="K171">
            <v>61711</v>
          </cell>
          <cell r="L171">
            <v>5300</v>
          </cell>
          <cell r="M171">
            <v>5300</v>
          </cell>
          <cell r="N171">
            <v>1.0135059040000001</v>
          </cell>
          <cell r="O171">
            <v>5371.5812912000001</v>
          </cell>
          <cell r="P171">
            <v>4000</v>
          </cell>
          <cell r="Q171">
            <v>-1371.5812912000001</v>
          </cell>
          <cell r="R171" t="str">
            <v>Provável</v>
          </cell>
        </row>
        <row r="172">
          <cell r="A172" t="str">
            <v>01949-2005-004-02-00-4ELIZANGELABATISTALINS</v>
          </cell>
          <cell r="C172" t="str">
            <v>05.9083</v>
          </cell>
          <cell r="D172" t="str">
            <v>01949-2005-004-02-00-4</v>
          </cell>
          <cell r="E172">
            <v>2005</v>
          </cell>
          <cell r="F172" t="str">
            <v>ELIZANGELA BATISTA LINS</v>
          </cell>
          <cell r="G172" t="str">
            <v>WAL-MART BRASIL LTDA</v>
          </cell>
          <cell r="H172" t="str">
            <v>4ª Vara do Trabalho de São Paulo</v>
          </cell>
          <cell r="I172" t="str">
            <v>Supercenter Aricanduva</v>
          </cell>
          <cell r="J172" t="str">
            <v>Ilário Serafim Advs.</v>
          </cell>
          <cell r="K172">
            <v>13000</v>
          </cell>
          <cell r="L172">
            <v>19420</v>
          </cell>
          <cell r="M172">
            <v>19682.284650433492</v>
          </cell>
          <cell r="N172">
            <v>1.01392042764447</v>
          </cell>
          <cell r="O172">
            <v>19956.270469787712</v>
          </cell>
          <cell r="P172">
            <v>9400</v>
          </cell>
          <cell r="Q172">
            <v>-10556.270469787712</v>
          </cell>
          <cell r="R172" t="str">
            <v>Provável</v>
          </cell>
        </row>
        <row r="173">
          <cell r="A173" t="str">
            <v>00158-2007-131-03-00-4EMERSONWAGNERDEPAULASALES</v>
          </cell>
          <cell r="B173">
            <v>39508</v>
          </cell>
          <cell r="C173" t="str">
            <v>05.9083</v>
          </cell>
          <cell r="D173" t="str">
            <v>00158-2007-131-03-00-4</v>
          </cell>
          <cell r="E173">
            <v>2007</v>
          </cell>
          <cell r="F173" t="str">
            <v xml:space="preserve">EMERSON WAGNER DE PAULA SALES </v>
          </cell>
          <cell r="G173" t="str">
            <v>WAL-MART BRASIL LTDA</v>
          </cell>
          <cell r="H173" t="str">
            <v>5ª VT de Contagem</v>
          </cell>
          <cell r="I173" t="str">
            <v>Supercenter Contagem</v>
          </cell>
          <cell r="J173" t="str">
            <v>VK Advocacia Empresarial</v>
          </cell>
          <cell r="K173">
            <v>3072</v>
          </cell>
          <cell r="L173">
            <v>2763.29</v>
          </cell>
          <cell r="M173">
            <v>2797.1052693216143</v>
          </cell>
          <cell r="N173">
            <v>1.01392042764447</v>
          </cell>
          <cell r="O173">
            <v>2836.0421708371714</v>
          </cell>
          <cell r="P173">
            <v>2763.29</v>
          </cell>
          <cell r="Q173">
            <v>-72.752170837171434</v>
          </cell>
          <cell r="R173" t="str">
            <v>Provável</v>
          </cell>
        </row>
        <row r="174">
          <cell r="A174" t="str">
            <v>02748/98ERICACRISTINACANELA</v>
          </cell>
          <cell r="C174" t="str">
            <v>05.9083</v>
          </cell>
          <cell r="D174" t="str">
            <v>02748/98</v>
          </cell>
          <cell r="E174">
            <v>1998</v>
          </cell>
          <cell r="F174" t="str">
            <v>ERICA CRISTINA CANELA</v>
          </cell>
          <cell r="G174" t="str">
            <v>WAL-MART BRASIL LTDA</v>
          </cell>
          <cell r="H174" t="str">
            <v>2º  Vara do Trabalho de Osasco</v>
          </cell>
          <cell r="I174" t="str">
            <v>Supercenter Osasco</v>
          </cell>
          <cell r="J174" t="str">
            <v>Ilário Serafim Advs.</v>
          </cell>
          <cell r="K174">
            <v>39217.530972059998</v>
          </cell>
          <cell r="L174">
            <v>16466.142036400001</v>
          </cell>
          <cell r="M174">
            <v>17506.646985950905</v>
          </cell>
          <cell r="O174">
            <v>17506.646985950905</v>
          </cell>
          <cell r="P174">
            <v>16466.142036400001</v>
          </cell>
          <cell r="Q174">
            <v>-1040.5049495509047</v>
          </cell>
          <cell r="R174" t="str">
            <v>Provável</v>
          </cell>
          <cell r="S174" t="str">
            <v>Garantida a execução</v>
          </cell>
        </row>
        <row r="175">
          <cell r="A175" t="str">
            <v>00040200704102000ERICRICARDOR.DASILVA</v>
          </cell>
          <cell r="B175">
            <v>39512</v>
          </cell>
          <cell r="C175" t="str">
            <v>05.9083</v>
          </cell>
          <cell r="D175" t="str">
            <v>00040200704102000</v>
          </cell>
          <cell r="E175">
            <v>2007</v>
          </cell>
          <cell r="F175" t="str">
            <v>ERIC RICARDO R. DA SILVA</v>
          </cell>
          <cell r="G175" t="str">
            <v>WAL-MART BRASIL LTDA</v>
          </cell>
          <cell r="H175" t="str">
            <v>41º Vara do Trabalho de São Paulo</v>
          </cell>
          <cell r="I175" t="str">
            <v>Todo Dia Sapopemba</v>
          </cell>
          <cell r="J175" t="str">
            <v>Ilário Serafim Advs.</v>
          </cell>
          <cell r="K175">
            <v>28200</v>
          </cell>
          <cell r="L175">
            <v>2800</v>
          </cell>
          <cell r="M175">
            <v>2834.2645014097398</v>
          </cell>
          <cell r="N175">
            <v>1.0135059040000001</v>
          </cell>
          <cell r="O175">
            <v>2872.5438056763878</v>
          </cell>
          <cell r="P175">
            <v>2800</v>
          </cell>
          <cell r="Q175">
            <v>-72.543805676387819</v>
          </cell>
          <cell r="R175" t="str">
            <v>Provável</v>
          </cell>
        </row>
        <row r="176">
          <cell r="A176" t="str">
            <v>00367-2004-201-02-00-7ERIVALDODOSSANTOSLIMA</v>
          </cell>
          <cell r="C176" t="str">
            <v>05.9083</v>
          </cell>
          <cell r="D176" t="str">
            <v>00367-2004-201-02-00-7</v>
          </cell>
          <cell r="E176">
            <v>2004</v>
          </cell>
          <cell r="F176" t="str">
            <v>ERIVALDO DOS SANTOS LIMA</v>
          </cell>
          <cell r="G176" t="str">
            <v>WAL-MART BRASIL LTDA</v>
          </cell>
          <cell r="H176" t="str">
            <v>1ª  Vara do Trabalho de Barueri</v>
          </cell>
          <cell r="I176" t="str">
            <v>Centro de Distribuição</v>
          </cell>
          <cell r="J176" t="str">
            <v>Ilário Serafim Advs.</v>
          </cell>
          <cell r="K176">
            <v>133835.97916475739</v>
          </cell>
          <cell r="L176">
            <v>104398.31</v>
          </cell>
          <cell r="M176">
            <v>105808.30352441799</v>
          </cell>
          <cell r="N176">
            <v>1.01392042764447</v>
          </cell>
          <cell r="O176">
            <v>107281.20035781377</v>
          </cell>
          <cell r="P176">
            <v>104398.31</v>
          </cell>
          <cell r="Q176">
            <v>-2882.8903578137688</v>
          </cell>
          <cell r="R176" t="str">
            <v>Provável</v>
          </cell>
        </row>
        <row r="177">
          <cell r="A177" t="str">
            <v>00020/98EVANDROLUIZGUARDADASILVA</v>
          </cell>
          <cell r="C177" t="str">
            <v>05.9083</v>
          </cell>
          <cell r="D177" t="str">
            <v>00020/98</v>
          </cell>
          <cell r="E177">
            <v>1998</v>
          </cell>
          <cell r="F177" t="str">
            <v>EVANDRO LUIZ GUARDA DA SILVA</v>
          </cell>
          <cell r="G177" t="str">
            <v>WAL-MART BRASIL LTDA</v>
          </cell>
          <cell r="H177" t="str">
            <v>3ª  Vara do Trabalho de  Curitiba</v>
          </cell>
          <cell r="I177" t="str">
            <v>Financeiro</v>
          </cell>
          <cell r="J177" t="str">
            <v>Ilário Serafim Advs.</v>
          </cell>
          <cell r="K177">
            <v>100698.37033302788</v>
          </cell>
          <cell r="L177">
            <v>40000</v>
          </cell>
          <cell r="M177">
            <v>40000</v>
          </cell>
          <cell r="N177">
            <v>1.01392042764447</v>
          </cell>
          <cell r="O177">
            <v>40556.817105778799</v>
          </cell>
          <cell r="P177">
            <v>40000</v>
          </cell>
          <cell r="Q177">
            <v>-556.81710577879858</v>
          </cell>
          <cell r="R177" t="str">
            <v>Provável</v>
          </cell>
          <cell r="S177" t="str">
            <v>e-mail fernanda</v>
          </cell>
        </row>
        <row r="178">
          <cell r="A178" t="str">
            <v>01157/01FABIANAMARIADOSSANTOS</v>
          </cell>
          <cell r="C178" t="str">
            <v>05.9083</v>
          </cell>
          <cell r="D178" t="str">
            <v>01157/01</v>
          </cell>
          <cell r="E178" t="str">
            <v>2001</v>
          </cell>
          <cell r="F178" t="str">
            <v>FABIANA MARIA DOS SANTOS</v>
          </cell>
          <cell r="G178" t="str">
            <v>DELTAFOUR CONSERVAÇÃO E TRATAMENTO DE PISOS LTDA</v>
          </cell>
          <cell r="H178" t="str">
            <v>3ª  Vara do Trabalho de  Osasco</v>
          </cell>
          <cell r="I178" t="str">
            <v>Supercenter Osasco</v>
          </cell>
          <cell r="J178" t="str">
            <v>Ilário Serafim Advs.</v>
          </cell>
          <cell r="K178">
            <v>4031.6735772702095</v>
          </cell>
          <cell r="L178">
            <v>3600</v>
          </cell>
          <cell r="M178">
            <v>3648.6212534274237</v>
          </cell>
          <cell r="N178">
            <v>1.01392042764447</v>
          </cell>
          <cell r="O178">
            <v>3699.4116215878357</v>
          </cell>
          <cell r="P178">
            <v>3600</v>
          </cell>
          <cell r="Q178">
            <v>-99.411621587835725</v>
          </cell>
          <cell r="R178" t="str">
            <v>Provável</v>
          </cell>
        </row>
        <row r="179">
          <cell r="A179" t="str">
            <v>01627200746302007FABIANADESÁTELES</v>
          </cell>
          <cell r="B179">
            <v>39508</v>
          </cell>
          <cell r="C179" t="str">
            <v>05.9083</v>
          </cell>
          <cell r="D179" t="str">
            <v>01627200746302007</v>
          </cell>
          <cell r="E179">
            <v>2007</v>
          </cell>
          <cell r="F179" t="str">
            <v>FABIANA DE SÁ TELES</v>
          </cell>
          <cell r="G179" t="str">
            <v>WAL-MART BRASIL LTDA</v>
          </cell>
          <cell r="H179" t="str">
            <v>03ª VT SÃO BERNARDO DO CAMPO</v>
          </cell>
          <cell r="I179" t="str">
            <v>Supercenter São Bernardo do Campo</v>
          </cell>
          <cell r="J179" t="str">
            <v>Ilário Serafim Advs.</v>
          </cell>
          <cell r="K179">
            <v>16000</v>
          </cell>
          <cell r="L179">
            <v>22270</v>
          </cell>
          <cell r="M179">
            <v>22542.525159426754</v>
          </cell>
          <cell r="N179">
            <v>1.0135059040000001</v>
          </cell>
          <cell r="O179">
            <v>22846.982340147559</v>
          </cell>
          <cell r="P179">
            <v>17000</v>
          </cell>
          <cell r="Q179">
            <v>-5846.9823401475587</v>
          </cell>
          <cell r="R179" t="str">
            <v>Provável</v>
          </cell>
        </row>
        <row r="180">
          <cell r="A180" t="str">
            <v>16332006202.02.00.7FABIODESOUZAFREIRE</v>
          </cell>
          <cell r="B180">
            <v>39083</v>
          </cell>
          <cell r="C180" t="str">
            <v>05.9083</v>
          </cell>
          <cell r="D180" t="str">
            <v>16332006202.02.00.7</v>
          </cell>
          <cell r="E180">
            <v>2006</v>
          </cell>
          <cell r="F180" t="str">
            <v>FABIO DE SOUZA FREIRE</v>
          </cell>
          <cell r="G180" t="str">
            <v>WAL-MART BRASIL LTDA</v>
          </cell>
          <cell r="H180" t="str">
            <v>2ª VT DE BARUERI</v>
          </cell>
          <cell r="I180" t="str">
            <v>Centro de Distribuição</v>
          </cell>
          <cell r="J180" t="str">
            <v>Ilário Serafim Advs.</v>
          </cell>
          <cell r="K180">
            <v>50000</v>
          </cell>
          <cell r="L180">
            <v>71082.81</v>
          </cell>
          <cell r="M180">
            <v>71082.81</v>
          </cell>
          <cell r="O180">
            <v>71082.81</v>
          </cell>
          <cell r="P180">
            <v>71082.81</v>
          </cell>
          <cell r="Q180">
            <v>0</v>
          </cell>
          <cell r="R180" t="str">
            <v>Provável</v>
          </cell>
          <cell r="S180" t="str">
            <v>garantia da execução R$ 71.082,81 em 25.09.2007</v>
          </cell>
        </row>
        <row r="181">
          <cell r="A181" t="str">
            <v>02711/99FERNANDADASNEVES</v>
          </cell>
          <cell r="C181" t="str">
            <v>05.9083</v>
          </cell>
          <cell r="D181" t="str">
            <v>02711/99</v>
          </cell>
          <cell r="E181">
            <v>1999</v>
          </cell>
          <cell r="F181" t="str">
            <v>FERNANDA DAS NEVES</v>
          </cell>
          <cell r="G181" t="str">
            <v>WAL-MART BRASIL LTDA</v>
          </cell>
          <cell r="H181" t="str">
            <v>2º  Vara do Trabalho de Osasco</v>
          </cell>
          <cell r="I181" t="str">
            <v>Sam's Osasco</v>
          </cell>
          <cell r="J181" t="str">
            <v>Ilário Serafim Advs.</v>
          </cell>
          <cell r="K181">
            <v>3433.7930344199999</v>
          </cell>
          <cell r="L181">
            <v>1261</v>
          </cell>
          <cell r="M181">
            <v>1278.0309446033282</v>
          </cell>
          <cell r="N181">
            <v>1.01392042764447</v>
          </cell>
          <cell r="O181">
            <v>1295.8216818950725</v>
          </cell>
          <cell r="P181">
            <v>1261</v>
          </cell>
          <cell r="Q181">
            <v>-34.821681895072516</v>
          </cell>
          <cell r="R181" t="str">
            <v>Provável</v>
          </cell>
        </row>
        <row r="182">
          <cell r="A182" t="str">
            <v>01409-2005-073-02-00-5FERNANDAFERREIRADEPAULA</v>
          </cell>
          <cell r="B182">
            <v>39114</v>
          </cell>
          <cell r="C182" t="str">
            <v>05.9083</v>
          </cell>
          <cell r="D182" t="str">
            <v>01409-2005-073-02-00-5</v>
          </cell>
          <cell r="E182">
            <v>2005</v>
          </cell>
          <cell r="F182" t="str">
            <v>FERNANDA FERREIRA DE PAULA</v>
          </cell>
          <cell r="G182" t="str">
            <v>WAL-MART BRASIL LTDA</v>
          </cell>
          <cell r="H182" t="str">
            <v>73ª Vara do Trabalho de São Paulo</v>
          </cell>
          <cell r="I182" t="str">
            <v>Supercenter Central Plaza</v>
          </cell>
          <cell r="J182" t="str">
            <v>Ilário Serafim Advs.</v>
          </cell>
          <cell r="K182">
            <v>37450.432802299998</v>
          </cell>
          <cell r="L182">
            <v>5720</v>
          </cell>
          <cell r="M182">
            <v>5797.2537693346849</v>
          </cell>
          <cell r="N182">
            <v>1.01392042764447</v>
          </cell>
          <cell r="O182">
            <v>5877.9540209673396</v>
          </cell>
          <cell r="P182">
            <v>5720</v>
          </cell>
          <cell r="Q182">
            <v>-157.9540209673396</v>
          </cell>
          <cell r="R182" t="str">
            <v>Provável</v>
          </cell>
        </row>
        <row r="183">
          <cell r="A183" t="str">
            <v>02621/01FERNANDOCUNHA</v>
          </cell>
          <cell r="C183" t="str">
            <v>05.9083</v>
          </cell>
          <cell r="D183" t="str">
            <v>02621/01</v>
          </cell>
          <cell r="E183">
            <v>2001</v>
          </cell>
          <cell r="F183" t="str">
            <v>FERNANDO CUNHA</v>
          </cell>
          <cell r="G183" t="str">
            <v>WAL-MART BRASIL LTDA</v>
          </cell>
          <cell r="H183" t="str">
            <v>3º  Vara do Trabalho de Osasco</v>
          </cell>
          <cell r="I183" t="str">
            <v>GM</v>
          </cell>
          <cell r="J183" t="str">
            <v>Ilário Serafim Advs.</v>
          </cell>
          <cell r="K183">
            <v>148797.69815819999</v>
          </cell>
          <cell r="L183">
            <v>78000</v>
          </cell>
          <cell r="M183">
            <v>78000</v>
          </cell>
          <cell r="O183">
            <v>78000</v>
          </cell>
          <cell r="P183">
            <v>78000</v>
          </cell>
          <cell r="Q183">
            <v>0</v>
          </cell>
          <cell r="R183" t="str">
            <v>Provável</v>
          </cell>
          <cell r="S183" t="str">
            <v>Garantia de Juízo em 25/05/2007 - R$ 78.000,00</v>
          </cell>
        </row>
        <row r="184">
          <cell r="A184" t="str">
            <v>01046.2007.082.02.00.0FERNANDOC.DEPAULA</v>
          </cell>
          <cell r="B184">
            <v>39508</v>
          </cell>
          <cell r="C184" t="str">
            <v>01.1005</v>
          </cell>
          <cell r="D184" t="str">
            <v>01046.2007.082.02.00.0</v>
          </cell>
          <cell r="E184">
            <v>2007</v>
          </cell>
          <cell r="F184" t="str">
            <v>FERNANDO C. DE PAULA</v>
          </cell>
          <cell r="G184" t="str">
            <v>WAL-MART BRASIL LTDA</v>
          </cell>
          <cell r="H184" t="str">
            <v>82ª VT DE SÃO PAULO</v>
          </cell>
          <cell r="I184" t="str">
            <v>Supercenter Tamboré</v>
          </cell>
          <cell r="J184" t="str">
            <v>Ilário Serafim Advs.</v>
          </cell>
          <cell r="K184">
            <v>13000</v>
          </cell>
          <cell r="L184">
            <v>13000</v>
          </cell>
          <cell r="M184">
            <v>13829.120304261767</v>
          </cell>
          <cell r="N184">
            <v>1.0135059040000001</v>
          </cell>
          <cell r="O184">
            <v>14015.895075495579</v>
          </cell>
          <cell r="P184">
            <v>13000</v>
          </cell>
          <cell r="Q184">
            <v>-1015.8950754955786</v>
          </cell>
          <cell r="R184" t="str">
            <v>Provável</v>
          </cell>
        </row>
        <row r="185">
          <cell r="A185" t="str">
            <v>01707-2004-070-42-00-0FERNANDODEJESUSSANTOS</v>
          </cell>
          <cell r="C185" t="str">
            <v>05.9083</v>
          </cell>
          <cell r="D185" t="str">
            <v>01707-2004-070-42-00-0</v>
          </cell>
          <cell r="E185">
            <v>2004</v>
          </cell>
          <cell r="F185" t="str">
            <v>FERNANDO DE JESUS SANTOS</v>
          </cell>
          <cell r="G185" t="str">
            <v>DSP ENGENHARIA E MANUTENÇÃO LTDA</v>
          </cell>
          <cell r="H185" t="str">
            <v>74º Vara do Trabalho de São Paulo</v>
          </cell>
          <cell r="I185" t="str">
            <v>Sam's Santo Amaro</v>
          </cell>
          <cell r="J185" t="str">
            <v>Ilário Serafim Advs.</v>
          </cell>
          <cell r="K185">
            <v>1511.02</v>
          </cell>
          <cell r="L185">
            <v>932.33</v>
          </cell>
          <cell r="M185">
            <v>944.92195922444171</v>
          </cell>
          <cell r="N185">
            <v>1.01392042764447</v>
          </cell>
          <cell r="O185">
            <v>958.07567698749642</v>
          </cell>
          <cell r="P185">
            <v>932.33</v>
          </cell>
          <cell r="Q185">
            <v>-25.745676987496381</v>
          </cell>
          <cell r="R185" t="str">
            <v>Provável</v>
          </cell>
        </row>
        <row r="186">
          <cell r="A186" t="str">
            <v>02509/2000FERNANDOSOLANO</v>
          </cell>
          <cell r="C186" t="str">
            <v>05.9083</v>
          </cell>
          <cell r="D186" t="str">
            <v>02509/2000</v>
          </cell>
          <cell r="E186">
            <v>2000</v>
          </cell>
          <cell r="F186" t="str">
            <v>FERNANDO SOLANO</v>
          </cell>
          <cell r="G186" t="str">
            <v>PLANTART CONSERVAÇÃO CONSULTORIA SEGURANÇA PATRIMONIAL LTDA</v>
          </cell>
          <cell r="H186" t="str">
            <v>14ª Vara do Trabalho de São Paulo</v>
          </cell>
          <cell r="I186" t="str">
            <v>Supercenter Pacaembu</v>
          </cell>
          <cell r="J186" t="str">
            <v>Ilário Serafim Advs.</v>
          </cell>
          <cell r="K186">
            <v>8080.5383170920795</v>
          </cell>
          <cell r="L186">
            <v>278.36</v>
          </cell>
          <cell r="M186">
            <v>282.11950336223828</v>
          </cell>
          <cell r="N186">
            <v>1.01392042764447</v>
          </cell>
          <cell r="O186">
            <v>286.0467274958861</v>
          </cell>
          <cell r="P186">
            <v>278.36</v>
          </cell>
          <cell r="Q186">
            <v>-7.6867274958860889</v>
          </cell>
          <cell r="R186" t="str">
            <v>Provável</v>
          </cell>
        </row>
        <row r="187">
          <cell r="A187" t="str">
            <v>00884-2004-461-02-00-6FLÁVIAAPARECIDAPEREIRABATTISTIN</v>
          </cell>
          <cell r="C187" t="str">
            <v>05.9083</v>
          </cell>
          <cell r="D187" t="str">
            <v>00884-2004-461-02-00-6</v>
          </cell>
          <cell r="E187">
            <v>2004</v>
          </cell>
          <cell r="F187" t="str">
            <v>FLÁVIA APARECIDA PEREIRA BATTISTIN</v>
          </cell>
          <cell r="G187" t="str">
            <v>DATEC ABC EMPRESARIAL LTDA</v>
          </cell>
          <cell r="H187" t="str">
            <v>1ª  Vara do Trabalho de São Bernardo do Campo</v>
          </cell>
          <cell r="I187" t="str">
            <v>Supercenter São Bernardo do Campo</v>
          </cell>
          <cell r="J187" t="str">
            <v>Ilário Serafim Advs.</v>
          </cell>
          <cell r="K187">
            <v>1204.8396611999999</v>
          </cell>
          <cell r="L187">
            <v>458</v>
          </cell>
          <cell r="M187">
            <v>464.1857039082667</v>
          </cell>
          <cell r="N187">
            <v>1.01392042764447</v>
          </cell>
          <cell r="O187">
            <v>470.64736741311913</v>
          </cell>
          <cell r="P187">
            <v>458</v>
          </cell>
          <cell r="Q187">
            <v>-12.647367413119127</v>
          </cell>
          <cell r="R187" t="str">
            <v>Provável</v>
          </cell>
        </row>
        <row r="188">
          <cell r="A188" t="str">
            <v>01652/2001FRANCISCAREGINASIMPLICIOROLIM</v>
          </cell>
          <cell r="C188" t="str">
            <v>05.9083</v>
          </cell>
          <cell r="D188" t="str">
            <v>01652/2001</v>
          </cell>
          <cell r="E188" t="str">
            <v>2001</v>
          </cell>
          <cell r="F188" t="str">
            <v>FRANCISCA REGINA SIMPLICIO ROLIM</v>
          </cell>
          <cell r="G188" t="str">
            <v>DELTAFOUR CONSERVAÇÃO E TRATAMENTO DE PISOS LTDA</v>
          </cell>
          <cell r="H188" t="str">
            <v>3ª  Vara do Trabalho de São Bernardo do Campo</v>
          </cell>
          <cell r="I188" t="str">
            <v>Supercenter São Bernardo do Campo</v>
          </cell>
          <cell r="J188" t="str">
            <v>Ilário Serafim Advs.</v>
          </cell>
          <cell r="K188">
            <v>5845.9266870418041</v>
          </cell>
          <cell r="L188">
            <v>8000</v>
          </cell>
          <cell r="M188">
            <v>8108.0472298387194</v>
          </cell>
          <cell r="N188">
            <v>1.01392042764447</v>
          </cell>
          <cell r="O188">
            <v>8220.9147146396353</v>
          </cell>
          <cell r="P188">
            <v>8000</v>
          </cell>
          <cell r="Q188">
            <v>-220.91471463963535</v>
          </cell>
          <cell r="R188" t="str">
            <v>Provável</v>
          </cell>
        </row>
        <row r="189">
          <cell r="A189" t="str">
            <v>02480-2003-201-02-00-6FRANCISCODEASSISLEITÃO</v>
          </cell>
          <cell r="C189" t="str">
            <v>05.9083</v>
          </cell>
          <cell r="D189" t="str">
            <v>02480-2003-201-02-00-6</v>
          </cell>
          <cell r="E189">
            <v>2003</v>
          </cell>
          <cell r="F189" t="str">
            <v>FRANCISCO DE ASSIS LEITÃO</v>
          </cell>
          <cell r="G189" t="str">
            <v>WAL-MART BRASIL LTDA</v>
          </cell>
          <cell r="H189" t="str">
            <v>1ª  Vara do Trabalho de Barueri</v>
          </cell>
          <cell r="I189" t="str">
            <v>Centro de Distribuição</v>
          </cell>
          <cell r="J189" t="str">
            <v>Ilário Serafim Advs.</v>
          </cell>
          <cell r="K189">
            <v>17135.822041086492</v>
          </cell>
          <cell r="L189">
            <v>16576.560000000001</v>
          </cell>
          <cell r="M189">
            <v>16800.441423531916</v>
          </cell>
          <cell r="N189">
            <v>1.01392042764447</v>
          </cell>
          <cell r="O189">
            <v>17034.310752763347</v>
          </cell>
          <cell r="P189">
            <v>16576.560000000001</v>
          </cell>
          <cell r="Q189">
            <v>-457.7507527633461</v>
          </cell>
          <cell r="R189" t="str">
            <v>Provável</v>
          </cell>
        </row>
        <row r="190">
          <cell r="A190" t="str">
            <v>02859-2003-451-02-00-6FRANCISLAINEDESOUZASANTOS</v>
          </cell>
          <cell r="C190" t="str">
            <v>05.9083</v>
          </cell>
          <cell r="D190" t="str">
            <v>02859-2003-451-02-00-6</v>
          </cell>
          <cell r="E190">
            <v>2003</v>
          </cell>
          <cell r="F190" t="str">
            <v>FRANCISLAINE DE SOUZA SANTOS</v>
          </cell>
          <cell r="G190" t="str">
            <v>WAL-MART BRASIL LTDA</v>
          </cell>
          <cell r="H190" t="str">
            <v>1ª  Vara do Trabalho de São Bernardo do Campo</v>
          </cell>
          <cell r="I190" t="str">
            <v>Supercenter São Bernardo do Campo</v>
          </cell>
          <cell r="J190" t="str">
            <v>Ilário Serafim Advs.</v>
          </cell>
          <cell r="K190">
            <v>12048.396611999999</v>
          </cell>
          <cell r="L190">
            <v>14567</v>
          </cell>
          <cell r="M190">
            <v>14567</v>
          </cell>
          <cell r="O190">
            <v>14567</v>
          </cell>
          <cell r="P190">
            <v>14567</v>
          </cell>
          <cell r="Q190">
            <v>0</v>
          </cell>
          <cell r="R190" t="str">
            <v>Provável</v>
          </cell>
          <cell r="S190" t="str">
            <v>Garantia de Juízo em 07/05/2007 - R$ 14.567,00</v>
          </cell>
        </row>
        <row r="191">
          <cell r="A191" t="str">
            <v>00271/2000FRANKLÂNDIAFRANKLINRODRIGUES</v>
          </cell>
          <cell r="C191" t="str">
            <v>05.9083</v>
          </cell>
          <cell r="D191" t="str">
            <v>00271/2000</v>
          </cell>
          <cell r="E191">
            <v>2000</v>
          </cell>
          <cell r="F191" t="str">
            <v>FRANKLÂNDIA FRANKLIN RODRIGUES</v>
          </cell>
          <cell r="G191" t="str">
            <v>WAL-MART BRASIL LTDA</v>
          </cell>
          <cell r="H191" t="str">
            <v>36ª Vara do Trabalho de São Paulo</v>
          </cell>
          <cell r="I191" t="str">
            <v>Supercenter Central Plaza</v>
          </cell>
          <cell r="J191" t="str">
            <v>Ilário Serafim Advs.</v>
          </cell>
          <cell r="K191">
            <v>6024.1983059999993</v>
          </cell>
          <cell r="L191">
            <v>13584.4</v>
          </cell>
          <cell r="M191">
            <v>13767.869598627638</v>
          </cell>
          <cell r="N191">
            <v>1.01392042764447</v>
          </cell>
          <cell r="O191">
            <v>13959.524231193833</v>
          </cell>
          <cell r="P191">
            <v>13584.4</v>
          </cell>
          <cell r="Q191">
            <v>-375.12423119383311</v>
          </cell>
          <cell r="R191" t="str">
            <v>Provável</v>
          </cell>
        </row>
        <row r="192">
          <cell r="A192" t="str">
            <v>00835/1999GENTILANTONIOFERREIRA</v>
          </cell>
          <cell r="C192" t="str">
            <v>05.9083</v>
          </cell>
          <cell r="D192" t="str">
            <v>00835/1999</v>
          </cell>
          <cell r="E192">
            <v>1999</v>
          </cell>
          <cell r="F192" t="str">
            <v>GENTIL ANTONIO FERREIRA</v>
          </cell>
          <cell r="G192" t="str">
            <v>PLANTART CONSERVAÇÃO CONSULTORIA SEGURANÇA PATRIMONIAL LTDA</v>
          </cell>
          <cell r="H192" t="str">
            <v>66ª Vara do Trabalho de São Paulo</v>
          </cell>
          <cell r="I192" t="str">
            <v>Supercenter Pacaembu</v>
          </cell>
          <cell r="J192" t="str">
            <v>Ilário Serafim Advs.</v>
          </cell>
          <cell r="K192">
            <v>5915.3611232716003</v>
          </cell>
          <cell r="L192">
            <v>241.17</v>
          </cell>
          <cell r="M192">
            <v>244.42721880252549</v>
          </cell>
          <cell r="N192">
            <v>1.01392042764447</v>
          </cell>
          <cell r="O192">
            <v>247.82975021620507</v>
          </cell>
          <cell r="P192">
            <v>241.17</v>
          </cell>
          <cell r="Q192">
            <v>-6.659750216205083</v>
          </cell>
          <cell r="R192" t="str">
            <v>Provável</v>
          </cell>
        </row>
        <row r="193">
          <cell r="A193" t="str">
            <v>02570/2000GERALDODEMORAISLIMA</v>
          </cell>
          <cell r="C193" t="str">
            <v>05.9083</v>
          </cell>
          <cell r="D193" t="str">
            <v>02570/2000</v>
          </cell>
          <cell r="E193">
            <v>2000</v>
          </cell>
          <cell r="F193" t="str">
            <v>GERALDO DE MORAIS LIMA</v>
          </cell>
          <cell r="G193" t="str">
            <v>PLANTART CONSERVAÇÃO CONSULTORIA SEGURANÇA PATRIMONIAL LTDA</v>
          </cell>
          <cell r="H193" t="str">
            <v>2ª   Vara do Trabalho de  Cotia</v>
          </cell>
          <cell r="I193" t="str">
            <v>Centro de Distribuição</v>
          </cell>
          <cell r="J193" t="str">
            <v>Ilário Serafim Advs.</v>
          </cell>
          <cell r="K193">
            <v>45010.018530550216</v>
          </cell>
          <cell r="L193">
            <v>34649.68</v>
          </cell>
          <cell r="M193">
            <v>34649.68</v>
          </cell>
          <cell r="O193">
            <v>34649.68</v>
          </cell>
          <cell r="P193">
            <v>34649.68</v>
          </cell>
          <cell r="Q193">
            <v>0</v>
          </cell>
          <cell r="R193" t="str">
            <v>Provável</v>
          </cell>
          <cell r="S193" t="str">
            <v>Garantida a execução em R$ 34.649,68</v>
          </cell>
        </row>
        <row r="194">
          <cell r="A194" t="str">
            <v>03759-2004-201-02-00-8GILBERTOANTUNES</v>
          </cell>
          <cell r="C194" t="str">
            <v>05.9083</v>
          </cell>
          <cell r="D194" t="str">
            <v>03759-2004-201-02-00-8</v>
          </cell>
          <cell r="E194">
            <v>2004</v>
          </cell>
          <cell r="F194" t="str">
            <v>GILBERTO ANTUNES</v>
          </cell>
          <cell r="G194" t="str">
            <v>WAL-MART BRASIL LTDA</v>
          </cell>
          <cell r="H194" t="str">
            <v>1ª  Vara do Trabalho de Barueri</v>
          </cell>
          <cell r="I194" t="str">
            <v>Centro de Distribuição</v>
          </cell>
          <cell r="J194" t="str">
            <v>Ilário Serafim Advs.</v>
          </cell>
          <cell r="K194">
            <v>114758.52</v>
          </cell>
          <cell r="L194">
            <v>67318.89</v>
          </cell>
          <cell r="M194">
            <v>67318.89</v>
          </cell>
          <cell r="O194">
            <v>67318.89</v>
          </cell>
          <cell r="P194">
            <v>67318.89</v>
          </cell>
          <cell r="Q194">
            <v>0</v>
          </cell>
          <cell r="R194" t="str">
            <v>Provável</v>
          </cell>
          <cell r="S194" t="str">
            <v>garantia da execução R$ 33.800,35 em 25.09.2007</v>
          </cell>
        </row>
        <row r="195">
          <cell r="A195" t="str">
            <v>02176/2001GILBERTOLUISALVESROCHA</v>
          </cell>
          <cell r="C195" t="str">
            <v>05.9083</v>
          </cell>
          <cell r="D195" t="str">
            <v>02176/2001</v>
          </cell>
          <cell r="E195" t="str">
            <v>2001</v>
          </cell>
          <cell r="F195" t="str">
            <v>GILBERTO LUIS ALVES ROCHA</v>
          </cell>
          <cell r="G195" t="str">
            <v>NEW SEG EMPRESA DE SEGURANÇA S/C LTDA</v>
          </cell>
          <cell r="H195" t="str">
            <v>2º  Vara do Trabalho de Osasco</v>
          </cell>
          <cell r="I195" t="str">
            <v>Supercenter Osasco</v>
          </cell>
          <cell r="J195" t="str">
            <v>Ilário Serafim Advs.</v>
          </cell>
          <cell r="K195">
            <v>9272.8492277214791</v>
          </cell>
          <cell r="L195">
            <v>30300</v>
          </cell>
          <cell r="M195">
            <v>30709.228883014152</v>
          </cell>
          <cell r="N195">
            <v>1.01392042764447</v>
          </cell>
          <cell r="O195">
            <v>31136.714481697618</v>
          </cell>
          <cell r="P195">
            <v>30300</v>
          </cell>
          <cell r="Q195">
            <v>-836.71448169761788</v>
          </cell>
          <cell r="R195" t="str">
            <v>Provável</v>
          </cell>
        </row>
        <row r="196">
          <cell r="A196" t="str">
            <v>01484-2004-044-02-00-0GILMARASANTOSOLIVEIRA</v>
          </cell>
          <cell r="C196" t="str">
            <v>05.9083</v>
          </cell>
          <cell r="D196" t="str">
            <v>01484-2004-044-02-00-0</v>
          </cell>
          <cell r="E196">
            <v>2004</v>
          </cell>
          <cell r="F196" t="str">
            <v>GILMARA SANTOS OLIVEIRA</v>
          </cell>
          <cell r="G196" t="str">
            <v>WAL-MART BRASIL LTDA</v>
          </cell>
          <cell r="H196" t="str">
            <v>44º Vara do Trabalho de São Paulo</v>
          </cell>
          <cell r="I196" t="str">
            <v>Supercenter Pacaembu</v>
          </cell>
          <cell r="J196" t="str">
            <v>Ilário Serafim Advs.</v>
          </cell>
          <cell r="K196">
            <v>13638.73476313145</v>
          </cell>
          <cell r="L196">
            <v>1976.58</v>
          </cell>
          <cell r="M196">
            <v>2003.275499194327</v>
          </cell>
          <cell r="N196">
            <v>1.01392042764447</v>
          </cell>
          <cell r="O196">
            <v>2031.1619508328013</v>
          </cell>
          <cell r="P196">
            <v>1976.58</v>
          </cell>
          <cell r="Q196">
            <v>-54.58195083280134</v>
          </cell>
          <cell r="R196" t="str">
            <v>Provável</v>
          </cell>
        </row>
        <row r="197">
          <cell r="A197" t="str">
            <v>00685-2006-086-02-00-3HÉLIOLUIZMAZZOGARCIA</v>
          </cell>
          <cell r="B197">
            <v>39173</v>
          </cell>
          <cell r="C197" t="str">
            <v>05.9083</v>
          </cell>
          <cell r="D197" t="str">
            <v>00685-2006-086-02-00-3</v>
          </cell>
          <cell r="E197">
            <v>2006</v>
          </cell>
          <cell r="F197" t="str">
            <v>HÉLIO LUIZ MAZZO GARCIA</v>
          </cell>
          <cell r="G197" t="str">
            <v>WAL-MART BRASIL LTDA</v>
          </cell>
          <cell r="H197" t="str">
            <v>86ª Vara do Trabalho de São Paulo</v>
          </cell>
          <cell r="I197" t="str">
            <v>Supercenter Indianópolis</v>
          </cell>
          <cell r="J197" t="str">
            <v>Ilário Serafim Advs.</v>
          </cell>
          <cell r="K197">
            <v>73469.350000000006</v>
          </cell>
          <cell r="L197">
            <v>98700</v>
          </cell>
          <cell r="M197">
            <v>100033.0326981352</v>
          </cell>
          <cell r="N197">
            <v>1.01392042764447</v>
          </cell>
          <cell r="O197">
            <v>101425.53529186649</v>
          </cell>
          <cell r="P197">
            <v>98700</v>
          </cell>
          <cell r="Q197">
            <v>-2725.5352918664867</v>
          </cell>
          <cell r="R197" t="str">
            <v>Provável</v>
          </cell>
        </row>
        <row r="198">
          <cell r="A198" t="str">
            <v>00351200701902009ILDETEMARIADEOLIVEIRA</v>
          </cell>
          <cell r="B198">
            <v>39295</v>
          </cell>
          <cell r="C198" t="str">
            <v>01.3713</v>
          </cell>
          <cell r="D198" t="str">
            <v>00351200701902009</v>
          </cell>
          <cell r="E198" t="str">
            <v>2007</v>
          </cell>
          <cell r="F198" t="str">
            <v>ILDETE MARIA DE OLIVEIRA</v>
          </cell>
          <cell r="G198" t="str">
            <v>WAL-MART BRASIL LTDA</v>
          </cell>
          <cell r="H198" t="str">
            <v>19a. VT/SP</v>
          </cell>
          <cell r="I198" t="str">
            <v>Todo Dia Sapopemba</v>
          </cell>
          <cell r="J198" t="str">
            <v>Ilário Serafim Advs.</v>
          </cell>
          <cell r="K198">
            <v>129044.5</v>
          </cell>
          <cell r="L198">
            <v>630</v>
          </cell>
          <cell r="M198">
            <v>638.50871934979921</v>
          </cell>
          <cell r="N198">
            <v>1.01392042764447</v>
          </cell>
          <cell r="O198">
            <v>647.39703377787123</v>
          </cell>
          <cell r="P198">
            <v>630</v>
          </cell>
          <cell r="Q198">
            <v>-17.397033777871229</v>
          </cell>
          <cell r="R198" t="str">
            <v>Provável</v>
          </cell>
        </row>
        <row r="199">
          <cell r="A199" t="str">
            <v>00458/98ILÍDIOPIRESDASILVA</v>
          </cell>
          <cell r="C199" t="str">
            <v>05.9083</v>
          </cell>
          <cell r="D199" t="str">
            <v>00458/98</v>
          </cell>
          <cell r="E199" t="str">
            <v>1998</v>
          </cell>
          <cell r="F199" t="str">
            <v>ILÍDIO PIRES DA SILVA</v>
          </cell>
          <cell r="G199" t="str">
            <v>WAL-MART BRASIL LTDA</v>
          </cell>
          <cell r="H199" t="str">
            <v>1ª  Vara do Trabalho de Osasco</v>
          </cell>
          <cell r="I199" t="str">
            <v>Supercenter Osasco</v>
          </cell>
          <cell r="J199" t="str">
            <v>Ilário Serafim Advs.</v>
          </cell>
          <cell r="K199">
            <v>17235.404542830147</v>
          </cell>
          <cell r="L199">
            <v>91391.8</v>
          </cell>
          <cell r="M199">
            <v>91391.8</v>
          </cell>
          <cell r="O199">
            <v>91391.8</v>
          </cell>
          <cell r="P199">
            <v>91391.8</v>
          </cell>
          <cell r="Q199">
            <v>0</v>
          </cell>
          <cell r="R199" t="str">
            <v>Provável</v>
          </cell>
          <cell r="S199" t="str">
            <v>garantia de juízo (pag. 15/2/08)</v>
          </cell>
        </row>
        <row r="200">
          <cell r="A200" t="str">
            <v>03055/2000ISABELREGINAFERNANDEST.DOSSANTOS</v>
          </cell>
          <cell r="C200" t="str">
            <v>05.9083</v>
          </cell>
          <cell r="D200" t="str">
            <v>03055/2000</v>
          </cell>
          <cell r="E200" t="str">
            <v>2000</v>
          </cell>
          <cell r="F200" t="str">
            <v>ISABEL REGINA FERNANDES T. DOS SANTOS</v>
          </cell>
          <cell r="G200" t="str">
            <v>WAL-MART BRASIL LTDA</v>
          </cell>
          <cell r="H200" t="str">
            <v>2º  Vara do Trabalho de Osasco</v>
          </cell>
          <cell r="I200" t="str">
            <v>Sam's Osasco</v>
          </cell>
          <cell r="J200" t="str">
            <v>Ilário Serafim Advs.</v>
          </cell>
          <cell r="K200">
            <v>552339.28008601861</v>
          </cell>
          <cell r="L200">
            <v>29100</v>
          </cell>
          <cell r="M200">
            <v>29493.021798538342</v>
          </cell>
          <cell r="N200">
            <v>1.01392042764447</v>
          </cell>
          <cell r="O200">
            <v>29903.577274501673</v>
          </cell>
          <cell r="P200">
            <v>29100</v>
          </cell>
          <cell r="Q200">
            <v>-803.57727450167295</v>
          </cell>
          <cell r="R200" t="str">
            <v>Provável</v>
          </cell>
        </row>
        <row r="201">
          <cell r="A201" t="str">
            <v>04537-2003-202-02-00-8ISRAELFRANCISCO</v>
          </cell>
          <cell r="C201" t="str">
            <v>05.9083</v>
          </cell>
          <cell r="D201" t="str">
            <v>04537-2003-202-02-00-8</v>
          </cell>
          <cell r="E201">
            <v>2003</v>
          </cell>
          <cell r="F201" t="str">
            <v>ISRAEL FRANCISCO</v>
          </cell>
          <cell r="G201" t="str">
            <v>LIP SERVIÇOS GERAIS SC LTDA</v>
          </cell>
          <cell r="H201" t="str">
            <v>2ª  Vara do Trabalho de Barueri</v>
          </cell>
          <cell r="I201" t="str">
            <v>Centro de Distribuição</v>
          </cell>
          <cell r="J201" t="str">
            <v>Ilário Serafim Advs.</v>
          </cell>
          <cell r="K201">
            <v>32697.139532255798</v>
          </cell>
          <cell r="L201">
            <v>31630</v>
          </cell>
          <cell r="M201">
            <v>32057.191734974836</v>
          </cell>
          <cell r="N201">
            <v>1.01392042764447</v>
          </cell>
          <cell r="O201">
            <v>32503.441553006454</v>
          </cell>
          <cell r="P201">
            <v>31630</v>
          </cell>
          <cell r="Q201">
            <v>-873.44155300645434</v>
          </cell>
          <cell r="R201" t="str">
            <v>Provável</v>
          </cell>
        </row>
        <row r="202">
          <cell r="A202" t="str">
            <v>01312200738402002JEFFERSONDEOLIVEIRA</v>
          </cell>
          <cell r="B202">
            <v>39479</v>
          </cell>
          <cell r="C202" t="str">
            <v>18.6546</v>
          </cell>
          <cell r="D202" t="str">
            <v>01312200738402002</v>
          </cell>
          <cell r="E202">
            <v>2007</v>
          </cell>
          <cell r="F202" t="str">
            <v>JEFFERSON DE OLIVEIRA</v>
          </cell>
          <cell r="G202" t="str">
            <v>WAL-MART BRASIL LTDA</v>
          </cell>
          <cell r="H202" t="str">
            <v>4ª VT DE OSASCO</v>
          </cell>
          <cell r="I202" t="str">
            <v>Sam's Osasco</v>
          </cell>
          <cell r="J202" t="str">
            <v>Ilário Serafim Advs.</v>
          </cell>
          <cell r="K202">
            <v>150000</v>
          </cell>
          <cell r="L202">
            <v>35</v>
          </cell>
          <cell r="M202">
            <v>35.472706630544401</v>
          </cell>
          <cell r="N202">
            <v>1.01392042764447</v>
          </cell>
          <cell r="O202">
            <v>35.966501876548406</v>
          </cell>
          <cell r="P202">
            <v>35</v>
          </cell>
          <cell r="Q202">
            <v>-0.96650187654840636</v>
          </cell>
          <cell r="R202" t="str">
            <v>Provável</v>
          </cell>
          <cell r="S202" t="str">
            <v>- R$ 3.000,00  - perdas possíveis - caso a Empresa Condenada não emita a guia de Seguro Desemprego</v>
          </cell>
        </row>
        <row r="203">
          <cell r="A203" t="str">
            <v>01086.2007.008.02.00.2JOÃORAMOSLABREGO</v>
          </cell>
          <cell r="B203">
            <v>39387</v>
          </cell>
          <cell r="C203" t="str">
            <v>01.1001</v>
          </cell>
          <cell r="D203" t="str">
            <v>01086.2007.008.02.00.2</v>
          </cell>
          <cell r="E203">
            <v>2007</v>
          </cell>
          <cell r="F203" t="str">
            <v>JOÃO RAMOS LABREGO</v>
          </cell>
          <cell r="G203" t="str">
            <v>WAL-MART BRASIL LTDA</v>
          </cell>
          <cell r="H203" t="str">
            <v>8ª VT SÃO PAULO</v>
          </cell>
          <cell r="I203" t="str">
            <v>Supercenter Indianópolis</v>
          </cell>
          <cell r="J203" t="str">
            <v>Ilário Serafim Advs.</v>
          </cell>
          <cell r="K203">
            <v>16000</v>
          </cell>
          <cell r="L203">
            <v>125</v>
          </cell>
          <cell r="M203">
            <v>126.68823796622999</v>
          </cell>
          <cell r="N203">
            <v>1.01392042764447</v>
          </cell>
          <cell r="O203">
            <v>128.4517924162443</v>
          </cell>
          <cell r="P203">
            <v>125</v>
          </cell>
          <cell r="Q203">
            <v>-3.4517924162443023</v>
          </cell>
          <cell r="R203" t="str">
            <v>Provável</v>
          </cell>
        </row>
        <row r="204">
          <cell r="A204" t="str">
            <v>02076-2005-463-02-00-7JOAOSOTADASILVA</v>
          </cell>
          <cell r="B204">
            <v>39295</v>
          </cell>
          <cell r="C204" t="str">
            <v>05.9083</v>
          </cell>
          <cell r="D204" t="str">
            <v>02076-2005-463-02-00-7</v>
          </cell>
          <cell r="E204">
            <v>2005</v>
          </cell>
          <cell r="F204" t="str">
            <v>JOAO SOTA DA SILVA</v>
          </cell>
          <cell r="G204" t="str">
            <v>WAL-MART BRASIL LTDA</v>
          </cell>
          <cell r="H204" t="str">
            <v>3ª  Vara do Trabalho de São Bernardo do Campo</v>
          </cell>
          <cell r="I204" t="str">
            <v>Supercenter São Bernardo do Campo</v>
          </cell>
          <cell r="J204" t="str">
            <v>Ilário Serafim Advs.</v>
          </cell>
          <cell r="K204">
            <v>25000</v>
          </cell>
          <cell r="L204">
            <v>1800</v>
          </cell>
          <cell r="M204">
            <v>1824.3106267137118</v>
          </cell>
          <cell r="N204">
            <v>1.01392042764447</v>
          </cell>
          <cell r="O204">
            <v>1849.7058107939179</v>
          </cell>
          <cell r="P204">
            <v>1800</v>
          </cell>
          <cell r="Q204">
            <v>-49.705810793917863</v>
          </cell>
          <cell r="R204" t="str">
            <v>Provável</v>
          </cell>
        </row>
        <row r="205">
          <cell r="A205" t="str">
            <v>01690-2002-383-02-00-5JOÃOVIANNASIMÕESFILHO</v>
          </cell>
          <cell r="C205" t="str">
            <v>05.9083</v>
          </cell>
          <cell r="D205" t="str">
            <v>01690-2002-383-02-00-5</v>
          </cell>
          <cell r="E205" t="str">
            <v>2002</v>
          </cell>
          <cell r="F205" t="str">
            <v>JOÃO VIANNA SIMÕES FILHO</v>
          </cell>
          <cell r="G205" t="str">
            <v>WAL-MART BRASIL LTDA</v>
          </cell>
          <cell r="H205" t="str">
            <v>3º  Vara do Trabalho de Osasco</v>
          </cell>
          <cell r="I205" t="str">
            <v>Financeiro</v>
          </cell>
          <cell r="J205" t="str">
            <v>Ilário Serafim Advs.</v>
          </cell>
          <cell r="K205">
            <v>870786.85199675732</v>
          </cell>
          <cell r="L205">
            <v>418800</v>
          </cell>
          <cell r="M205">
            <v>418800</v>
          </cell>
          <cell r="N205">
            <v>1.01392042764447</v>
          </cell>
          <cell r="O205">
            <v>424629.87509750406</v>
          </cell>
          <cell r="P205">
            <v>418800</v>
          </cell>
          <cell r="Q205">
            <v>-5829.8750975040602</v>
          </cell>
          <cell r="R205" t="str">
            <v>Provável</v>
          </cell>
        </row>
        <row r="206">
          <cell r="A206" t="str">
            <v>00435-2003-028-02-00-0JORGEROSA</v>
          </cell>
          <cell r="C206" t="str">
            <v>05.9083</v>
          </cell>
          <cell r="D206" t="str">
            <v>00435-2003-028-02-00-0</v>
          </cell>
          <cell r="E206">
            <v>2003</v>
          </cell>
          <cell r="F206" t="str">
            <v>JORGE ROSA</v>
          </cell>
          <cell r="G206" t="str">
            <v>WAL-MART BRASIL LTDA</v>
          </cell>
          <cell r="H206" t="str">
            <v>23ª Vara de São Paulo</v>
          </cell>
          <cell r="I206" t="str">
            <v>Supercenter Aricanduva</v>
          </cell>
          <cell r="J206" t="str">
            <v>Ilário Serafim Advs.</v>
          </cell>
          <cell r="K206">
            <v>55000</v>
          </cell>
          <cell r="L206">
            <v>7100</v>
          </cell>
          <cell r="M206">
            <v>7195.8919164818635</v>
          </cell>
          <cell r="N206">
            <v>1.01392042764447</v>
          </cell>
          <cell r="O206">
            <v>7296.0618092426757</v>
          </cell>
          <cell r="P206">
            <v>7100</v>
          </cell>
          <cell r="Q206">
            <v>-196.06180924267574</v>
          </cell>
          <cell r="R206" t="str">
            <v>Provável</v>
          </cell>
        </row>
        <row r="207">
          <cell r="A207" t="str">
            <v>01933-2002-242-02-00-1JOSÉAPARECIDODEOLIVEIRA</v>
          </cell>
          <cell r="C207" t="str">
            <v>05.9083</v>
          </cell>
          <cell r="D207" t="str">
            <v>01933-2002-242-02-00-1</v>
          </cell>
          <cell r="E207">
            <v>2002</v>
          </cell>
          <cell r="F207" t="str">
            <v>JOSÉ APARECIDO DE OLIVEIRA</v>
          </cell>
          <cell r="G207" t="str">
            <v>LIP SERVIÇOS GERAIS SC LTDA</v>
          </cell>
          <cell r="H207" t="str">
            <v>2ª   Vara do Trabalho de  Cotia</v>
          </cell>
          <cell r="I207" t="str">
            <v>Centro de Distribuição</v>
          </cell>
          <cell r="J207" t="str">
            <v>Ilário Serafim Advs.</v>
          </cell>
          <cell r="K207">
            <v>1937.67334479439</v>
          </cell>
          <cell r="L207">
            <v>2800</v>
          </cell>
          <cell r="M207">
            <v>2837.816530443552</v>
          </cell>
          <cell r="N207">
            <v>1.01392042764447</v>
          </cell>
          <cell r="O207">
            <v>2877.3201501238723</v>
          </cell>
          <cell r="P207">
            <v>2800</v>
          </cell>
          <cell r="Q207">
            <v>-77.320150123872281</v>
          </cell>
          <cell r="R207" t="str">
            <v>Provável</v>
          </cell>
        </row>
        <row r="208">
          <cell r="A208" t="str">
            <v>00839.2007.090.02.00.7JOSÉDACONCEIÇÃOLIMA</v>
          </cell>
          <cell r="B208">
            <v>39512</v>
          </cell>
          <cell r="C208" t="str">
            <v>05.9083</v>
          </cell>
          <cell r="D208" t="str">
            <v>00839.2007.090.02.00.7</v>
          </cell>
          <cell r="E208">
            <v>2007</v>
          </cell>
          <cell r="F208" t="str">
            <v>JOSÉ DA CONCEIÇÃO LIMA</v>
          </cell>
          <cell r="G208" t="str">
            <v>WAL-MART BRASIL LTDA</v>
          </cell>
          <cell r="H208" t="str">
            <v>90ª VT DE SÃO PAULO</v>
          </cell>
          <cell r="I208" t="str">
            <v>Supercenter Indianópolis</v>
          </cell>
          <cell r="J208" t="str">
            <v>Ilário Serafim Advs.</v>
          </cell>
          <cell r="K208">
            <v>16000</v>
          </cell>
          <cell r="L208">
            <v>32200</v>
          </cell>
          <cell r="M208">
            <v>32594.041766212009</v>
          </cell>
          <cell r="N208">
            <v>1.0135059040000001</v>
          </cell>
          <cell r="O208">
            <v>33034.253765278459</v>
          </cell>
          <cell r="P208">
            <v>32200</v>
          </cell>
          <cell r="Q208">
            <v>-834.25376527845947</v>
          </cell>
          <cell r="R208" t="str">
            <v>Provável</v>
          </cell>
        </row>
        <row r="209">
          <cell r="A209" t="str">
            <v>00164200701902005JOSÉIRANILDOARAUJO</v>
          </cell>
          <cell r="B209">
            <v>39512</v>
          </cell>
          <cell r="C209" t="str">
            <v>05.9083</v>
          </cell>
          <cell r="D209" t="str">
            <v>00164200701902005</v>
          </cell>
          <cell r="E209">
            <v>2007</v>
          </cell>
          <cell r="F209" t="str">
            <v>JOSÉ IRANILDO ARAUJO</v>
          </cell>
          <cell r="G209" t="str">
            <v>WAL-MART BRASIL LTDA</v>
          </cell>
          <cell r="H209" t="str">
            <v>19a. VT/SP</v>
          </cell>
          <cell r="I209" t="str">
            <v>Supercenter Osasco</v>
          </cell>
          <cell r="J209" t="str">
            <v>Ilário Serafim Advs.</v>
          </cell>
          <cell r="K209">
            <v>14500</v>
          </cell>
          <cell r="L209">
            <v>10480</v>
          </cell>
          <cell r="M209">
            <v>10608.247133847884</v>
          </cell>
          <cell r="N209">
            <v>1.0135059040000001</v>
          </cell>
          <cell r="O209">
            <v>10751.521101245909</v>
          </cell>
          <cell r="P209">
            <v>10480</v>
          </cell>
          <cell r="Q209">
            <v>-271.52110124590945</v>
          </cell>
          <cell r="R209" t="str">
            <v>Provável</v>
          </cell>
        </row>
        <row r="210">
          <cell r="A210" t="str">
            <v>01002200347202002JOSÉJAILSONDEMELO</v>
          </cell>
          <cell r="C210" t="str">
            <v>05.9083</v>
          </cell>
          <cell r="D210" t="str">
            <v>01002200347202002</v>
          </cell>
          <cell r="E210">
            <v>2003</v>
          </cell>
          <cell r="F210" t="str">
            <v>JOSÉ JAILSON DE MELO</v>
          </cell>
          <cell r="G210" t="str">
            <v>NEW SEG EMPRESA DE SEGURANÇA S/C LTDA</v>
          </cell>
          <cell r="H210" t="str">
            <v>2ª  Vara do Trabalho de São Caetano do Sul</v>
          </cell>
          <cell r="I210" t="str">
            <v>Sam's São Caetano do Sul</v>
          </cell>
          <cell r="J210" t="str">
            <v>Ilário Serafim Advs.</v>
          </cell>
          <cell r="K210">
            <v>6325.4082213000002</v>
          </cell>
          <cell r="L210">
            <v>9400</v>
          </cell>
          <cell r="M210">
            <v>9526.9554950604961</v>
          </cell>
          <cell r="N210">
            <v>1.01392042764447</v>
          </cell>
          <cell r="O210">
            <v>9659.5747897015717</v>
          </cell>
          <cell r="P210">
            <v>9400</v>
          </cell>
          <cell r="Q210">
            <v>-259.57478970157172</v>
          </cell>
          <cell r="R210" t="str">
            <v>Provável</v>
          </cell>
        </row>
        <row r="211">
          <cell r="A211" t="str">
            <v>02479/01JOSÉPEDRODASILVA</v>
          </cell>
          <cell r="C211" t="str">
            <v>05.9083</v>
          </cell>
          <cell r="D211" t="str">
            <v>02479/01</v>
          </cell>
          <cell r="E211" t="str">
            <v>2001</v>
          </cell>
          <cell r="F211" t="str">
            <v>JOSÉ PEDRO DA SILVA</v>
          </cell>
          <cell r="G211" t="str">
            <v>NEW SEG EMPRESA DE SEGURANÇA S/C LTDA</v>
          </cell>
          <cell r="H211" t="str">
            <v>2ª  Vara do Trabalho de São Caetano do Sul</v>
          </cell>
          <cell r="I211" t="str">
            <v>Sam's São Caetano do Sul</v>
          </cell>
          <cell r="J211" t="str">
            <v>Ilário Serafim Advs.</v>
          </cell>
          <cell r="K211">
            <v>10079.183943175523</v>
          </cell>
          <cell r="L211">
            <v>7800</v>
          </cell>
          <cell r="M211">
            <v>7905.3460490927519</v>
          </cell>
          <cell r="N211">
            <v>1.01392042764447</v>
          </cell>
          <cell r="O211">
            <v>8015.3918467736439</v>
          </cell>
          <cell r="P211">
            <v>7800</v>
          </cell>
          <cell r="Q211">
            <v>-215.39184677364392</v>
          </cell>
          <cell r="R211" t="str">
            <v>Provável</v>
          </cell>
        </row>
        <row r="212">
          <cell r="A212" t="str">
            <v>02412-2003-202-02-00-3JOSÉPEDROMORAES</v>
          </cell>
          <cell r="C212" t="str">
            <v>05.9083</v>
          </cell>
          <cell r="D212" t="str">
            <v>02412-2003-202-02-00-3</v>
          </cell>
          <cell r="E212">
            <v>2003</v>
          </cell>
          <cell r="F212" t="str">
            <v>JOSÉ PEDRO MORAES</v>
          </cell>
          <cell r="G212" t="str">
            <v>LIP SERVIÇOS GERAIS SC LTDA</v>
          </cell>
          <cell r="H212" t="str">
            <v>2ª  Vara do Trabalho de Barueri</v>
          </cell>
          <cell r="I212" t="str">
            <v>Centro de Distribuição</v>
          </cell>
          <cell r="J212" t="str">
            <v>Ilário Serafim Advs.</v>
          </cell>
          <cell r="K212">
            <v>12536.14582784529</v>
          </cell>
          <cell r="L212">
            <v>12134.13</v>
          </cell>
          <cell r="M212">
            <v>12298.012391625361</v>
          </cell>
          <cell r="N212">
            <v>1.01392042764447</v>
          </cell>
          <cell r="O212">
            <v>12469.205983293778</v>
          </cell>
          <cell r="P212">
            <v>12134.13</v>
          </cell>
          <cell r="Q212">
            <v>-335.07598329377834</v>
          </cell>
          <cell r="R212" t="str">
            <v>Provável</v>
          </cell>
        </row>
        <row r="213">
          <cell r="A213" t="str">
            <v>00439-2005-465-02-00-2JOSÉROBELIOLIBARINODEASSIS</v>
          </cell>
          <cell r="C213" t="str">
            <v>05.9083</v>
          </cell>
          <cell r="D213" t="str">
            <v>00439-2005-465-02-00-2</v>
          </cell>
          <cell r="E213">
            <v>2005</v>
          </cell>
          <cell r="F213" t="str">
            <v>JOSÉ ROBELIO LIBARINO DE ASSIS</v>
          </cell>
          <cell r="G213" t="str">
            <v>WAL-MART BRASIL LTDA</v>
          </cell>
          <cell r="H213" t="str">
            <v>5ª  Vara do Trabalho de São Bernardo do Campo</v>
          </cell>
          <cell r="I213" t="str">
            <v>Supercenter São Bernardo do Campo</v>
          </cell>
          <cell r="J213" t="str">
            <v>Ilário Serafim Advs.</v>
          </cell>
          <cell r="K213">
            <v>206830.808506</v>
          </cell>
          <cell r="L213">
            <v>230600</v>
          </cell>
          <cell r="M213">
            <v>233714.46140010111</v>
          </cell>
          <cell r="N213">
            <v>1.01392042764447</v>
          </cell>
          <cell r="O213">
            <v>236967.86664948749</v>
          </cell>
          <cell r="P213">
            <v>230600</v>
          </cell>
          <cell r="Q213">
            <v>-6367.8666494874924</v>
          </cell>
          <cell r="R213" t="str">
            <v>Provável</v>
          </cell>
        </row>
        <row r="214">
          <cell r="A214" t="str">
            <v>02583-2003-065-02-00-9JOSENILDOCALIXTODOSSANTOS</v>
          </cell>
          <cell r="C214" t="str">
            <v>05.9083</v>
          </cell>
          <cell r="D214" t="str">
            <v>02583-2003-065-02-00-9</v>
          </cell>
          <cell r="E214">
            <v>2003</v>
          </cell>
          <cell r="F214" t="str">
            <v>JOSENILDO CALIXTO DOS SANTOS</v>
          </cell>
          <cell r="G214" t="str">
            <v>WAL-MART BRASIL LTDA</v>
          </cell>
          <cell r="H214" t="str">
            <v>63ª Vara do Trabalho de São Paulo</v>
          </cell>
          <cell r="I214" t="str">
            <v>Sam's Santo Amaro</v>
          </cell>
          <cell r="J214" t="str">
            <v>Ilário Serafim Advs.</v>
          </cell>
          <cell r="K214">
            <v>17215.810000000001</v>
          </cell>
          <cell r="L214">
            <v>12824.89</v>
          </cell>
          <cell r="M214">
            <v>12998.101729685786</v>
          </cell>
          <cell r="N214">
            <v>1.01392042764447</v>
          </cell>
          <cell r="O214">
            <v>13179.040864329338</v>
          </cell>
          <cell r="P214">
            <v>1455.98</v>
          </cell>
          <cell r="Q214">
            <v>-11723.060864329338</v>
          </cell>
          <cell r="R214" t="str">
            <v>Provável</v>
          </cell>
        </row>
        <row r="215">
          <cell r="A215" t="str">
            <v>00799-2006-433-02-00-0JOSINETODASILVA</v>
          </cell>
          <cell r="B215">
            <v>39203</v>
          </cell>
          <cell r="C215" t="str">
            <v>05.9083</v>
          </cell>
          <cell r="D215" t="str">
            <v>00799-2006-433-02-00-0</v>
          </cell>
          <cell r="E215">
            <v>2006</v>
          </cell>
          <cell r="F215" t="str">
            <v>JOSINETO DA SILVA</v>
          </cell>
          <cell r="G215" t="str">
            <v>WAL-MART BRASIL LTDA</v>
          </cell>
          <cell r="H215" t="str">
            <v>3ª  Vara do Trabalho de Santo André</v>
          </cell>
          <cell r="I215" t="str">
            <v>Supercenter Santo André</v>
          </cell>
          <cell r="J215" t="str">
            <v>Ilário Serafim Advs.</v>
          </cell>
          <cell r="K215">
            <v>7300</v>
          </cell>
          <cell r="L215">
            <v>8000</v>
          </cell>
          <cell r="M215">
            <v>8108.0472298387194</v>
          </cell>
          <cell r="N215">
            <v>1.01392042764447</v>
          </cell>
          <cell r="O215">
            <v>8220.9147146396353</v>
          </cell>
          <cell r="P215">
            <v>8000</v>
          </cell>
          <cell r="Q215">
            <v>-220.91471463963535</v>
          </cell>
          <cell r="R215" t="str">
            <v>Provável</v>
          </cell>
        </row>
        <row r="216">
          <cell r="A216" t="str">
            <v>02823-2003-078-02-00-1JOSYDECASSIASILVA</v>
          </cell>
          <cell r="C216" t="str">
            <v>05.9083</v>
          </cell>
          <cell r="D216" t="str">
            <v>02823-2003-078-02-00-1</v>
          </cell>
          <cell r="E216">
            <v>2003</v>
          </cell>
          <cell r="F216" t="str">
            <v>JOSY DE CASSIA SILVA</v>
          </cell>
          <cell r="G216" t="str">
            <v>WAL-MART BRASIL LTDA</v>
          </cell>
          <cell r="H216" t="str">
            <v>78º Vara do Trabalho de São Paulo</v>
          </cell>
          <cell r="I216" t="str">
            <v>Supercenter Pacaembu</v>
          </cell>
          <cell r="J216" t="str">
            <v>Ilário Serafim Advs.</v>
          </cell>
          <cell r="K216">
            <v>656856.49455911794</v>
          </cell>
          <cell r="L216">
            <v>2700</v>
          </cell>
          <cell r="M216">
            <v>2736.4659400705677</v>
          </cell>
          <cell r="N216">
            <v>1.01392042764447</v>
          </cell>
          <cell r="O216">
            <v>2774.5587161908766</v>
          </cell>
          <cell r="P216">
            <v>2700</v>
          </cell>
          <cell r="Q216">
            <v>-74.558716190876567</v>
          </cell>
          <cell r="R216" t="str">
            <v>Provável</v>
          </cell>
        </row>
        <row r="217">
          <cell r="A217" t="str">
            <v>00649200701702006JULIANADOSSANTOS</v>
          </cell>
          <cell r="B217">
            <v>39387</v>
          </cell>
          <cell r="C217" t="str">
            <v>01.1004</v>
          </cell>
          <cell r="D217" t="str">
            <v>00649200701702006</v>
          </cell>
          <cell r="E217">
            <v>2006</v>
          </cell>
          <cell r="F217" t="str">
            <v>JULIANA DOS SANTOS</v>
          </cell>
          <cell r="G217" t="str">
            <v>WAL-MART BRASIL LTDA</v>
          </cell>
          <cell r="H217" t="str">
            <v>17a VT S PAULO</v>
          </cell>
          <cell r="I217" t="str">
            <v>Supercenter Washington Luis</v>
          </cell>
          <cell r="J217" t="str">
            <v>Ilário Serafim Advs.</v>
          </cell>
          <cell r="K217">
            <v>13910.84</v>
          </cell>
          <cell r="L217">
            <v>2500</v>
          </cell>
          <cell r="M217">
            <v>2533.7647593245997</v>
          </cell>
          <cell r="N217">
            <v>1.01392042764447</v>
          </cell>
          <cell r="O217">
            <v>2569.0358483248856</v>
          </cell>
          <cell r="P217">
            <v>2500</v>
          </cell>
          <cell r="Q217">
            <v>-69.035848324885592</v>
          </cell>
          <cell r="R217" t="str">
            <v>Provável</v>
          </cell>
        </row>
        <row r="218">
          <cell r="A218" t="str">
            <v>03793-2004-202-02-00-9JULIOCESARGOMESVALCI</v>
          </cell>
          <cell r="C218" t="str">
            <v>05.9083</v>
          </cell>
          <cell r="D218" t="str">
            <v>03793-2004-202-02-00-9</v>
          </cell>
          <cell r="E218">
            <v>2004</v>
          </cell>
          <cell r="F218" t="str">
            <v>JULIO CESAR GOMES VALCI</v>
          </cell>
          <cell r="G218" t="str">
            <v>WAL-MART BRASIL LTDA</v>
          </cell>
          <cell r="H218" t="str">
            <v>2ª  Vara do Trabalho de Barueri</v>
          </cell>
          <cell r="I218" t="str">
            <v>Centro de Distribuição</v>
          </cell>
          <cell r="J218" t="str">
            <v>Ilário Serafim Advs.</v>
          </cell>
          <cell r="K218">
            <v>10067.80085427536</v>
          </cell>
          <cell r="L218">
            <v>13100</v>
          </cell>
          <cell r="M218">
            <v>13276.927338860904</v>
          </cell>
          <cell r="N218">
            <v>1.01392042764447</v>
          </cell>
          <cell r="O218">
            <v>13461.747845222402</v>
          </cell>
          <cell r="P218">
            <v>13100</v>
          </cell>
          <cell r="Q218">
            <v>-361.74784522240225</v>
          </cell>
          <cell r="R218" t="str">
            <v>Provável</v>
          </cell>
        </row>
        <row r="219">
          <cell r="A219" t="str">
            <v>04353200609002007LORIVALBATISTA</v>
          </cell>
          <cell r="C219" t="str">
            <v>05.9083</v>
          </cell>
          <cell r="D219" t="str">
            <v>04353200609002007</v>
          </cell>
          <cell r="E219">
            <v>2006</v>
          </cell>
          <cell r="F219" t="str">
            <v>LORIVAL BATISTA</v>
          </cell>
          <cell r="G219" t="str">
            <v>WAL-MART BRASIL LTDA</v>
          </cell>
          <cell r="H219" t="str">
            <v>90ª VT DE SÃO PAULO</v>
          </cell>
          <cell r="I219" t="str">
            <v>Centro de Distribuição</v>
          </cell>
          <cell r="J219" t="str">
            <v>Ilário Serafim Advs.</v>
          </cell>
          <cell r="K219">
            <v>17700</v>
          </cell>
          <cell r="L219">
            <v>17700</v>
          </cell>
          <cell r="M219">
            <v>17939.054496018169</v>
          </cell>
          <cell r="N219">
            <v>1.01392042764447</v>
          </cell>
          <cell r="O219">
            <v>18188.773806140194</v>
          </cell>
          <cell r="P219">
            <v>17700</v>
          </cell>
          <cell r="Q219">
            <v>-488.77380614019421</v>
          </cell>
          <cell r="R219" t="str">
            <v>Provável</v>
          </cell>
        </row>
        <row r="220">
          <cell r="A220" t="str">
            <v>05309.2006.081.02.00-3LIVIOFARIASVALENÇA</v>
          </cell>
          <cell r="B220">
            <v>39448</v>
          </cell>
          <cell r="C220" t="str">
            <v>05.9083</v>
          </cell>
          <cell r="D220" t="str">
            <v>05309.2006.081.02.00-3</v>
          </cell>
          <cell r="E220">
            <v>2006</v>
          </cell>
          <cell r="F220" t="str">
            <v>LIVIO FARIAS VALENÇA</v>
          </cell>
          <cell r="G220" t="str">
            <v>WAL-MART BRASIL LTDA</v>
          </cell>
          <cell r="H220" t="str">
            <v>81ª Vara do Trabalho de São Paulo</v>
          </cell>
          <cell r="I220" t="str">
            <v>Loss Prevention</v>
          </cell>
          <cell r="J220" t="str">
            <v>Ilário Serafim Advs.</v>
          </cell>
          <cell r="K220">
            <v>41150.870000000003</v>
          </cell>
          <cell r="L220">
            <v>3700</v>
          </cell>
          <cell r="M220">
            <v>3749.9718438004079</v>
          </cell>
          <cell r="N220">
            <v>1.01392042764447</v>
          </cell>
          <cell r="O220">
            <v>3802.173055520831</v>
          </cell>
          <cell r="P220">
            <v>3700</v>
          </cell>
          <cell r="Q220">
            <v>-102.17305552083099</v>
          </cell>
          <cell r="R220" t="str">
            <v>Provável</v>
          </cell>
          <cell r="S220" t="str">
            <v>sentença</v>
          </cell>
        </row>
        <row r="221">
          <cell r="A221" t="str">
            <v>01958/2000MARCELOBEZERRADASILVA</v>
          </cell>
          <cell r="C221" t="str">
            <v>05.9083</v>
          </cell>
          <cell r="D221" t="str">
            <v>01958/2000</v>
          </cell>
          <cell r="E221">
            <v>2000</v>
          </cell>
          <cell r="F221" t="str">
            <v>MARCELO BEZERRA DA SILVA</v>
          </cell>
          <cell r="G221" t="str">
            <v>JERUEL INTERVISE SISTEMAS DE SEGURANÇA SC LTDA</v>
          </cell>
          <cell r="H221" t="str">
            <v>3º  Vara do Trabalho de Osasco</v>
          </cell>
          <cell r="I221" t="str">
            <v>Supercenter Osasco</v>
          </cell>
          <cell r="J221" t="str">
            <v>Ilário Serafim Advs.</v>
          </cell>
          <cell r="K221">
            <v>30623.008055499999</v>
          </cell>
          <cell r="L221">
            <v>12061.3</v>
          </cell>
          <cell r="M221">
            <v>12061.3</v>
          </cell>
          <cell r="O221">
            <v>12061.3</v>
          </cell>
          <cell r="P221">
            <v>12061.3</v>
          </cell>
          <cell r="Q221">
            <v>0</v>
          </cell>
          <cell r="R221" t="str">
            <v>Provável</v>
          </cell>
          <cell r="S221" t="str">
            <v>Garantida a execução em 19.11.2007 R$ 12.061,30</v>
          </cell>
        </row>
        <row r="222">
          <cell r="A222" t="str">
            <v>01356200720202003MARCELOELIASSANTOS</v>
          </cell>
          <cell r="B222">
            <v>39512</v>
          </cell>
          <cell r="C222" t="str">
            <v>05.9083</v>
          </cell>
          <cell r="D222" t="str">
            <v>01356200720202003</v>
          </cell>
          <cell r="E222">
            <v>2007</v>
          </cell>
          <cell r="F222" t="str">
            <v>MARCELO ELIAS SANTOS</v>
          </cell>
          <cell r="G222" t="str">
            <v>WAL-MART BRASIL LTDA</v>
          </cell>
          <cell r="H222" t="str">
            <v>2ª VT DE BARUERI</v>
          </cell>
          <cell r="I222" t="str">
            <v>Supercenter Tamboré</v>
          </cell>
          <cell r="J222" t="str">
            <v>Ilário Serafim Advs.</v>
          </cell>
          <cell r="K222">
            <v>16000</v>
          </cell>
          <cell r="L222">
            <v>4585</v>
          </cell>
          <cell r="M222">
            <v>4646.9245686013164</v>
          </cell>
          <cell r="N222">
            <v>1.0135059040000001</v>
          </cell>
          <cell r="O222">
            <v>12061.3</v>
          </cell>
          <cell r="P222">
            <v>4585</v>
          </cell>
          <cell r="Q222">
            <v>-7476.2999999999993</v>
          </cell>
          <cell r="R222" t="str">
            <v>Provável</v>
          </cell>
        </row>
        <row r="223">
          <cell r="A223" t="str">
            <v>00433.2007.201.02.00-1MARCELOMAJULISALVES</v>
          </cell>
          <cell r="B223">
            <v>39387</v>
          </cell>
          <cell r="C223" t="str">
            <v>07.7457</v>
          </cell>
          <cell r="D223" t="str">
            <v>00433.2007.201.02.00-1</v>
          </cell>
          <cell r="E223">
            <v>2007</v>
          </cell>
          <cell r="F223" t="str">
            <v>MARCELO MAJULIS ALVES</v>
          </cell>
          <cell r="G223" t="str">
            <v>WAL-MART BRASIL LTDA</v>
          </cell>
          <cell r="H223" t="str">
            <v>1ª  Vara do Trabalho de Barueri</v>
          </cell>
          <cell r="I223" t="str">
            <v>Centro de Distribuição</v>
          </cell>
          <cell r="J223" t="str">
            <v>Ilário Serafim Advs.</v>
          </cell>
          <cell r="K223">
            <v>28614.69</v>
          </cell>
          <cell r="L223">
            <v>22800</v>
          </cell>
          <cell r="M223">
            <v>23107.934605040351</v>
          </cell>
          <cell r="N223">
            <v>1.01392042764447</v>
          </cell>
          <cell r="O223">
            <v>23429.606936722961</v>
          </cell>
          <cell r="P223">
            <v>22800</v>
          </cell>
          <cell r="Q223">
            <v>-629.60693672296111</v>
          </cell>
          <cell r="R223" t="str">
            <v>Provável</v>
          </cell>
        </row>
        <row r="224">
          <cell r="A224" t="str">
            <v>02511-2002MARCIAAPARECIDADIASDOVALE</v>
          </cell>
          <cell r="C224" t="str">
            <v>05.9083</v>
          </cell>
          <cell r="D224" t="str">
            <v>02511-2002</v>
          </cell>
          <cell r="E224" t="str">
            <v>2002</v>
          </cell>
          <cell r="F224" t="str">
            <v>MARCIA APARECIDA DIAS DO VALE</v>
          </cell>
          <cell r="G224" t="str">
            <v>WAL-MART BRASIL LTDA</v>
          </cell>
          <cell r="H224" t="str">
            <v>1a. Vara do Trbalho de Osasco</v>
          </cell>
          <cell r="I224" t="str">
            <v>Supercenter Osasco</v>
          </cell>
          <cell r="J224" t="str">
            <v>Ilário Serafim Advs.</v>
          </cell>
          <cell r="K224">
            <v>10079.183943175523</v>
          </cell>
          <cell r="L224">
            <v>17160.71</v>
          </cell>
          <cell r="M224">
            <v>17160.71</v>
          </cell>
          <cell r="O224">
            <v>17160.71</v>
          </cell>
          <cell r="P224">
            <v>17160.71</v>
          </cell>
          <cell r="Q224">
            <v>0</v>
          </cell>
          <cell r="R224" t="str">
            <v>Provável</v>
          </cell>
          <cell r="S224" t="str">
            <v>Garantida a execução em R$ 17.160.71</v>
          </cell>
        </row>
        <row r="225">
          <cell r="A225" t="str">
            <v>02220200038202000MARCIOAPARECIDOVITORINO</v>
          </cell>
          <cell r="B225">
            <v>39448</v>
          </cell>
          <cell r="C225" t="str">
            <v>05.9083</v>
          </cell>
          <cell r="D225" t="str">
            <v>02220200038202000</v>
          </cell>
          <cell r="E225">
            <v>2000</v>
          </cell>
          <cell r="F225" t="str">
            <v>MARCIO APARECIDO VITORINO</v>
          </cell>
          <cell r="G225" t="str">
            <v>WAL-MART BRASIL LTDA</v>
          </cell>
          <cell r="H225" t="str">
            <v>2ª VARA DO TRAB. DE OSASCO</v>
          </cell>
          <cell r="I225" t="str">
            <v>Supercenter Osasco</v>
          </cell>
          <cell r="J225" t="str">
            <v>Ilário Serafim Advs.</v>
          </cell>
          <cell r="K225">
            <v>8500</v>
          </cell>
          <cell r="L225">
            <v>6500</v>
          </cell>
          <cell r="M225">
            <v>6587.7883742439599</v>
          </cell>
          <cell r="N225">
            <v>1.01392042764447</v>
          </cell>
          <cell r="O225">
            <v>6679.4932056447033</v>
          </cell>
          <cell r="P225">
            <v>6500</v>
          </cell>
          <cell r="Q225">
            <v>-179.49320564470327</v>
          </cell>
          <cell r="R225" t="str">
            <v>Provável</v>
          </cell>
        </row>
        <row r="226">
          <cell r="A226" t="str">
            <v>02860.2003.465.02.00.6MARCIOLEOBINODOSSANTOS</v>
          </cell>
          <cell r="C226" t="str">
            <v>05.9083</v>
          </cell>
          <cell r="D226" t="str">
            <v>02860.2003.465.02.00.6</v>
          </cell>
          <cell r="E226">
            <v>2003</v>
          </cell>
          <cell r="F226" t="str">
            <v>MARCIO LEOBINO DOS SANTOS</v>
          </cell>
          <cell r="G226" t="str">
            <v>WAL-MART BRASIL LTDA</v>
          </cell>
          <cell r="H226" t="str">
            <v>5ª  Vara do Trabalho de São Bernardo do Campo</v>
          </cell>
          <cell r="I226" t="str">
            <v>Supercenter São Bernardo do Campo</v>
          </cell>
          <cell r="J226" t="str">
            <v>Ilário Serafim Advs.</v>
          </cell>
          <cell r="K226">
            <v>23293.5667832</v>
          </cell>
          <cell r="L226">
            <v>6600</v>
          </cell>
          <cell r="M226">
            <v>6689.1389646169437</v>
          </cell>
          <cell r="N226">
            <v>1.01392042764447</v>
          </cell>
          <cell r="O226">
            <v>6782.254639577699</v>
          </cell>
          <cell r="P226">
            <v>6600</v>
          </cell>
          <cell r="Q226">
            <v>-182.25463957769898</v>
          </cell>
          <cell r="R226" t="str">
            <v>Provável</v>
          </cell>
        </row>
        <row r="227">
          <cell r="A227" t="str">
            <v>01771/2000MARCOSROGÉRIOTISSEU</v>
          </cell>
          <cell r="C227" t="str">
            <v>05.9083</v>
          </cell>
          <cell r="D227" t="str">
            <v>01771/2000</v>
          </cell>
          <cell r="E227">
            <v>2000</v>
          </cell>
          <cell r="F227" t="str">
            <v>MARCOS ROGÉRIO TISSEU</v>
          </cell>
          <cell r="G227" t="str">
            <v>WAL-MART BRASIL LTDA</v>
          </cell>
          <cell r="H227" t="str">
            <v>2º  Vara do Trabalho de Osasco</v>
          </cell>
          <cell r="I227" t="str">
            <v>Supercenter Osasco</v>
          </cell>
          <cell r="J227" t="str">
            <v>Ilário Serafim Advs.</v>
          </cell>
          <cell r="K227">
            <v>97893.222472499998</v>
          </cell>
          <cell r="L227">
            <v>40724.379999999997</v>
          </cell>
          <cell r="M227">
            <v>41274.399555737415</v>
          </cell>
          <cell r="N227">
            <v>1.01392042764447</v>
          </cell>
          <cell r="O227">
            <v>41848.956848321999</v>
          </cell>
          <cell r="P227">
            <v>40724.379999999997</v>
          </cell>
          <cell r="Q227">
            <v>-1124.5768483220018</v>
          </cell>
          <cell r="R227" t="str">
            <v>Provável</v>
          </cell>
        </row>
        <row r="228">
          <cell r="A228" t="str">
            <v>01809-2003-463-02-00-4MARIAAPARECIDASILVASANTANA</v>
          </cell>
          <cell r="C228" t="str">
            <v>05.9083</v>
          </cell>
          <cell r="D228" t="str">
            <v>01809-2003-463-02-00-4</v>
          </cell>
          <cell r="E228">
            <v>2003</v>
          </cell>
          <cell r="F228" t="str">
            <v>MARIA APARECIDA SILVA SANTANA</v>
          </cell>
          <cell r="G228" t="str">
            <v>WAL-MART BRASIL LTDA</v>
          </cell>
          <cell r="H228" t="str">
            <v>3ª  Vara do Trabalho de São Bernardo do Campo</v>
          </cell>
          <cell r="I228" t="str">
            <v>Supercenter São Bernardo do Campo</v>
          </cell>
          <cell r="J228" t="str">
            <v>Ilário Serafim Advs.</v>
          </cell>
          <cell r="K228">
            <v>7229.0379671999999</v>
          </cell>
          <cell r="L228">
            <v>4300</v>
          </cell>
          <cell r="M228">
            <v>4358.075386038312</v>
          </cell>
          <cell r="N228">
            <v>1.01392042764447</v>
          </cell>
          <cell r="O228">
            <v>4418.7416591188039</v>
          </cell>
          <cell r="P228">
            <v>4300</v>
          </cell>
          <cell r="Q228">
            <v>-118.74165911880391</v>
          </cell>
          <cell r="R228" t="str">
            <v>Provável</v>
          </cell>
        </row>
        <row r="229">
          <cell r="A229" t="str">
            <v>02188-2003-202-02-00-0MARIACLAUDINEIASOARES</v>
          </cell>
          <cell r="C229" t="str">
            <v>05.9083</v>
          </cell>
          <cell r="D229" t="str">
            <v>02188-2003-202-02-00-0</v>
          </cell>
          <cell r="E229" t="str">
            <v>2003</v>
          </cell>
          <cell r="F229" t="str">
            <v>MARIA CLAUDINEIA SOARES</v>
          </cell>
          <cell r="G229" t="str">
            <v>LIP SERVIÇOS GERAIS SC LTDA</v>
          </cell>
          <cell r="H229" t="str">
            <v>2ª  Vara do Trabalho de Barueri</v>
          </cell>
          <cell r="I229" t="str">
            <v>Centro de Distribuição</v>
          </cell>
          <cell r="J229" t="str">
            <v>Ilário Serafim Advs.</v>
          </cell>
          <cell r="K229">
            <v>11792.645213515361</v>
          </cell>
          <cell r="L229">
            <v>9158</v>
          </cell>
          <cell r="M229">
            <v>9281.6870663578738</v>
          </cell>
          <cell r="N229">
            <v>1.01392042764447</v>
          </cell>
          <cell r="O229">
            <v>9410.8921195837211</v>
          </cell>
          <cell r="P229">
            <v>9158</v>
          </cell>
          <cell r="Q229">
            <v>-252.89211958372107</v>
          </cell>
          <cell r="R229" t="str">
            <v>Provável</v>
          </cell>
        </row>
        <row r="230">
          <cell r="A230" t="str">
            <v>02513/2001MARIADEFÁTIMARODRIGUES</v>
          </cell>
          <cell r="C230" t="str">
            <v>05.9083</v>
          </cell>
          <cell r="D230" t="str">
            <v>02513/2001</v>
          </cell>
          <cell r="E230">
            <v>2001</v>
          </cell>
          <cell r="F230" t="str">
            <v>MARIA DE FÁTIMA RODRIGUES</v>
          </cell>
          <cell r="G230" t="str">
            <v>WAL-MART BRASIL LTDA</v>
          </cell>
          <cell r="H230" t="str">
            <v>1ª  Vara do Trabalho de  Cotia</v>
          </cell>
          <cell r="I230" t="str">
            <v>Centro de Distribuição</v>
          </cell>
          <cell r="J230" t="str">
            <v>Ilário Serafim Advs.</v>
          </cell>
          <cell r="K230">
            <v>51707.7021265</v>
          </cell>
          <cell r="L230">
            <v>3044.75</v>
          </cell>
          <cell r="M230">
            <v>3085.8721003814303</v>
          </cell>
          <cell r="N230">
            <v>1.01392042764447</v>
          </cell>
          <cell r="O230">
            <v>3128.8287596748787</v>
          </cell>
          <cell r="P230">
            <v>3044.75</v>
          </cell>
          <cell r="Q230">
            <v>-84.078759674878711</v>
          </cell>
          <cell r="R230" t="str">
            <v>Provável</v>
          </cell>
        </row>
        <row r="231">
          <cell r="A231" t="str">
            <v>02766-2003-201-02-00-1MARIAJOSÉSOARESDASILVA</v>
          </cell>
          <cell r="C231" t="str">
            <v>05.9083</v>
          </cell>
          <cell r="D231" t="str">
            <v>02766-2003-201-02-00-1</v>
          </cell>
          <cell r="E231">
            <v>2003</v>
          </cell>
          <cell r="F231" t="str">
            <v>MARIA JOSÉ SOARES DA SILVA</v>
          </cell>
          <cell r="G231" t="str">
            <v>WAL-MART BRASIL LTDA</v>
          </cell>
          <cell r="H231" t="str">
            <v>1ª  Vara do Trabalho de Barueri</v>
          </cell>
          <cell r="I231" t="str">
            <v>Centro de Distribuição</v>
          </cell>
          <cell r="J231" t="str">
            <v>Ilário Serafim Advs.</v>
          </cell>
          <cell r="K231">
            <v>8634.6842385999989</v>
          </cell>
          <cell r="L231">
            <v>9679.09</v>
          </cell>
          <cell r="M231">
            <v>9809.8148577324573</v>
          </cell>
          <cell r="N231">
            <v>1.01392042764447</v>
          </cell>
          <cell r="O231">
            <v>9946.3716756651684</v>
          </cell>
          <cell r="P231">
            <v>9679.09</v>
          </cell>
          <cell r="Q231">
            <v>-267.28167566516822</v>
          </cell>
          <cell r="R231" t="str">
            <v>Provável</v>
          </cell>
        </row>
        <row r="232">
          <cell r="A232" t="str">
            <v>00129/1997MARIALUCIMARVIEIRA</v>
          </cell>
          <cell r="C232" t="str">
            <v>05.9083</v>
          </cell>
          <cell r="D232" t="str">
            <v>00129/1997</v>
          </cell>
          <cell r="E232">
            <v>1997</v>
          </cell>
          <cell r="F232" t="str">
            <v>MARIA LUCIMAR VIEIRA</v>
          </cell>
          <cell r="G232" t="str">
            <v>LIXOTEC EMPR. TEC. TRANSPORTE DE LIXO LTDA.</v>
          </cell>
          <cell r="H232" t="str">
            <v>2ª  Vara do Trabalho de Santo André</v>
          </cell>
          <cell r="I232" t="str">
            <v>Supercenter Santo André</v>
          </cell>
          <cell r="J232" t="str">
            <v>Ilário Serafim Advs.</v>
          </cell>
          <cell r="K232">
            <v>3413.7123733999997</v>
          </cell>
          <cell r="L232">
            <v>13450</v>
          </cell>
          <cell r="M232">
            <v>13631.654405166348</v>
          </cell>
          <cell r="N232">
            <v>1.01392042764447</v>
          </cell>
          <cell r="O232">
            <v>13821.412863987887</v>
          </cell>
          <cell r="P232">
            <v>13450</v>
          </cell>
          <cell r="Q232">
            <v>-371.41286398788725</v>
          </cell>
          <cell r="R232" t="str">
            <v>Provável</v>
          </cell>
        </row>
        <row r="233">
          <cell r="A233" t="str">
            <v>02439-2003-202-02-00-6MARILICEDASILVASANTOS</v>
          </cell>
          <cell r="C233" t="str">
            <v>05.9083</v>
          </cell>
          <cell r="D233" t="str">
            <v>02439-2003-202-02-00-6</v>
          </cell>
          <cell r="E233">
            <v>2003</v>
          </cell>
          <cell r="F233" t="str">
            <v>MARILICE DA SILVA SANTOS</v>
          </cell>
          <cell r="G233" t="str">
            <v>LIP SERVIÇOS GERAIS SC LTDA</v>
          </cell>
          <cell r="H233" t="str">
            <v>2ª  Vara do Trabalho de Barueri</v>
          </cell>
          <cell r="I233" t="str">
            <v>Centro de Distribuição</v>
          </cell>
          <cell r="J233" t="str">
            <v>Ilário Serafim Advs.</v>
          </cell>
          <cell r="K233">
            <v>20080.66102</v>
          </cell>
          <cell r="L233">
            <v>16335.41</v>
          </cell>
          <cell r="M233">
            <v>16556.034474847464</v>
          </cell>
          <cell r="N233">
            <v>1.01392042764447</v>
          </cell>
          <cell r="O233">
            <v>16786.501554833929</v>
          </cell>
          <cell r="P233">
            <v>16335.41</v>
          </cell>
          <cell r="Q233">
            <v>-451.09155483392897</v>
          </cell>
          <cell r="R233" t="str">
            <v>Provável</v>
          </cell>
        </row>
        <row r="234">
          <cell r="A234" t="str">
            <v>1050200703502001MARILZADAS.DUTRA</v>
          </cell>
          <cell r="B234">
            <v>39519</v>
          </cell>
          <cell r="C234" t="str">
            <v>18.4932</v>
          </cell>
          <cell r="D234" t="str">
            <v>1050200703502001</v>
          </cell>
          <cell r="E234">
            <v>2007</v>
          </cell>
          <cell r="F234" t="str">
            <v>MARILZA DA S. DUTRA</v>
          </cell>
          <cell r="G234" t="str">
            <v>WAL-MART BRASIL LTDA</v>
          </cell>
          <cell r="H234" t="str">
            <v>35ª VT DE SÃO PAULO</v>
          </cell>
          <cell r="I234" t="str">
            <v>Sam's Tamboré</v>
          </cell>
          <cell r="J234" t="str">
            <v>Ilário Serafim Advs.</v>
          </cell>
          <cell r="K234">
            <v>48500</v>
          </cell>
          <cell r="L234">
            <v>11790</v>
          </cell>
          <cell r="M234">
            <v>11934.278025578869</v>
          </cell>
          <cell r="N234">
            <v>1.0135059040000001</v>
          </cell>
          <cell r="O234">
            <v>12095.461238901647</v>
          </cell>
          <cell r="P234">
            <v>11790</v>
          </cell>
          <cell r="Q234">
            <v>-305.46123890164745</v>
          </cell>
          <cell r="R234" t="str">
            <v>Provável</v>
          </cell>
        </row>
        <row r="235">
          <cell r="A235" t="str">
            <v>02932/2000MAURÍCIOMASSAMIOSUGI</v>
          </cell>
          <cell r="C235" t="str">
            <v>05.9083</v>
          </cell>
          <cell r="D235" t="str">
            <v>02932/2000</v>
          </cell>
          <cell r="E235">
            <v>2000</v>
          </cell>
          <cell r="F235" t="str">
            <v>MAURÍCIO MASSAMI OSUGI</v>
          </cell>
          <cell r="G235" t="str">
            <v>WAL-MART BRASIL LTDA</v>
          </cell>
          <cell r="H235" t="str">
            <v>2º  Vara do Trabalho de Osasco</v>
          </cell>
          <cell r="I235" t="str">
            <v>Supercenter Osasco</v>
          </cell>
          <cell r="J235" t="str">
            <v>Ilário Serafim Advs.</v>
          </cell>
          <cell r="K235">
            <v>395589.02209399996</v>
          </cell>
          <cell r="L235">
            <v>83520</v>
          </cell>
          <cell r="M235">
            <v>84648.013079516226</v>
          </cell>
          <cell r="N235">
            <v>1.01392042764447</v>
          </cell>
          <cell r="O235">
            <v>85826.349620837776</v>
          </cell>
          <cell r="P235">
            <v>83520</v>
          </cell>
          <cell r="Q235">
            <v>-2306.3496208377765</v>
          </cell>
          <cell r="R235" t="str">
            <v>Provável</v>
          </cell>
        </row>
        <row r="236">
          <cell r="A236" t="str">
            <v>00278/2002MIGUELARCANJORODRIGUESFERREIRA</v>
          </cell>
          <cell r="C236" t="str">
            <v>05.9083</v>
          </cell>
          <cell r="D236" t="str">
            <v>00278/2002</v>
          </cell>
          <cell r="E236">
            <v>2002</v>
          </cell>
          <cell r="F236" t="str">
            <v>MIGUEL ARCANJO RODRIGUES FERREIRA</v>
          </cell>
          <cell r="G236" t="str">
            <v>WAL-MART BRASIL LTDA</v>
          </cell>
          <cell r="H236" t="str">
            <v>3º  Vara do Trabalho de Osasco</v>
          </cell>
          <cell r="I236" t="str">
            <v>Sam's Osasco</v>
          </cell>
          <cell r="J236" t="str">
            <v>Ilário Serafim Advs.</v>
          </cell>
          <cell r="K236">
            <v>160645.28816</v>
          </cell>
          <cell r="L236">
            <v>2850</v>
          </cell>
          <cell r="M236">
            <v>2888.4918256300439</v>
          </cell>
          <cell r="N236">
            <v>1.01392042764447</v>
          </cell>
          <cell r="O236">
            <v>2928.7008670903701</v>
          </cell>
          <cell r="P236">
            <v>2850</v>
          </cell>
          <cell r="Q236">
            <v>-78.700867090370139</v>
          </cell>
          <cell r="R236" t="str">
            <v>Provável</v>
          </cell>
        </row>
        <row r="237">
          <cell r="A237" t="str">
            <v>03341-2003-381-02-00-6MOISESANTONIOBARBOSA</v>
          </cell>
          <cell r="C237" t="str">
            <v>05.9083</v>
          </cell>
          <cell r="D237" t="str">
            <v>03341-2003-381-02-00-6</v>
          </cell>
          <cell r="E237">
            <v>2003</v>
          </cell>
          <cell r="F237" t="str">
            <v>MOISES ANTONIO BARBOSA</v>
          </cell>
          <cell r="G237" t="str">
            <v>WAL-MART BRASIL LTDA</v>
          </cell>
          <cell r="H237" t="str">
            <v>1ª VT DE OSASCO</v>
          </cell>
          <cell r="I237" t="str">
            <v>Supercenter Osasco</v>
          </cell>
          <cell r="J237" t="str">
            <v>Ilário Serafim Advs.</v>
          </cell>
          <cell r="K237">
            <v>47000</v>
          </cell>
          <cell r="L237">
            <v>15000</v>
          </cell>
          <cell r="M237">
            <v>15202.588555947599</v>
          </cell>
          <cell r="N237">
            <v>1.01392042764447</v>
          </cell>
          <cell r="O237">
            <v>15414.215089949315</v>
          </cell>
          <cell r="P237">
            <v>15000</v>
          </cell>
          <cell r="Q237">
            <v>-414.21508994931537</v>
          </cell>
          <cell r="R237" t="str">
            <v>Provável</v>
          </cell>
        </row>
        <row r="238">
          <cell r="A238" t="str">
            <v>00057/2001NAMIRBERNARDODASILVA</v>
          </cell>
          <cell r="C238" t="str">
            <v>05.9083</v>
          </cell>
          <cell r="D238" t="str">
            <v>00057/2001</v>
          </cell>
          <cell r="E238">
            <v>2001</v>
          </cell>
          <cell r="F238" t="str">
            <v>NAMIR BERNARDO DA SILVA</v>
          </cell>
          <cell r="G238" t="str">
            <v>PLANTART CONSERVAÇÃO CONSULTORIA SEGURANÇA PATRIMONIAL LTDA</v>
          </cell>
          <cell r="H238" t="str">
            <v>2ª   Vara do Trabalho de  Cotia</v>
          </cell>
          <cell r="I238" t="str">
            <v>Centro de Distribuição</v>
          </cell>
          <cell r="J238" t="str">
            <v>Ilário Serafim Advs.</v>
          </cell>
          <cell r="K238">
            <v>91266.604335899989</v>
          </cell>
          <cell r="L238">
            <v>104450</v>
          </cell>
          <cell r="M238">
            <v>105860.69164458178</v>
          </cell>
          <cell r="N238">
            <v>1.01392042764447</v>
          </cell>
          <cell r="O238">
            <v>107334.31774301373</v>
          </cell>
          <cell r="P238">
            <v>104450</v>
          </cell>
          <cell r="Q238">
            <v>-2884.3177430137293</v>
          </cell>
          <cell r="R238" t="str">
            <v>Provável</v>
          </cell>
        </row>
        <row r="239">
          <cell r="A239" t="str">
            <v>01245-2003-382-02-00-0NEUSADECARVALHO</v>
          </cell>
          <cell r="C239" t="str">
            <v>05.9083</v>
          </cell>
          <cell r="D239" t="str">
            <v>01245-2003-382-02-00-0</v>
          </cell>
          <cell r="E239" t="str">
            <v>2003</v>
          </cell>
          <cell r="F239" t="str">
            <v>NEUSA DE CARVALHO</v>
          </cell>
          <cell r="G239" t="str">
            <v>WAL-MART BRASIL LTDA</v>
          </cell>
          <cell r="H239" t="str">
            <v>2º  Vara do Trabalho de Osasco</v>
          </cell>
          <cell r="I239" t="str">
            <v>Supercenter Osasco</v>
          </cell>
          <cell r="J239" t="str">
            <v>Ilário Serafim Advs.</v>
          </cell>
          <cell r="K239">
            <v>282217.15040891466</v>
          </cell>
          <cell r="L239">
            <v>337500</v>
          </cell>
          <cell r="M239">
            <v>342058.24250882096</v>
          </cell>
          <cell r="N239">
            <v>1.01392042764447</v>
          </cell>
          <cell r="O239">
            <v>346819.83952385955</v>
          </cell>
          <cell r="P239">
            <v>337500</v>
          </cell>
          <cell r="Q239">
            <v>-9319.8395238595549</v>
          </cell>
          <cell r="R239" t="str">
            <v>Provável</v>
          </cell>
        </row>
        <row r="240">
          <cell r="A240" t="str">
            <v>02756-2003-202-02-00-2NILSONBARBOSADASILVA</v>
          </cell>
          <cell r="C240" t="str">
            <v>05.9083</v>
          </cell>
          <cell r="D240" t="str">
            <v>02756-2003-202-02-00-2</v>
          </cell>
          <cell r="E240">
            <v>2003</v>
          </cell>
          <cell r="F240" t="str">
            <v>NILSON BARBOSA DA SILVA</v>
          </cell>
          <cell r="G240" t="str">
            <v>LIP SERVIÇOS GERAIS SC LTDA</v>
          </cell>
          <cell r="H240" t="str">
            <v>2ª  Vara do Trabalho de Barueri</v>
          </cell>
          <cell r="I240" t="str">
            <v>Centro de Distribuição</v>
          </cell>
          <cell r="J240" t="str">
            <v>Ilário Serafim Advs.</v>
          </cell>
          <cell r="K240">
            <v>30321.798140199997</v>
          </cell>
          <cell r="L240">
            <v>21225.56</v>
          </cell>
          <cell r="M240">
            <v>21512.230369971941</v>
          </cell>
          <cell r="N240">
            <v>1.01392042764447</v>
          </cell>
          <cell r="O240">
            <v>21811.689816308306</v>
          </cell>
          <cell r="P240">
            <v>21225.56</v>
          </cell>
          <cell r="Q240">
            <v>-586.12981630830473</v>
          </cell>
          <cell r="R240" t="str">
            <v>Provável</v>
          </cell>
        </row>
        <row r="241">
          <cell r="A241" t="str">
            <v>01389-2002-201-02-00-2NILSONRENATOFERREIRA</v>
          </cell>
          <cell r="C241" t="str">
            <v>05.9083</v>
          </cell>
          <cell r="D241" t="str">
            <v>01389-2002-201-02-00-2</v>
          </cell>
          <cell r="E241">
            <v>2002</v>
          </cell>
          <cell r="F241" t="str">
            <v>NILSON RENATO FERREIRA</v>
          </cell>
          <cell r="G241" t="str">
            <v>WAL-MART BRASIL LTDA</v>
          </cell>
          <cell r="H241" t="str">
            <v>1ª  Vara do Trabalho de Barueri</v>
          </cell>
          <cell r="I241" t="str">
            <v>Centro de Distribuição</v>
          </cell>
          <cell r="J241" t="str">
            <v>Ilário Serafim Advs.</v>
          </cell>
          <cell r="K241">
            <v>50000.845939799998</v>
          </cell>
          <cell r="L241">
            <v>21063.65</v>
          </cell>
          <cell r="M241">
            <v>21348.133629099044</v>
          </cell>
          <cell r="N241">
            <v>1.01392042764447</v>
          </cell>
          <cell r="O241">
            <v>21645.308778627394</v>
          </cell>
          <cell r="P241">
            <v>21063.65</v>
          </cell>
          <cell r="Q241">
            <v>-581.65877862739217</v>
          </cell>
          <cell r="R241" t="str">
            <v>Provável</v>
          </cell>
        </row>
        <row r="242">
          <cell r="A242" t="str">
            <v>04159.2003.202.02.00-2NILTONCESARDOSSANTOS</v>
          </cell>
          <cell r="C242" t="str">
            <v>05.9083</v>
          </cell>
          <cell r="D242" t="str">
            <v>04159.2003.202.02.00-2</v>
          </cell>
          <cell r="E242">
            <v>2003</v>
          </cell>
          <cell r="F242" t="str">
            <v>NILTON CESAR DOS SANTOS</v>
          </cell>
          <cell r="G242" t="str">
            <v>LIP SERVIÇOS GERAIS SC LTDA</v>
          </cell>
          <cell r="H242" t="str">
            <v>2ª  Vara do Trabalho de Barueri</v>
          </cell>
          <cell r="I242" t="str">
            <v>Centro de Distribuição</v>
          </cell>
          <cell r="J242" t="str">
            <v>Ilário Serafim Advs.</v>
          </cell>
          <cell r="K242">
            <v>5923.7950008999996</v>
          </cell>
          <cell r="L242">
            <v>6400</v>
          </cell>
          <cell r="M242">
            <v>6486.4377838709761</v>
          </cell>
          <cell r="N242">
            <v>1.01392042764447</v>
          </cell>
          <cell r="O242">
            <v>6576.7317717117085</v>
          </cell>
          <cell r="P242">
            <v>6400</v>
          </cell>
          <cell r="Q242">
            <v>-176.73177171170846</v>
          </cell>
          <cell r="R242" t="str">
            <v>Provável</v>
          </cell>
        </row>
        <row r="243">
          <cell r="A243" t="str">
            <v>00377.2007.351.02.00.0ODILONCORREADASILVA</v>
          </cell>
          <cell r="B243">
            <v>39517</v>
          </cell>
          <cell r="C243" t="str">
            <v>07.7457</v>
          </cell>
          <cell r="D243" t="str">
            <v>00377.2007.351.02.00.0</v>
          </cell>
          <cell r="E243">
            <v>2007</v>
          </cell>
          <cell r="F243" t="str">
            <v>ODILON CORREA DA SILVA</v>
          </cell>
          <cell r="G243" t="str">
            <v>WAL-MART BRASIL LTDA</v>
          </cell>
          <cell r="H243" t="str">
            <v>1ª Vara do Trabalho de Jandira/SP</v>
          </cell>
          <cell r="I243" t="str">
            <v>Centro de Distribuição</v>
          </cell>
          <cell r="J243" t="str">
            <v>Ilário Serafim Advs.</v>
          </cell>
          <cell r="K243">
            <v>15300</v>
          </cell>
          <cell r="L243">
            <v>9300</v>
          </cell>
          <cell r="M243">
            <v>2839.6505048280455</v>
          </cell>
          <cell r="N243">
            <v>1.0135059040000001</v>
          </cell>
          <cell r="O243">
            <v>2878.002551939805</v>
          </cell>
          <cell r="P243">
            <v>9300</v>
          </cell>
          <cell r="Q243">
            <v>6421.997448060195</v>
          </cell>
          <cell r="R243" t="str">
            <v>Provável</v>
          </cell>
        </row>
        <row r="244">
          <cell r="A244" t="str">
            <v>02452/2000OSMARFONSECA</v>
          </cell>
          <cell r="C244" t="str">
            <v>05.9083</v>
          </cell>
          <cell r="D244" t="str">
            <v>02452/2000</v>
          </cell>
          <cell r="E244" t="str">
            <v>2000</v>
          </cell>
          <cell r="F244" t="str">
            <v>OSMAR FONSECA</v>
          </cell>
          <cell r="G244" t="str">
            <v>JERUEL INTERVISE SISTEMAS DE SEGURANÇA SC LTDA</v>
          </cell>
          <cell r="H244" t="str">
            <v>14ª Vara do Trabalho de São Paulo</v>
          </cell>
          <cell r="I244" t="str">
            <v>Supercenter Pacaembu</v>
          </cell>
          <cell r="J244" t="str">
            <v>Ilário Serafim Advs.</v>
          </cell>
          <cell r="K244">
            <v>12850.959527548792</v>
          </cell>
          <cell r="L244">
            <v>10728.12</v>
          </cell>
          <cell r="M244">
            <v>10728.12</v>
          </cell>
          <cell r="O244">
            <v>10728.12</v>
          </cell>
          <cell r="P244">
            <v>10728.12</v>
          </cell>
          <cell r="Q244">
            <v>0</v>
          </cell>
          <cell r="R244" t="str">
            <v>Provável</v>
          </cell>
          <cell r="S244" t="str">
            <v>garantia da execuçaõ R$ 10.728,12</v>
          </cell>
        </row>
        <row r="245">
          <cell r="A245" t="str">
            <v>02618-2003-381-02-00-3OSVALDODOSREISSILVA</v>
          </cell>
          <cell r="C245" t="str">
            <v>05.9083</v>
          </cell>
          <cell r="D245" t="str">
            <v>02618-2003-381-02-00-3</v>
          </cell>
          <cell r="E245">
            <v>2003</v>
          </cell>
          <cell r="F245" t="str">
            <v>OSVALDO DOS REIS SILVA</v>
          </cell>
          <cell r="G245" t="str">
            <v>WAL-MART BRASIL LTDA</v>
          </cell>
          <cell r="H245" t="str">
            <v>1ª  Vara do Trabalho de Osasco</v>
          </cell>
          <cell r="I245" t="str">
            <v>Supercenter Osasco</v>
          </cell>
          <cell r="J245" t="str">
            <v>Ilário Serafim Advs.</v>
          </cell>
          <cell r="K245">
            <v>8032.264408</v>
          </cell>
          <cell r="L245">
            <v>9700</v>
          </cell>
          <cell r="M245">
            <v>8880.35</v>
          </cell>
          <cell r="O245">
            <v>8880.35</v>
          </cell>
          <cell r="P245">
            <v>9700</v>
          </cell>
          <cell r="Q245">
            <v>819.64999999999964</v>
          </cell>
          <cell r="R245" t="str">
            <v>Provável</v>
          </cell>
          <cell r="S245" t="str">
            <v>garantia de execução R$ 8.880,35 -12/09</v>
          </cell>
        </row>
        <row r="246">
          <cell r="A246" t="str">
            <v>01551-2006-432-02-00-0PAULACRISTINAMADUREIRA</v>
          </cell>
          <cell r="B246">
            <v>39295</v>
          </cell>
          <cell r="C246" t="str">
            <v>05.9083</v>
          </cell>
          <cell r="D246" t="str">
            <v>01551-2006-432-02-00-0</v>
          </cell>
          <cell r="E246">
            <v>2006</v>
          </cell>
          <cell r="F246" t="str">
            <v>PAULA CRISTINA MADUREIRA</v>
          </cell>
          <cell r="G246" t="str">
            <v>WAL-MART BRASIL LTDA</v>
          </cell>
          <cell r="H246" t="str">
            <v>2a VT/Sto André</v>
          </cell>
          <cell r="I246" t="str">
            <v>Supercenter Santo André</v>
          </cell>
          <cell r="J246" t="str">
            <v>Ilário Serafim Advs.</v>
          </cell>
          <cell r="K246">
            <v>32000</v>
          </cell>
          <cell r="L246">
            <v>41920</v>
          </cell>
          <cell r="M246">
            <v>42486.16748435489</v>
          </cell>
          <cell r="N246">
            <v>1.01392042764447</v>
          </cell>
          <cell r="O246">
            <v>43077.593104711683</v>
          </cell>
          <cell r="P246">
            <v>41920</v>
          </cell>
          <cell r="Q246">
            <v>-1157.5931047116828</v>
          </cell>
          <cell r="R246" t="str">
            <v>Provável</v>
          </cell>
        </row>
        <row r="247">
          <cell r="A247" t="str">
            <v>00747-2006-066-02-00-2PAULOCESARDASILVA</v>
          </cell>
          <cell r="B247">
            <v>39448</v>
          </cell>
          <cell r="C247" t="str">
            <v>05.9083</v>
          </cell>
          <cell r="D247" t="str">
            <v>00747-2006-066-02-00-2</v>
          </cell>
          <cell r="E247">
            <v>2006</v>
          </cell>
          <cell r="F247" t="str">
            <v xml:space="preserve">PAULO CESAR DA SILVA </v>
          </cell>
          <cell r="G247" t="str">
            <v>RADAR SEGURANÇA E VIGILÂNCIA LTDA</v>
          </cell>
          <cell r="H247" t="str">
            <v>66ª Vara do Trabalho de São Paulo</v>
          </cell>
          <cell r="I247" t="str">
            <v>Todo Dia Sapopemba</v>
          </cell>
          <cell r="J247" t="str">
            <v>Ilário Serafim Advs.</v>
          </cell>
          <cell r="K247">
            <v>15216.17</v>
          </cell>
          <cell r="L247">
            <v>11700</v>
          </cell>
          <cell r="M247">
            <v>11858.019073639127</v>
          </cell>
          <cell r="N247">
            <v>1.01392042764447</v>
          </cell>
          <cell r="O247">
            <v>12023.087770160466</v>
          </cell>
          <cell r="P247">
            <v>11700</v>
          </cell>
          <cell r="Q247">
            <v>-323.08777016046588</v>
          </cell>
          <cell r="R247" t="str">
            <v>Provável</v>
          </cell>
        </row>
        <row r="248">
          <cell r="A248" t="str">
            <v>02605-2003-026-02-00-8PAULOFRANCISCODEASSISFILHO</v>
          </cell>
          <cell r="C248" t="str">
            <v>05.9083</v>
          </cell>
          <cell r="D248" t="str">
            <v>02605-2003-026-02-00-8</v>
          </cell>
          <cell r="E248">
            <v>2003</v>
          </cell>
          <cell r="F248" t="str">
            <v>PAULO FRANCISCO DE ASSIS FILHO</v>
          </cell>
          <cell r="G248" t="str">
            <v>WAL-MART BRASIL LTDA</v>
          </cell>
          <cell r="H248" t="str">
            <v>26ª Vara do Trabalho de São Paulo</v>
          </cell>
          <cell r="I248" t="str">
            <v>Sam's Santo Amaro</v>
          </cell>
          <cell r="J248" t="str">
            <v>Ilário Serafim Advs.</v>
          </cell>
          <cell r="K248">
            <v>454467.43</v>
          </cell>
          <cell r="L248">
            <v>300000</v>
          </cell>
          <cell r="M248">
            <v>300000</v>
          </cell>
          <cell r="N248">
            <v>1.01392042764447</v>
          </cell>
          <cell r="O248">
            <v>304176.12829334103</v>
          </cell>
          <cell r="P248">
            <v>300000</v>
          </cell>
          <cell r="Q248">
            <v>-4176.1282933410257</v>
          </cell>
          <cell r="R248" t="str">
            <v>Provável</v>
          </cell>
        </row>
        <row r="249">
          <cell r="A249" t="str">
            <v>00104200747102008PAULOFREITASDEOLIVEIRA</v>
          </cell>
          <cell r="B249">
            <v>39512</v>
          </cell>
          <cell r="C249" t="str">
            <v>05.9083</v>
          </cell>
          <cell r="D249" t="str">
            <v>00104200747102008</v>
          </cell>
          <cell r="E249">
            <v>2007</v>
          </cell>
          <cell r="F249" t="str">
            <v>PAULO FREITAS DE OLIVEIRA</v>
          </cell>
          <cell r="G249" t="str">
            <v>WAL-MART BRASIL LTDA</v>
          </cell>
          <cell r="H249" t="str">
            <v>1a VT S CAETANO SUL</v>
          </cell>
          <cell r="I249" t="str">
            <v>Supercenter Ribeirão Preto</v>
          </cell>
          <cell r="J249" t="str">
            <v>Ilário Serafim Advs.</v>
          </cell>
          <cell r="K249">
            <v>30000</v>
          </cell>
          <cell r="L249">
            <v>4500</v>
          </cell>
          <cell r="M249">
            <v>4555.0679486942245</v>
          </cell>
          <cell r="N249">
            <v>1.0135059040000001</v>
          </cell>
          <cell r="O249">
            <v>4616.5882591227655</v>
          </cell>
          <cell r="P249">
            <v>4500</v>
          </cell>
          <cell r="Q249">
            <v>-116.58825912276552</v>
          </cell>
          <cell r="R249" t="str">
            <v>Provável</v>
          </cell>
        </row>
        <row r="250">
          <cell r="A250" t="str">
            <v>02120.2006.056.02.00.9PALOMALOPESDEVESA</v>
          </cell>
          <cell r="B250">
            <v>39448</v>
          </cell>
          <cell r="C250" t="str">
            <v>05.9083</v>
          </cell>
          <cell r="D250" t="str">
            <v>02120.2006.056.02.00.9</v>
          </cell>
          <cell r="E250" t="str">
            <v>2006</v>
          </cell>
          <cell r="F250" t="str">
            <v>PALOMA LOPES DEVESA</v>
          </cell>
          <cell r="G250" t="str">
            <v>WAL-MART BRASIL LTDA</v>
          </cell>
          <cell r="H250" t="str">
            <v>56ª Vara do Trabalho de São Paulo</v>
          </cell>
          <cell r="I250" t="str">
            <v>Sam's Bom Retiro</v>
          </cell>
          <cell r="J250" t="str">
            <v>Ilário Serafim Advs.</v>
          </cell>
          <cell r="K250">
            <v>15000</v>
          </cell>
          <cell r="L250">
            <v>19000</v>
          </cell>
          <cell r="M250">
            <v>19256.61217086696</v>
          </cell>
          <cell r="N250">
            <v>1.01392042764447</v>
          </cell>
          <cell r="O250">
            <v>19524.672447269135</v>
          </cell>
          <cell r="P250">
            <v>19000</v>
          </cell>
          <cell r="Q250">
            <v>-524.67244726913486</v>
          </cell>
          <cell r="R250" t="str">
            <v>Provável</v>
          </cell>
        </row>
        <row r="251">
          <cell r="A251" t="str">
            <v>00893-2004-463-02-00-0PRISCILAPIMENTELGILLEN</v>
          </cell>
          <cell r="C251" t="str">
            <v>05.9083</v>
          </cell>
          <cell r="D251" t="str">
            <v>00893-2004-463-02-00-0</v>
          </cell>
          <cell r="E251">
            <v>2004</v>
          </cell>
          <cell r="F251" t="str">
            <v>PRISCILA PIMENTEL GILLEN</v>
          </cell>
          <cell r="G251" t="str">
            <v>DATEC ABC EMPRESARIAL LTDA</v>
          </cell>
          <cell r="H251" t="str">
            <v>3ª  Vara do Trabalho de São Bernardo do Campo</v>
          </cell>
          <cell r="I251" t="str">
            <v>Supercenter São Bernardo do Campo</v>
          </cell>
          <cell r="J251" t="str">
            <v>Ilário Serafim Advs.</v>
          </cell>
          <cell r="K251">
            <v>1204.8396611999999</v>
          </cell>
          <cell r="L251">
            <v>600</v>
          </cell>
          <cell r="M251">
            <v>608.10354223790398</v>
          </cell>
          <cell r="N251">
            <v>1.01392042764447</v>
          </cell>
          <cell r="O251">
            <v>616.56860359797258</v>
          </cell>
          <cell r="P251">
            <v>600</v>
          </cell>
          <cell r="Q251">
            <v>-16.568603597972583</v>
          </cell>
          <cell r="R251" t="str">
            <v>Provável</v>
          </cell>
        </row>
        <row r="252">
          <cell r="A252" t="str">
            <v>02392200501102007REIJANENUNESSILVA</v>
          </cell>
          <cell r="C252" t="str">
            <v>05.9083</v>
          </cell>
          <cell r="D252" t="str">
            <v>02392200501102007</v>
          </cell>
          <cell r="E252">
            <v>2005</v>
          </cell>
          <cell r="F252" t="str">
            <v>REIJANE NUNES SILVA</v>
          </cell>
          <cell r="G252" t="str">
            <v>TRANSPORTADORA BONFIM CAMPESTRE LTDA</v>
          </cell>
          <cell r="H252" t="str">
            <v>11ª Vara do Trabalho de São Paulo</v>
          </cell>
          <cell r="I252" t="str">
            <v>Supercenter Indianópolis</v>
          </cell>
          <cell r="J252" t="str">
            <v>Ilário Serafim Advs.</v>
          </cell>
          <cell r="K252">
            <v>14000</v>
          </cell>
          <cell r="L252">
            <v>12400</v>
          </cell>
          <cell r="M252">
            <v>12567.473206250015</v>
          </cell>
          <cell r="N252">
            <v>1.01392042764447</v>
          </cell>
          <cell r="O252">
            <v>12742.417807691434</v>
          </cell>
          <cell r="P252">
            <v>12400</v>
          </cell>
          <cell r="Q252">
            <v>-342.41780769143406</v>
          </cell>
          <cell r="R252" t="str">
            <v>Provável</v>
          </cell>
        </row>
        <row r="253">
          <cell r="A253" t="str">
            <v>01136-2003-201-02-00-0RENATOBORGESDOSSANTOS</v>
          </cell>
          <cell r="C253" t="str">
            <v>05.9083</v>
          </cell>
          <cell r="D253" t="str">
            <v>01136-2003-201-02-00-0</v>
          </cell>
          <cell r="E253">
            <v>2003</v>
          </cell>
          <cell r="F253" t="str">
            <v>RENATO BORGES DOS SANTOS</v>
          </cell>
          <cell r="G253" t="str">
            <v>WAL-MART BRASIL LTDA</v>
          </cell>
          <cell r="H253" t="str">
            <v>1ª  Vara do Trabalho de Barueri</v>
          </cell>
          <cell r="I253" t="str">
            <v>Centro de Distribuição</v>
          </cell>
          <cell r="J253" t="str">
            <v>Ilário Serafim Advs.</v>
          </cell>
          <cell r="K253">
            <v>27309.698987199998</v>
          </cell>
          <cell r="L253">
            <v>56800</v>
          </cell>
          <cell r="M253">
            <v>57567.135331854908</v>
          </cell>
          <cell r="N253">
            <v>1.01392042764447</v>
          </cell>
          <cell r="O253">
            <v>58368.494473941406</v>
          </cell>
          <cell r="P253">
            <v>56800</v>
          </cell>
          <cell r="Q253">
            <v>-1568.4944739414059</v>
          </cell>
          <cell r="R253" t="str">
            <v>Provável</v>
          </cell>
        </row>
        <row r="254">
          <cell r="A254" t="str">
            <v>00383-2004-202-02-00-6RENATOPEREIRADECARVALHO</v>
          </cell>
          <cell r="C254" t="str">
            <v>05.9083</v>
          </cell>
          <cell r="D254" t="str">
            <v>00383-2004-202-02-00-6</v>
          </cell>
          <cell r="E254" t="str">
            <v>2004</v>
          </cell>
          <cell r="F254" t="str">
            <v>RENATO PEREIRA DE CARVALHO</v>
          </cell>
          <cell r="G254" t="str">
            <v>WAL-MART BRASIL LTDA</v>
          </cell>
          <cell r="H254" t="str">
            <v>2ª  Vara do Trabalho de Barueri</v>
          </cell>
          <cell r="I254" t="str">
            <v>Centro de Distribuição</v>
          </cell>
          <cell r="J254" t="str">
            <v>Ilário Serafim Advs.</v>
          </cell>
          <cell r="K254">
            <v>24143.468712474889</v>
          </cell>
          <cell r="L254">
            <v>15259.19</v>
          </cell>
          <cell r="M254">
            <v>15465.279151135337</v>
          </cell>
          <cell r="N254">
            <v>1.01392042764447</v>
          </cell>
          <cell r="O254">
            <v>15680.562450560246</v>
          </cell>
          <cell r="P254">
            <v>15259.19</v>
          </cell>
          <cell r="Q254">
            <v>-421.37245056024585</v>
          </cell>
          <cell r="R254" t="str">
            <v>Provável</v>
          </cell>
        </row>
        <row r="255">
          <cell r="A255" t="str">
            <v>02624-2002-201-02-00-3RENILDORENATODASILVA</v>
          </cell>
          <cell r="C255" t="str">
            <v>05.9083</v>
          </cell>
          <cell r="D255" t="str">
            <v>02624-2002-201-02-00-3</v>
          </cell>
          <cell r="E255">
            <v>2002</v>
          </cell>
          <cell r="F255" t="str">
            <v>RENILDO RENATO DA SILVA</v>
          </cell>
          <cell r="G255" t="str">
            <v>WAL-MART BRASIL LTDA</v>
          </cell>
          <cell r="H255" t="str">
            <v>1ª  Vara do Trabalho de Barueri</v>
          </cell>
          <cell r="I255" t="str">
            <v>Centro de Distribuição</v>
          </cell>
          <cell r="J255" t="str">
            <v>Ilário Serafim Advs.</v>
          </cell>
          <cell r="K255">
            <v>19277.434579199999</v>
          </cell>
          <cell r="L255">
            <v>4120.24</v>
          </cell>
          <cell r="M255">
            <v>4175.8875647838358</v>
          </cell>
          <cell r="N255">
            <v>1.01392042764447</v>
          </cell>
          <cell r="O255">
            <v>4234.017705480851</v>
          </cell>
          <cell r="P255">
            <v>4120.24</v>
          </cell>
          <cell r="Q255">
            <v>-113.77770548085118</v>
          </cell>
          <cell r="R255" t="str">
            <v>Provável</v>
          </cell>
        </row>
        <row r="256">
          <cell r="A256" t="str">
            <v>02222.2007.062.02.00-7RICARDODASILVAGONÇALVES</v>
          </cell>
          <cell r="B256">
            <v>39508</v>
          </cell>
          <cell r="C256" t="str">
            <v>01.1001</v>
          </cell>
          <cell r="D256" t="str">
            <v>02222.2007.062.02.00-7</v>
          </cell>
          <cell r="E256">
            <v>2007</v>
          </cell>
          <cell r="F256" t="str">
            <v>RICARDO DA SILVA GONÇALVES</v>
          </cell>
          <cell r="G256" t="str">
            <v>Wal-Mart Brasil Ltda.</v>
          </cell>
          <cell r="H256" t="str">
            <v>62ª Vara do Trabalho de São Paulo</v>
          </cell>
          <cell r="I256" t="str">
            <v>Supercenter Indianópolis</v>
          </cell>
          <cell r="J256" t="str">
            <v>Ilário Serafim Advs.</v>
          </cell>
          <cell r="K256">
            <v>155000</v>
          </cell>
          <cell r="L256">
            <v>9375</v>
          </cell>
          <cell r="M256">
            <v>9375</v>
          </cell>
          <cell r="O256">
            <v>9375</v>
          </cell>
          <cell r="P256">
            <v>9375</v>
          </cell>
          <cell r="Q256">
            <v>0</v>
          </cell>
          <cell r="R256" t="str">
            <v>Provável</v>
          </cell>
          <cell r="S256" t="str">
            <v>acordo 1 de 4 (R$ 12.500,00)</v>
          </cell>
        </row>
        <row r="257">
          <cell r="A257" t="str">
            <v>00385.2007.202.02.00.8RIVALDOALEXANDREDASILVA</v>
          </cell>
          <cell r="B257">
            <v>39518</v>
          </cell>
          <cell r="C257" t="str">
            <v>07.7457</v>
          </cell>
          <cell r="D257" t="str">
            <v>00385.2007.202.02.00.8</v>
          </cell>
          <cell r="E257">
            <v>2007</v>
          </cell>
          <cell r="F257" t="str">
            <v>RIVALDO ALEXANDRE DA SILVA</v>
          </cell>
          <cell r="G257" t="str">
            <v>WAL-MART BRASIL LTDA</v>
          </cell>
          <cell r="H257" t="str">
            <v>2ª  Vara do Trabalho de Barueri</v>
          </cell>
          <cell r="I257" t="str">
            <v>Centro de Distribuição</v>
          </cell>
          <cell r="J257" t="str">
            <v>Ilário Serafim Advs.</v>
          </cell>
          <cell r="K257">
            <v>66600</v>
          </cell>
          <cell r="L257">
            <v>15720</v>
          </cell>
          <cell r="M257">
            <v>15912.370700771826</v>
          </cell>
          <cell r="N257">
            <v>1.0135059040000001</v>
          </cell>
          <cell r="O257">
            <v>16127.281651868863</v>
          </cell>
          <cell r="P257">
            <v>15720</v>
          </cell>
          <cell r="Q257">
            <v>-407.28165186886326</v>
          </cell>
          <cell r="R257" t="str">
            <v>Possível</v>
          </cell>
        </row>
        <row r="258">
          <cell r="A258" t="str">
            <v>00017-2004-381-02-00-7ROBERTOVILARMARTINHO</v>
          </cell>
          <cell r="C258" t="str">
            <v>05.9083</v>
          </cell>
          <cell r="D258" t="str">
            <v>00017-2004-381-02-00-7</v>
          </cell>
          <cell r="E258" t="str">
            <v>2004</v>
          </cell>
          <cell r="F258" t="str">
            <v>ROBERTO VILAR MARTINHO</v>
          </cell>
          <cell r="G258" t="str">
            <v>WAL-MART BRASIL LTDA</v>
          </cell>
          <cell r="H258" t="str">
            <v>1ª  Vara do Trabalho de Osasco</v>
          </cell>
          <cell r="I258" t="str">
            <v>Financeiro</v>
          </cell>
          <cell r="J258" t="str">
            <v>Ilário Serafim Advs.</v>
          </cell>
          <cell r="K258">
            <v>184984.94311884002</v>
          </cell>
          <cell r="L258">
            <v>151677.70000000001</v>
          </cell>
          <cell r="M258">
            <v>153726.24441416355</v>
          </cell>
          <cell r="N258">
            <v>1.01392042764447</v>
          </cell>
          <cell r="O258">
            <v>155866.17947658701</v>
          </cell>
          <cell r="P258">
            <v>151677.70000000001</v>
          </cell>
          <cell r="Q258">
            <v>-4188.4794765870029</v>
          </cell>
          <cell r="R258" t="str">
            <v>Provável</v>
          </cell>
        </row>
        <row r="259">
          <cell r="A259" t="str">
            <v>02799-2002-027-02-00-7RODOLFOSANTIAGORIBEIRONOVAIS</v>
          </cell>
          <cell r="C259" t="str">
            <v>05.9083</v>
          </cell>
          <cell r="D259" t="str">
            <v>02799-2002-027-02-00-7</v>
          </cell>
          <cell r="E259">
            <v>2002</v>
          </cell>
          <cell r="F259" t="str">
            <v>RODOLFO SANTIAGO RIBEIRO NOVAIS</v>
          </cell>
          <cell r="G259" t="str">
            <v>WAL-MART BRASIL LTDA</v>
          </cell>
          <cell r="H259" t="str">
            <v>27ª Vara do Trabalho de São Paulo</v>
          </cell>
          <cell r="I259" t="str">
            <v>Todo Dia Sapopemba</v>
          </cell>
          <cell r="J259" t="str">
            <v>Ilário Serafim Advs.</v>
          </cell>
          <cell r="K259">
            <v>30120.991529999999</v>
          </cell>
          <cell r="L259">
            <v>8440.7999999999993</v>
          </cell>
          <cell r="M259">
            <v>8554.8006322028323</v>
          </cell>
          <cell r="N259">
            <v>1.01392042764447</v>
          </cell>
          <cell r="O259">
            <v>8673.8871154162771</v>
          </cell>
          <cell r="P259">
            <v>8440.7999999999993</v>
          </cell>
          <cell r="Q259">
            <v>-233.08711541627781</v>
          </cell>
          <cell r="R259" t="str">
            <v>Provável</v>
          </cell>
        </row>
        <row r="260">
          <cell r="A260" t="str">
            <v>03161200608402001RODRIGOESTEVAMCUSTODIO</v>
          </cell>
          <cell r="B260">
            <v>39142</v>
          </cell>
          <cell r="C260" t="str">
            <v>05.9083</v>
          </cell>
          <cell r="D260" t="str">
            <v>03161200608402001</v>
          </cell>
          <cell r="E260">
            <v>2006</v>
          </cell>
          <cell r="F260" t="str">
            <v>RODRIGO ESTEVAM CUSTODIO</v>
          </cell>
          <cell r="G260" t="str">
            <v>WAL-MART BRASIL LTDA</v>
          </cell>
          <cell r="H260" t="str">
            <v>84ª Vara do Trabalho de São Paulo/SP</v>
          </cell>
          <cell r="I260" t="str">
            <v>Supercenter Aricanduva</v>
          </cell>
          <cell r="J260" t="str">
            <v>Ilário Serafim Advs.</v>
          </cell>
          <cell r="K260">
            <v>10100</v>
          </cell>
          <cell r="L260">
            <v>320</v>
          </cell>
          <cell r="M260">
            <v>324.32188919354877</v>
          </cell>
          <cell r="N260">
            <v>1.01392042764447</v>
          </cell>
          <cell r="O260">
            <v>328.83658858558539</v>
          </cell>
          <cell r="P260">
            <v>320</v>
          </cell>
          <cell r="Q260">
            <v>-8.836588585585389</v>
          </cell>
          <cell r="R260" t="str">
            <v>Provável</v>
          </cell>
          <cell r="S260" t="str">
            <v>sentença reformada</v>
          </cell>
        </row>
        <row r="261">
          <cell r="A261" t="str">
            <v>04335/98RONALDOTOSCANO</v>
          </cell>
          <cell r="C261" t="str">
            <v>05.9083</v>
          </cell>
          <cell r="D261" t="str">
            <v>04335/98</v>
          </cell>
          <cell r="E261">
            <v>1998</v>
          </cell>
          <cell r="F261" t="str">
            <v>RONALDO TOSCANO</v>
          </cell>
          <cell r="G261" t="str">
            <v>WAL-MART BRASIL LTDA</v>
          </cell>
          <cell r="H261" t="str">
            <v>1ª  Vara do Trabalho de  Cotia</v>
          </cell>
          <cell r="I261" t="str">
            <v>Centro de Distribuição</v>
          </cell>
          <cell r="J261" t="str">
            <v>Ilário Serafim Advs.</v>
          </cell>
          <cell r="K261">
            <v>62275.34</v>
          </cell>
          <cell r="L261">
            <v>74471.7</v>
          </cell>
          <cell r="M261">
            <v>75477.507610797518</v>
          </cell>
          <cell r="N261">
            <v>1.01392042764447</v>
          </cell>
          <cell r="O261">
            <v>76528.186794278561</v>
          </cell>
          <cell r="P261">
            <v>74471.7</v>
          </cell>
          <cell r="Q261">
            <v>-2056.486794278564</v>
          </cell>
          <cell r="R261" t="str">
            <v>Provável</v>
          </cell>
        </row>
        <row r="262">
          <cell r="A262" t="str">
            <v>1428200704002000ROGÉRIOTELESLUCIANO</v>
          </cell>
          <cell r="B262">
            <v>39512</v>
          </cell>
          <cell r="C262" t="str">
            <v>05.9083</v>
          </cell>
          <cell r="D262" t="str">
            <v>1428200704002000</v>
          </cell>
          <cell r="E262">
            <v>2007</v>
          </cell>
          <cell r="F262" t="str">
            <v>ROGÉRIO TELES LUCIANO</v>
          </cell>
          <cell r="G262" t="str">
            <v>WAL-MART BRASIL LTDA</v>
          </cell>
          <cell r="H262" t="str">
            <v>40ª VT DE SÃO PAULO</v>
          </cell>
          <cell r="I262" t="str">
            <v>Supercenter Tamboré</v>
          </cell>
          <cell r="J262" t="str">
            <v>Ilário Serafim Advs.</v>
          </cell>
          <cell r="K262">
            <v>40000</v>
          </cell>
          <cell r="L262">
            <v>2000</v>
          </cell>
          <cell r="M262">
            <v>2000</v>
          </cell>
          <cell r="N262">
            <v>1.0135059040000001</v>
          </cell>
          <cell r="O262">
            <v>2027.0118080000002</v>
          </cell>
          <cell r="P262">
            <v>2000</v>
          </cell>
          <cell r="Q262">
            <v>-27.011808000000201</v>
          </cell>
          <cell r="R262" t="str">
            <v>Provável</v>
          </cell>
        </row>
        <row r="263">
          <cell r="A263" t="str">
            <v>02234/98ROSANGELAZIDORODASILVA</v>
          </cell>
          <cell r="C263" t="str">
            <v>05.9083</v>
          </cell>
          <cell r="D263" t="str">
            <v>02234/98</v>
          </cell>
          <cell r="E263">
            <v>1998</v>
          </cell>
          <cell r="F263" t="str">
            <v>ROSANGELA ZIDORO DA SILVA</v>
          </cell>
          <cell r="G263" t="str">
            <v>WAL-MART BRASIL LTDA</v>
          </cell>
          <cell r="H263" t="str">
            <v>3ª  Vara do Trabalho de  Curitiba</v>
          </cell>
          <cell r="I263" t="str">
            <v>Supercenter Osasco</v>
          </cell>
          <cell r="J263" t="str">
            <v>Ilário Serafim Advs.</v>
          </cell>
          <cell r="K263">
            <v>6526.2148314999995</v>
          </cell>
          <cell r="L263">
            <v>12150</v>
          </cell>
          <cell r="M263">
            <v>12314.096730317555</v>
          </cell>
          <cell r="N263">
            <v>1.01392042764447</v>
          </cell>
          <cell r="O263">
            <v>12485.514222858945</v>
          </cell>
          <cell r="P263">
            <v>12150</v>
          </cell>
          <cell r="Q263">
            <v>-335.51422285894478</v>
          </cell>
          <cell r="R263" t="str">
            <v>Provável</v>
          </cell>
        </row>
        <row r="264">
          <cell r="A264" t="str">
            <v>03133/97ROSELIFRANCISCO</v>
          </cell>
          <cell r="C264" t="str">
            <v>05.9083</v>
          </cell>
          <cell r="D264" t="str">
            <v>03133/97</v>
          </cell>
          <cell r="E264">
            <v>1997</v>
          </cell>
          <cell r="F264" t="str">
            <v>ROSELI FRANCISCO</v>
          </cell>
          <cell r="G264" t="str">
            <v>WAL-MART BRASIL LTDA</v>
          </cell>
          <cell r="H264" t="str">
            <v>3º  Vara do Trabalho de Osasco</v>
          </cell>
          <cell r="I264" t="str">
            <v>Supercenter Osasco</v>
          </cell>
          <cell r="J264" t="str">
            <v>Ilário Serafim Advs.</v>
          </cell>
          <cell r="K264">
            <v>65262.148314999999</v>
          </cell>
          <cell r="L264">
            <v>11500</v>
          </cell>
          <cell r="M264">
            <v>11655.317892893159</v>
          </cell>
          <cell r="N264">
            <v>1.01392042764447</v>
          </cell>
          <cell r="O264">
            <v>11817.564902294474</v>
          </cell>
          <cell r="P264">
            <v>11500</v>
          </cell>
          <cell r="Q264">
            <v>-317.56490229447445</v>
          </cell>
          <cell r="R264" t="str">
            <v>Provável</v>
          </cell>
        </row>
        <row r="265">
          <cell r="A265" t="str">
            <v>00791-2004-484-02-00-0ROSEMIRRODRIGUESMIRANDA</v>
          </cell>
          <cell r="C265" t="str">
            <v>05.9083</v>
          </cell>
          <cell r="D265" t="str">
            <v>00791-2004-484-02-00-0</v>
          </cell>
          <cell r="E265">
            <v>2004</v>
          </cell>
          <cell r="F265" t="str">
            <v>ROSEMIR RODRIGUES MIRANDA</v>
          </cell>
          <cell r="G265" t="str">
            <v>WAL-MART BRASIL LTDA</v>
          </cell>
          <cell r="H265" t="str">
            <v>4ª Vara do Trabalho de São Bernardo do Campo</v>
          </cell>
          <cell r="I265" t="str">
            <v>Supercenter São Bernardo do Campo</v>
          </cell>
          <cell r="J265" t="str">
            <v>Ilário Serafim Advs.</v>
          </cell>
          <cell r="K265">
            <v>120483.96612</v>
          </cell>
          <cell r="L265">
            <v>106000</v>
          </cell>
          <cell r="M265">
            <v>107431.62579536304</v>
          </cell>
          <cell r="N265">
            <v>1.01392042764447</v>
          </cell>
          <cell r="O265">
            <v>108927.11996897517</v>
          </cell>
          <cell r="P265">
            <v>106000</v>
          </cell>
          <cell r="Q265">
            <v>-2927.1199689751666</v>
          </cell>
          <cell r="R265" t="str">
            <v>Provável</v>
          </cell>
        </row>
        <row r="266">
          <cell r="A266" t="str">
            <v>02557.2005.048.02.00-7SanchoPereiraSantosNeto</v>
          </cell>
          <cell r="B266">
            <v>39479</v>
          </cell>
          <cell r="C266" t="str">
            <v>05.9083</v>
          </cell>
          <cell r="D266" t="str">
            <v>02557.2005.048.02.00-7</v>
          </cell>
          <cell r="E266">
            <v>2005</v>
          </cell>
          <cell r="F266" t="str">
            <v>Sancho Pereira Santos Neto</v>
          </cell>
          <cell r="G266" t="str">
            <v>WAL-MART BRASIL LTDA</v>
          </cell>
          <cell r="H266" t="str">
            <v>48ª Vara do Trabalho de São Paulo</v>
          </cell>
          <cell r="I266" t="str">
            <v>Supercenter Pacaembu</v>
          </cell>
          <cell r="J266" t="str">
            <v>Ilário Serafim Advs.</v>
          </cell>
          <cell r="K266">
            <v>708000</v>
          </cell>
          <cell r="L266">
            <v>132200</v>
          </cell>
          <cell r="M266">
            <v>133985.48047308484</v>
          </cell>
          <cell r="N266">
            <v>1.01392042764447</v>
          </cell>
          <cell r="O266">
            <v>135850.61565941997</v>
          </cell>
          <cell r="P266">
            <v>132200</v>
          </cell>
          <cell r="Q266">
            <v>-3650.6156594199711</v>
          </cell>
          <cell r="R266" t="str">
            <v>Provável</v>
          </cell>
          <cell r="S266" t="str">
            <v>conforme e-mail da fátima</v>
          </cell>
        </row>
        <row r="267">
          <cell r="A267" t="str">
            <v>01812-2004-079-02-00-1SANDRAAPARECIDANEVES</v>
          </cell>
          <cell r="C267" t="str">
            <v>05.9083</v>
          </cell>
          <cell r="D267" t="str">
            <v>01812-2004-079-02-00-1</v>
          </cell>
          <cell r="E267">
            <v>2004</v>
          </cell>
          <cell r="F267" t="str">
            <v>SANDRA APARECIDA NEVES</v>
          </cell>
          <cell r="G267" t="str">
            <v>ACTIONLINE DO BRASIL LTDA</v>
          </cell>
          <cell r="H267" t="str">
            <v>79ª Vara do Trabalho de São Paulo</v>
          </cell>
          <cell r="I267" t="str">
            <v>Assuntos Corporativos</v>
          </cell>
          <cell r="J267" t="str">
            <v>Ilário Serafim Advs.</v>
          </cell>
          <cell r="K267">
            <v>14083.577630575306</v>
          </cell>
          <cell r="L267">
            <v>27500</v>
          </cell>
          <cell r="M267">
            <v>27871.412352570598</v>
          </cell>
          <cell r="N267">
            <v>1.01392042764447</v>
          </cell>
          <cell r="O267">
            <v>28259.394331573745</v>
          </cell>
          <cell r="P267">
            <v>27500</v>
          </cell>
          <cell r="Q267">
            <v>-759.39433157374515</v>
          </cell>
          <cell r="R267" t="str">
            <v>Provável</v>
          </cell>
        </row>
        <row r="268">
          <cell r="A268" t="str">
            <v>02720-2003-202-02-00-9SANDRADEJESUSPEIXOTO</v>
          </cell>
          <cell r="C268" t="str">
            <v>05.9083</v>
          </cell>
          <cell r="D268" t="str">
            <v>02720-2003-202-02-00-9</v>
          </cell>
          <cell r="E268" t="str">
            <v>2003</v>
          </cell>
          <cell r="F268" t="str">
            <v>SANDRA DE JESUS PEIXOTO</v>
          </cell>
          <cell r="G268" t="str">
            <v>LIP SERVIÇOS GERAIS SC LTDA</v>
          </cell>
          <cell r="H268" t="str">
            <v>2ª  Vara do Trabalho de Barueri</v>
          </cell>
          <cell r="I268" t="str">
            <v>Centro de Distribuição</v>
          </cell>
          <cell r="J268" t="str">
            <v>Ilário Serafim Advs.</v>
          </cell>
          <cell r="K268">
            <v>21468.661798963862</v>
          </cell>
          <cell r="L268">
            <v>26343.14</v>
          </cell>
          <cell r="M268">
            <v>26698.927912781695</v>
          </cell>
          <cell r="N268">
            <v>1.01392042764447</v>
          </cell>
          <cell r="O268">
            <v>27070.588406976494</v>
          </cell>
          <cell r="P268">
            <v>26343.14</v>
          </cell>
          <cell r="Q268">
            <v>-727.44840697649488</v>
          </cell>
          <cell r="R268" t="str">
            <v>Provável</v>
          </cell>
        </row>
        <row r="269">
          <cell r="A269" t="str">
            <v>03034/200SENISIOFLORENTINOALVES</v>
          </cell>
          <cell r="C269" t="str">
            <v>05.9083</v>
          </cell>
          <cell r="D269" t="str">
            <v>03034/200</v>
          </cell>
          <cell r="E269">
            <v>2000</v>
          </cell>
          <cell r="F269" t="str">
            <v>SENISIO FLORENTINO ALVES</v>
          </cell>
          <cell r="G269" t="str">
            <v>DELTAFOUR CONSERVAÇÃO E TRATAMENTO DE PISOS LTDA</v>
          </cell>
          <cell r="H269" t="str">
            <v>3a.Vara do Trabalho Osasco</v>
          </cell>
          <cell r="I269" t="str">
            <v>Supercenter Osasco</v>
          </cell>
          <cell r="J269" t="str">
            <v>Ilário Serafim Advs.</v>
          </cell>
          <cell r="K269">
            <v>2510.0826274999999</v>
          </cell>
          <cell r="L269">
            <v>5900</v>
          </cell>
          <cell r="M269">
            <v>5900</v>
          </cell>
          <cell r="O269">
            <v>5900</v>
          </cell>
          <cell r="P269">
            <v>5900</v>
          </cell>
          <cell r="Q269">
            <v>0</v>
          </cell>
          <cell r="R269" t="str">
            <v>Provável</v>
          </cell>
          <cell r="S269" t="str">
            <v>garantia de execução R$ 5.900,00 11.10.2007</v>
          </cell>
        </row>
        <row r="270">
          <cell r="A270" t="str">
            <v>00365-2004-201-02-00-8SÉRGIOBENEDITODELIMACAVALCANTE</v>
          </cell>
          <cell r="C270" t="str">
            <v>05.9083</v>
          </cell>
          <cell r="D270" t="str">
            <v>00365-2004-201-02-00-8</v>
          </cell>
          <cell r="E270" t="str">
            <v>2004</v>
          </cell>
          <cell r="F270" t="str">
            <v>SÉRGIO BENEDITO DE LIMA CAVALCANTE</v>
          </cell>
          <cell r="G270" t="str">
            <v>WAL-MART BRASIL LTDA</v>
          </cell>
          <cell r="H270" t="str">
            <v>1ª  Vara do Trabalho de Barueri</v>
          </cell>
          <cell r="I270" t="str">
            <v>Centro de Distribuição</v>
          </cell>
          <cell r="J270" t="str">
            <v>Ilário Serafim Advs.</v>
          </cell>
          <cell r="K270">
            <v>83045.675683803434</v>
          </cell>
          <cell r="L270">
            <v>11266.7</v>
          </cell>
          <cell r="M270">
            <v>11266.7</v>
          </cell>
          <cell r="O270">
            <v>11266.7</v>
          </cell>
          <cell r="P270">
            <v>11266.7</v>
          </cell>
          <cell r="Q270">
            <v>0</v>
          </cell>
          <cell r="R270" t="str">
            <v>Provável</v>
          </cell>
          <cell r="S270" t="str">
            <v>garantia de execução R$ 11.266,70 14.01.2008</v>
          </cell>
        </row>
        <row r="271">
          <cell r="A271" t="str">
            <v>00892-2004-464-02-00-1SÉRGIOHILDODASILVA</v>
          </cell>
          <cell r="C271" t="str">
            <v>05.9083</v>
          </cell>
          <cell r="D271" t="str">
            <v>00892-2004-464-02-00-1</v>
          </cell>
          <cell r="E271">
            <v>2004</v>
          </cell>
          <cell r="F271" t="str">
            <v>SÉRGIO HILDO DA SILVA</v>
          </cell>
          <cell r="G271" t="str">
            <v>WAL-MART BRASIL LTDA</v>
          </cell>
          <cell r="H271" t="str">
            <v>4ª Vara do Trabalho de São Bernardo do Campo</v>
          </cell>
          <cell r="I271" t="str">
            <v>Supercenter São Bernardo do Campo</v>
          </cell>
          <cell r="J271" t="str">
            <v>Ilário Serafim Advs.</v>
          </cell>
          <cell r="K271">
            <v>1275.12197477</v>
          </cell>
          <cell r="L271">
            <v>1050</v>
          </cell>
          <cell r="M271">
            <v>1064.1811989163321</v>
          </cell>
          <cell r="N271">
            <v>1.01392042764447</v>
          </cell>
          <cell r="O271">
            <v>1078.9950562964523</v>
          </cell>
          <cell r="P271">
            <v>1050</v>
          </cell>
          <cell r="Q271">
            <v>-28.995056296452276</v>
          </cell>
          <cell r="R271" t="str">
            <v>Provável</v>
          </cell>
        </row>
        <row r="272">
          <cell r="A272" t="str">
            <v>00992/2007SÉRGIOVONKRUGER</v>
          </cell>
          <cell r="B272">
            <v>39240</v>
          </cell>
          <cell r="C272" t="str">
            <v>05.9093</v>
          </cell>
          <cell r="D272" t="str">
            <v>00992/2007</v>
          </cell>
          <cell r="E272" t="str">
            <v>2007</v>
          </cell>
          <cell r="F272" t="str">
            <v>SÉRGIO VON KRUGER</v>
          </cell>
          <cell r="G272" t="str">
            <v>WAL-MART BRASIL LTDA</v>
          </cell>
          <cell r="H272" t="str">
            <v>2ª VT DE OSASCO</v>
          </cell>
          <cell r="I272" t="str">
            <v>HO</v>
          </cell>
          <cell r="J272" t="str">
            <v>Ilário Serafim Advs.</v>
          </cell>
          <cell r="K272" t="str">
            <v>R$ 120.000,00,</v>
          </cell>
          <cell r="L272">
            <v>29992.5</v>
          </cell>
          <cell r="M272">
            <v>29992.5</v>
          </cell>
          <cell r="O272">
            <v>29992.5</v>
          </cell>
          <cell r="P272">
            <v>22492.5</v>
          </cell>
          <cell r="Q272">
            <v>-7500</v>
          </cell>
          <cell r="R272" t="str">
            <v>Provável</v>
          </cell>
          <cell r="S272" t="str">
            <v>Acordo parcela 09 de 12 (R$ 90.000,00)</v>
          </cell>
        </row>
        <row r="273">
          <cell r="A273" t="str">
            <v>1410200738102000SEVERINOHERMINIODASILVA</v>
          </cell>
          <cell r="B273">
            <v>39387</v>
          </cell>
          <cell r="C273" t="str">
            <v>05.9309</v>
          </cell>
          <cell r="D273" t="str">
            <v>1410200738102000</v>
          </cell>
          <cell r="E273">
            <v>2007</v>
          </cell>
          <cell r="F273" t="str">
            <v>SEVERINO HERMINIO DA SILVA</v>
          </cell>
          <cell r="G273" t="str">
            <v>WAL-MART BRASIL LTDA</v>
          </cell>
          <cell r="H273" t="str">
            <v>1ª VT DE OSASCO</v>
          </cell>
          <cell r="I273" t="str">
            <v>HO</v>
          </cell>
          <cell r="J273" t="str">
            <v>Ilário Serafim Advs.</v>
          </cell>
          <cell r="K273">
            <v>33000</v>
          </cell>
          <cell r="L273">
            <v>9022.1200000000008</v>
          </cell>
          <cell r="M273">
            <v>9022.1200000000008</v>
          </cell>
          <cell r="O273">
            <v>9022.1200000000008</v>
          </cell>
          <cell r="P273">
            <v>9022.1200000000008</v>
          </cell>
          <cell r="Q273">
            <v>0</v>
          </cell>
          <cell r="R273" t="str">
            <v>Provável</v>
          </cell>
          <cell r="S273" t="str">
            <v>Acordo suspenso (Garantia de juízo em 07/02 R$ 9022,12)</v>
          </cell>
        </row>
        <row r="274">
          <cell r="A274" t="str">
            <v>00514.2006.203.02.00-3SIDINEICAMARGO</v>
          </cell>
          <cell r="C274" t="str">
            <v>05.9083</v>
          </cell>
          <cell r="D274" t="str">
            <v>00514.2006.203.02.00-3</v>
          </cell>
          <cell r="E274">
            <v>2006</v>
          </cell>
          <cell r="F274" t="str">
            <v>SIDINEI CAMARGO</v>
          </cell>
          <cell r="G274" t="str">
            <v>WAL-MART BRASIL LTDA</v>
          </cell>
          <cell r="H274" t="str">
            <v>3ª VT de Barueri</v>
          </cell>
          <cell r="I274" t="str">
            <v>CD - 7457</v>
          </cell>
          <cell r="J274" t="str">
            <v>Ilário Serafim Advs.</v>
          </cell>
          <cell r="K274">
            <v>14262.5</v>
          </cell>
          <cell r="L274">
            <v>12237.29</v>
          </cell>
          <cell r="M274">
            <v>12402.565660654134</v>
          </cell>
          <cell r="N274">
            <v>1.01392042764447</v>
          </cell>
          <cell r="O274">
            <v>12575.214678539058</v>
          </cell>
          <cell r="P274">
            <v>12237.29</v>
          </cell>
          <cell r="Q274">
            <v>-337.92467853905691</v>
          </cell>
          <cell r="R274" t="str">
            <v>Provável</v>
          </cell>
        </row>
        <row r="275">
          <cell r="A275" t="str">
            <v>00174.2007.382.02.001SIDNEYVAZDEOLIVEIRA</v>
          </cell>
          <cell r="C275" t="str">
            <v>05.9083</v>
          </cell>
          <cell r="D275" t="str">
            <v>00174.2007.382.02.001</v>
          </cell>
          <cell r="E275">
            <v>2007</v>
          </cell>
          <cell r="F275" t="str">
            <v>SIDNEY VAZ DE OLIVEIRA</v>
          </cell>
          <cell r="G275" t="str">
            <v>WAL-MART BRASIL LTDA</v>
          </cell>
          <cell r="H275" t="str">
            <v>2a VT OSASCO</v>
          </cell>
          <cell r="I275" t="str">
            <v>Sam's Osasco</v>
          </cell>
          <cell r="J275" t="str">
            <v>Ilário Serafim Advs.</v>
          </cell>
          <cell r="K275">
            <v>14500</v>
          </cell>
          <cell r="L275">
            <v>14500</v>
          </cell>
          <cell r="M275">
            <v>14695.835604082678</v>
          </cell>
          <cell r="N275">
            <v>1.01392042764447</v>
          </cell>
          <cell r="O275">
            <v>14900.407920284337</v>
          </cell>
          <cell r="P275">
            <v>14500</v>
          </cell>
          <cell r="Q275">
            <v>-400.4079202843368</v>
          </cell>
          <cell r="R275" t="str">
            <v>Provável</v>
          </cell>
        </row>
        <row r="276">
          <cell r="A276" t="str">
            <v>02386-2003-201-02-00-7SILVANABUENODEOLIVEIRA</v>
          </cell>
          <cell r="B276">
            <v>39448</v>
          </cell>
          <cell r="C276" t="str">
            <v>05.9083</v>
          </cell>
          <cell r="D276" t="str">
            <v>02386-2003-201-02-00-7</v>
          </cell>
          <cell r="E276">
            <v>2003</v>
          </cell>
          <cell r="F276" t="str">
            <v>SILVANA BUENO DE OLIVEIRA</v>
          </cell>
          <cell r="G276" t="str">
            <v>LIP SERVIÇOS GERAIS SC LTDA</v>
          </cell>
          <cell r="H276" t="str">
            <v>1ª  Vara do Trabalho de Barueri</v>
          </cell>
          <cell r="I276" t="str">
            <v>Centro de Distribuição</v>
          </cell>
          <cell r="J276" t="str">
            <v>Ilário Serafim Advs.</v>
          </cell>
          <cell r="K276">
            <v>6991.70463460462</v>
          </cell>
          <cell r="L276">
            <v>8700</v>
          </cell>
          <cell r="M276">
            <v>8817.5013624496078</v>
          </cell>
          <cell r="N276">
            <v>1.01392042764447</v>
          </cell>
          <cell r="O276">
            <v>8940.2447521706035</v>
          </cell>
          <cell r="P276" t="str">
            <v>6.716.73</v>
          </cell>
          <cell r="Q276" t="e">
            <v>#VALUE!</v>
          </cell>
          <cell r="R276" t="str">
            <v>Provável</v>
          </cell>
        </row>
        <row r="277">
          <cell r="A277" t="str">
            <v>029992.2005.03.09.2002SILVANADOSSANTOSSILVA</v>
          </cell>
          <cell r="B277">
            <v>39387</v>
          </cell>
          <cell r="C277" t="str">
            <v>18.4918</v>
          </cell>
          <cell r="D277" t="str">
            <v>029992.2005.03.09.2002</v>
          </cell>
          <cell r="E277">
            <v>2006</v>
          </cell>
          <cell r="F277" t="str">
            <v>SILVANA DOS SANTOS SILVA</v>
          </cell>
          <cell r="G277" t="str">
            <v>WAL-MART BRASIL LTDA</v>
          </cell>
          <cell r="H277" t="str">
            <v>39ª Vara do Trabalho de São Paulo</v>
          </cell>
          <cell r="I277" t="str">
            <v>Sam's Radial</v>
          </cell>
          <cell r="J277" t="str">
            <v>Ilário Serafim Advs.</v>
          </cell>
          <cell r="K277">
            <v>27397.24</v>
          </cell>
          <cell r="L277">
            <v>7800</v>
          </cell>
          <cell r="M277">
            <v>7905.3460490927519</v>
          </cell>
          <cell r="N277">
            <v>1.01392042764447</v>
          </cell>
          <cell r="O277">
            <v>8015.3918467736439</v>
          </cell>
          <cell r="P277">
            <v>7800</v>
          </cell>
          <cell r="Q277">
            <v>-215.39184677364392</v>
          </cell>
          <cell r="R277" t="str">
            <v>Provável</v>
          </cell>
        </row>
        <row r="278">
          <cell r="A278" t="str">
            <v>02683-2002-027-02-00-8SIMEÃODONIZETIDASILVA</v>
          </cell>
          <cell r="C278" t="str">
            <v>05.9083</v>
          </cell>
          <cell r="D278" t="str">
            <v>02683-2002-027-02-00-8</v>
          </cell>
          <cell r="E278" t="str">
            <v>2002</v>
          </cell>
          <cell r="F278" t="str">
            <v>SIMEÃO DONIZETI DA SILVA</v>
          </cell>
          <cell r="G278" t="str">
            <v>DELTAFOUR CONSERVAÇÃO E TRATAMENTO DE PISOS LTDA</v>
          </cell>
          <cell r="H278" t="str">
            <v>27ª Vara do Trabalho de São Paulo</v>
          </cell>
          <cell r="I278" t="str">
            <v>Supercenter Aricanduva</v>
          </cell>
          <cell r="J278" t="str">
            <v>Ilário Serafim Advs.</v>
          </cell>
          <cell r="K278">
            <v>8365.7226728356836</v>
          </cell>
          <cell r="L278">
            <v>1131.33</v>
          </cell>
          <cell r="M278">
            <v>1131.33</v>
          </cell>
          <cell r="O278">
            <v>1131.33</v>
          </cell>
          <cell r="P278">
            <v>1131.33</v>
          </cell>
          <cell r="Q278">
            <v>0</v>
          </cell>
          <cell r="R278" t="str">
            <v>Provável</v>
          </cell>
          <cell r="S278" t="str">
            <v>garantia de execução R$ 1.131.33</v>
          </cell>
        </row>
        <row r="279">
          <cell r="A279" t="str">
            <v>01903-2005-464-02-00-1SUELIMONTEIRODESOUZA</v>
          </cell>
          <cell r="B279">
            <v>39083</v>
          </cell>
          <cell r="C279" t="str">
            <v>05.9083</v>
          </cell>
          <cell r="D279" t="str">
            <v>01903-2005-464-02-00-1</v>
          </cell>
          <cell r="E279">
            <v>2005</v>
          </cell>
          <cell r="F279" t="str">
            <v>SUELI MONTEIRO DE SOUZA</v>
          </cell>
          <cell r="G279" t="str">
            <v>WAL-MART BRASIL LTDA</v>
          </cell>
          <cell r="H279" t="str">
            <v>4ª Vara do Trabalho de São Bernardo/SPo</v>
          </cell>
          <cell r="I279" t="str">
            <v>Supercenter São José dos Campos</v>
          </cell>
          <cell r="J279" t="str">
            <v>Ilário Serafim Advs.</v>
          </cell>
          <cell r="K279">
            <v>5300</v>
          </cell>
          <cell r="L279">
            <v>3300</v>
          </cell>
          <cell r="M279">
            <v>3344.5694823084718</v>
          </cell>
          <cell r="N279">
            <v>1.01392042764447</v>
          </cell>
          <cell r="O279">
            <v>3391.1273197888495</v>
          </cell>
          <cell r="P279">
            <v>3300</v>
          </cell>
          <cell r="Q279">
            <v>-91.127319788849491</v>
          </cell>
          <cell r="R279" t="str">
            <v>Provável</v>
          </cell>
        </row>
        <row r="280">
          <cell r="A280" t="str">
            <v>00294-2005-382-02-00-7TAYNAMCRISTINAPEREIRA</v>
          </cell>
          <cell r="C280" t="str">
            <v>05.9083</v>
          </cell>
          <cell r="D280" t="str">
            <v>00294-2005-382-02-00-7</v>
          </cell>
          <cell r="E280">
            <v>2005</v>
          </cell>
          <cell r="F280" t="str">
            <v>TAYNAM CRISTINA PEREIRA</v>
          </cell>
          <cell r="G280" t="str">
            <v>WAL-MART BRASIL LTDA</v>
          </cell>
          <cell r="H280" t="str">
            <v>2º  Vara do Trabalho de Osasco</v>
          </cell>
          <cell r="I280" t="str">
            <v>Supercenter Osasco</v>
          </cell>
          <cell r="J280" t="str">
            <v>Ilário Serafim Advs.</v>
          </cell>
          <cell r="K280">
            <v>18574.611443499998</v>
          </cell>
          <cell r="L280">
            <v>5651</v>
          </cell>
          <cell r="M280">
            <v>5727.3218619773252</v>
          </cell>
          <cell r="N280">
            <v>1.01392042764447</v>
          </cell>
          <cell r="O280">
            <v>5807.0486315535718</v>
          </cell>
          <cell r="P280">
            <v>5651</v>
          </cell>
          <cell r="Q280">
            <v>-156.04863155357179</v>
          </cell>
          <cell r="R280" t="str">
            <v>Provável</v>
          </cell>
        </row>
        <row r="281">
          <cell r="A281" t="str">
            <v>01027-2005-462-02-00-0TEREZINHADASILVAGONÇALVES</v>
          </cell>
          <cell r="C281" t="str">
            <v>05.9083</v>
          </cell>
          <cell r="D281" t="str">
            <v>01027-2005-462-02-00-0</v>
          </cell>
          <cell r="E281">
            <v>2005</v>
          </cell>
          <cell r="F281" t="str">
            <v>TEREZINHA DA SILVA GONÇALVES</v>
          </cell>
          <cell r="G281" t="str">
            <v>WAL-MART BRASIL LTDA</v>
          </cell>
          <cell r="H281" t="str">
            <v>2ª  Vara do Trabalho de São Bernardo do Campo</v>
          </cell>
          <cell r="I281" t="str">
            <v>Supercenter São Bernardo do Campo</v>
          </cell>
          <cell r="J281" t="str">
            <v>Ilário Serafim Advs.</v>
          </cell>
          <cell r="K281">
            <v>40400</v>
          </cell>
          <cell r="L281">
            <v>63360</v>
          </cell>
          <cell r="M281">
            <v>64215.734060322662</v>
          </cell>
          <cell r="N281">
            <v>1.01392042764447</v>
          </cell>
          <cell r="O281">
            <v>65109.644539945912</v>
          </cell>
          <cell r="P281">
            <v>63360</v>
          </cell>
          <cell r="Q281">
            <v>-1749.6445399459117</v>
          </cell>
          <cell r="R281" t="str">
            <v>Provável</v>
          </cell>
        </row>
        <row r="282">
          <cell r="A282" t="str">
            <v>2411/05THIAGOVALENTINDINIZ</v>
          </cell>
          <cell r="C282" t="str">
            <v>05.9083</v>
          </cell>
          <cell r="D282" t="str">
            <v>2411/05</v>
          </cell>
          <cell r="E282">
            <v>2005</v>
          </cell>
          <cell r="F282" t="str">
            <v>THIAGO VALENTIN DINIZ</v>
          </cell>
          <cell r="G282" t="str">
            <v>WAL-MART BRASIL LTDA</v>
          </cell>
          <cell r="H282" t="str">
            <v>7a VT/SP</v>
          </cell>
          <cell r="I282" t="str">
            <v>Todo Dia Sapopemba</v>
          </cell>
          <cell r="J282" t="str">
            <v>Ilário Serafim Advs.</v>
          </cell>
          <cell r="K282">
            <v>6000</v>
          </cell>
          <cell r="L282">
            <v>2615</v>
          </cell>
          <cell r="M282">
            <v>2650.3179382535313</v>
          </cell>
          <cell r="N282">
            <v>1.01392042764447</v>
          </cell>
          <cell r="O282">
            <v>2687.2114973478306</v>
          </cell>
          <cell r="P282">
            <v>2615</v>
          </cell>
          <cell r="Q282">
            <v>-72.211497347830573</v>
          </cell>
          <cell r="R282" t="str">
            <v>Provável</v>
          </cell>
        </row>
        <row r="283">
          <cell r="A283" t="str">
            <v>00921/00TOMASGALVÃOIDELBRANDO</v>
          </cell>
          <cell r="C283" t="str">
            <v>05.9083</v>
          </cell>
          <cell r="D283" t="str">
            <v>00921/00</v>
          </cell>
          <cell r="E283">
            <v>2000</v>
          </cell>
          <cell r="F283" t="str">
            <v>TOMAS GALVÃO IDELBRANDO</v>
          </cell>
          <cell r="G283" t="str">
            <v>JERUEL INTERVISE SISTEMAS DE SEGURANÇA SC LTDA</v>
          </cell>
          <cell r="H283" t="str">
            <v>26ª Vara do Trabalho de São Paulo</v>
          </cell>
          <cell r="I283" t="str">
            <v>Supercenter Aricanduva</v>
          </cell>
          <cell r="J283" t="str">
            <v>Ilário Serafim Advs.</v>
          </cell>
          <cell r="K283">
            <v>9538.3139844999987</v>
          </cell>
          <cell r="L283">
            <v>14900</v>
          </cell>
          <cell r="M283">
            <v>15101.237965574615</v>
          </cell>
          <cell r="N283">
            <v>1.01392042764447</v>
          </cell>
          <cell r="O283">
            <v>15311.45365601632</v>
          </cell>
          <cell r="P283">
            <v>14900</v>
          </cell>
          <cell r="Q283">
            <v>-411.45365601631966</v>
          </cell>
          <cell r="R283" t="str">
            <v>Provável</v>
          </cell>
        </row>
        <row r="284">
          <cell r="A284" t="str">
            <v>01747/00VAGNERA.DOSSANTOSDEN.G.RINALDI</v>
          </cell>
          <cell r="C284" t="str">
            <v>05.9083</v>
          </cell>
          <cell r="D284" t="str">
            <v>01747/00</v>
          </cell>
          <cell r="E284" t="str">
            <v>2000</v>
          </cell>
          <cell r="F284" t="str">
            <v>VAGNER A. DOS SANTOS DE N. G. RINALDI</v>
          </cell>
          <cell r="G284" t="str">
            <v>WAL-MART BRASIL LTDA</v>
          </cell>
          <cell r="H284" t="str">
            <v>3ª  Vara do Trabalho de São Bernardo do Campo</v>
          </cell>
          <cell r="I284" t="str">
            <v>Supercenter São Bernardo do Campo</v>
          </cell>
          <cell r="J284" t="str">
            <v>Ilário Serafim Advs.</v>
          </cell>
          <cell r="K284">
            <v>260042.94573392847</v>
          </cell>
          <cell r="L284">
            <v>3753.33</v>
          </cell>
          <cell r="M284">
            <v>3753.33</v>
          </cell>
          <cell r="O284">
            <v>3753.33</v>
          </cell>
          <cell r="P284">
            <v>3753.33</v>
          </cell>
          <cell r="Q284">
            <v>0</v>
          </cell>
          <cell r="R284" t="str">
            <v>Provável</v>
          </cell>
          <cell r="S284" t="str">
            <v>garantia de execução R$3.753,33</v>
          </cell>
        </row>
        <row r="285">
          <cell r="A285" t="str">
            <v>00215.2007.008.02.00-5VANDERLEIBISPODASILVA</v>
          </cell>
          <cell r="B285">
            <v>39512</v>
          </cell>
          <cell r="C285" t="str">
            <v>05.9083</v>
          </cell>
          <cell r="D285" t="str">
            <v>00215.2007.008.02.00-5</v>
          </cell>
          <cell r="E285">
            <v>2007</v>
          </cell>
          <cell r="F285" t="str">
            <v>VANDERLEI BISPO DA SILVA</v>
          </cell>
          <cell r="G285" t="str">
            <v>WAL-MART BRASIL LTDA</v>
          </cell>
          <cell r="H285" t="str">
            <v>8ª Vara do Trabalho de São Paulo</v>
          </cell>
          <cell r="I285" t="str">
            <v>Supercenter São José dos Campos</v>
          </cell>
          <cell r="J285" t="str">
            <v>Ilário Serafim Advs.</v>
          </cell>
          <cell r="K285">
            <v>16088.37</v>
          </cell>
          <cell r="L285">
            <v>1500</v>
          </cell>
          <cell r="M285">
            <v>1518.3559828980749</v>
          </cell>
          <cell r="N285">
            <v>1.0135059040000001</v>
          </cell>
          <cell r="O285">
            <v>1538.8627530409221</v>
          </cell>
          <cell r="P285">
            <v>1500</v>
          </cell>
          <cell r="Q285">
            <v>-38.862753040922144</v>
          </cell>
          <cell r="R285" t="str">
            <v>Provável</v>
          </cell>
        </row>
        <row r="286">
          <cell r="A286" t="str">
            <v>00695-2006-049-02-00-9VANUZEREGINASALVADOR</v>
          </cell>
          <cell r="B286">
            <v>39448</v>
          </cell>
          <cell r="C286" t="str">
            <v>05.9083</v>
          </cell>
          <cell r="D286" t="str">
            <v>00695-2006-049-02-00-9</v>
          </cell>
          <cell r="E286">
            <v>2006</v>
          </cell>
          <cell r="F286" t="str">
            <v>VANUZE REGINA SALVADOR</v>
          </cell>
          <cell r="G286" t="str">
            <v>WAL-MART BRASIL LTDA</v>
          </cell>
          <cell r="H286" t="str">
            <v>49.ª Vara do Trabalho de São Paulo</v>
          </cell>
          <cell r="I286" t="str">
            <v>Supercenter Indianópolis</v>
          </cell>
          <cell r="J286" t="str">
            <v>Ilário Serafim Advs.</v>
          </cell>
          <cell r="K286">
            <v>30000</v>
          </cell>
          <cell r="L286">
            <v>4500</v>
          </cell>
          <cell r="M286">
            <v>4560.7765667842796</v>
          </cell>
          <cell r="N286">
            <v>1.01392042764447</v>
          </cell>
          <cell r="O286">
            <v>4624.2645269847944</v>
          </cell>
          <cell r="P286">
            <v>4500</v>
          </cell>
          <cell r="Q286">
            <v>-124.26452698479443</v>
          </cell>
          <cell r="R286" t="str">
            <v>Provável</v>
          </cell>
        </row>
        <row r="287">
          <cell r="A287" t="str">
            <v>02169/00VALTERFERREIRAJUNIOR</v>
          </cell>
          <cell r="C287" t="str">
            <v>05.9083</v>
          </cell>
          <cell r="D287" t="str">
            <v>02169/00</v>
          </cell>
          <cell r="E287">
            <v>2000</v>
          </cell>
          <cell r="F287" t="str">
            <v>VALTER FERREIRA JUNIOR</v>
          </cell>
          <cell r="G287" t="str">
            <v>WAL-MART BRASIL LTDA</v>
          </cell>
          <cell r="H287" t="str">
            <v>33ª Vara do Trabalho de São Paulo</v>
          </cell>
          <cell r="I287" t="str">
            <v>Supercenter Pacaembu</v>
          </cell>
          <cell r="J287" t="str">
            <v>Ilário Serafim Advs.</v>
          </cell>
          <cell r="K287">
            <v>6376.4030599602893</v>
          </cell>
          <cell r="L287">
            <v>5673</v>
          </cell>
          <cell r="M287">
            <v>5673</v>
          </cell>
          <cell r="O287">
            <v>5673</v>
          </cell>
          <cell r="P287">
            <v>5673</v>
          </cell>
          <cell r="Q287">
            <v>0</v>
          </cell>
          <cell r="R287" t="str">
            <v>Provável</v>
          </cell>
          <cell r="S287" t="str">
            <v>garantida a execução</v>
          </cell>
        </row>
        <row r="288">
          <cell r="A288" t="str">
            <v>03034.2005.061.02.00-8VERALÚCIAMOGUIDANTE</v>
          </cell>
          <cell r="B288">
            <v>39114</v>
          </cell>
          <cell r="C288" t="str">
            <v>05.9083</v>
          </cell>
          <cell r="D288" t="str">
            <v>03034.2005.061.02.00-8</v>
          </cell>
          <cell r="E288">
            <v>2005</v>
          </cell>
          <cell r="F288" t="str">
            <v>VERA LÚCIA MOGUIDANTE</v>
          </cell>
          <cell r="G288" t="str">
            <v>WAL-MART BRASIL LTDA</v>
          </cell>
          <cell r="H288" t="str">
            <v>61ª Vara do Trabalho de São Paulo</v>
          </cell>
          <cell r="I288" t="str">
            <v>Supercenter Pacaembu</v>
          </cell>
          <cell r="J288" t="str">
            <v>Ilário Serafim Advs.</v>
          </cell>
          <cell r="K288">
            <v>253532.59</v>
          </cell>
          <cell r="L288">
            <v>5900</v>
          </cell>
          <cell r="M288">
            <v>5979.6848320060553</v>
          </cell>
          <cell r="N288">
            <v>1.01392042764447</v>
          </cell>
          <cell r="O288">
            <v>6062.9246020467299</v>
          </cell>
          <cell r="P288">
            <v>0</v>
          </cell>
          <cell r="Q288">
            <v>-6062.9246020467299</v>
          </cell>
          <cell r="R288" t="str">
            <v>Provável</v>
          </cell>
        </row>
        <row r="289">
          <cell r="A289" t="str">
            <v>01312/01WALDEMARGARCIAVAZFILHO</v>
          </cell>
          <cell r="C289" t="str">
            <v>05.9083</v>
          </cell>
          <cell r="D289" t="str">
            <v>01312/01</v>
          </cell>
          <cell r="E289">
            <v>2001</v>
          </cell>
          <cell r="F289" t="str">
            <v>WALDEMAR GARCIA VAZ FILHO</v>
          </cell>
          <cell r="G289" t="str">
            <v>JERUEL INTERVISE SISTEMAS DE SEGURANÇA SC LTDA</v>
          </cell>
          <cell r="H289" t="str">
            <v>2º  Vara do Trabalho de Osasco</v>
          </cell>
          <cell r="I289" t="str">
            <v>Supercenter Osasco</v>
          </cell>
          <cell r="J289" t="str">
            <v>Ilário Serafim Advs.</v>
          </cell>
          <cell r="K289">
            <v>27610.908902499999</v>
          </cell>
          <cell r="L289">
            <v>15700</v>
          </cell>
          <cell r="M289">
            <v>15912.042688558487</v>
          </cell>
          <cell r="N289">
            <v>1.01392042764447</v>
          </cell>
          <cell r="O289">
            <v>16133.545127480284</v>
          </cell>
          <cell r="P289">
            <v>15700</v>
          </cell>
          <cell r="Q289">
            <v>-433.54512748028355</v>
          </cell>
          <cell r="R289" t="str">
            <v>Provável</v>
          </cell>
        </row>
        <row r="290">
          <cell r="A290" t="str">
            <v>00972.2007.042.02.00-0WASHINGTONDASILVA</v>
          </cell>
          <cell r="B290">
            <v>39387</v>
          </cell>
          <cell r="C290" t="str">
            <v>18.6266</v>
          </cell>
          <cell r="D290" t="str">
            <v>00972.2007.042.02.00-0</v>
          </cell>
          <cell r="E290">
            <v>2007</v>
          </cell>
          <cell r="F290" t="str">
            <v>WASHINGTON DA SILVA</v>
          </cell>
          <cell r="G290" t="str">
            <v>WAL-MART BRASIL LTDA</v>
          </cell>
          <cell r="H290" t="str">
            <v>42ª Vara do Trabalho de São Paulo</v>
          </cell>
          <cell r="I290" t="str">
            <v>Sam's Santo Amaro</v>
          </cell>
          <cell r="J290" t="str">
            <v>Ilário Serafim Advs.</v>
          </cell>
          <cell r="K290">
            <v>12300</v>
          </cell>
          <cell r="L290">
            <v>1220</v>
          </cell>
          <cell r="M290">
            <v>1236.4772025504049</v>
          </cell>
          <cell r="N290">
            <v>1.01392042764447</v>
          </cell>
          <cell r="O290">
            <v>1253.6894939825445</v>
          </cell>
          <cell r="P290">
            <v>1220</v>
          </cell>
          <cell r="Q290">
            <v>-33.689493982544491</v>
          </cell>
          <cell r="R290" t="str">
            <v>Provável</v>
          </cell>
        </row>
        <row r="291">
          <cell r="A291" t="str">
            <v>02191200720202007WELLINGTONSANTANA.SOARES</v>
          </cell>
          <cell r="B291">
            <v>39479</v>
          </cell>
          <cell r="C291" t="str">
            <v>7457</v>
          </cell>
          <cell r="D291" t="str">
            <v>02191200720202007</v>
          </cell>
          <cell r="E291">
            <v>2007</v>
          </cell>
          <cell r="F291" t="str">
            <v>WELLINGTON SANTANA. SOARES</v>
          </cell>
          <cell r="G291" t="str">
            <v>WAL-MART BRASIL LTDA</v>
          </cell>
          <cell r="H291" t="str">
            <v>02ª VT BARUERI</v>
          </cell>
          <cell r="I291" t="str">
            <v>Centro de Distribuição</v>
          </cell>
          <cell r="J291" t="str">
            <v>Ilário Serafim Advs.</v>
          </cell>
          <cell r="K291">
            <v>6500</v>
          </cell>
          <cell r="L291">
            <v>2100</v>
          </cell>
          <cell r="M291">
            <v>2128.3623978326641</v>
          </cell>
          <cell r="N291">
            <v>1.01392042764447</v>
          </cell>
          <cell r="O291">
            <v>2157.9901125929046</v>
          </cell>
          <cell r="P291">
            <v>2100</v>
          </cell>
          <cell r="Q291">
            <v>-57.990112592904552</v>
          </cell>
          <cell r="R291" t="str">
            <v>Provável</v>
          </cell>
          <cell r="S291" t="str">
            <v>sentença</v>
          </cell>
        </row>
        <row r="292">
          <cell r="A292" t="str">
            <v>01073/2001ZILMAMARIADASILVA</v>
          </cell>
          <cell r="C292" t="str">
            <v>05.9083</v>
          </cell>
          <cell r="D292" t="str">
            <v>01073/2001</v>
          </cell>
          <cell r="E292">
            <v>2001</v>
          </cell>
          <cell r="F292" t="str">
            <v>ZILMA MARIA DA SILVA</v>
          </cell>
          <cell r="G292" t="str">
            <v>WAL-MART BRASIL LTDA</v>
          </cell>
          <cell r="H292" t="str">
            <v>2º  Vara do Trabalho de Osasco</v>
          </cell>
          <cell r="I292" t="str">
            <v>Supercenter Osasco</v>
          </cell>
          <cell r="J292" t="str">
            <v>Ilário Serafim Advs.</v>
          </cell>
          <cell r="K292">
            <v>6325.4082213000002</v>
          </cell>
          <cell r="L292">
            <v>10150</v>
          </cell>
          <cell r="M292">
            <v>10287.084922857875</v>
          </cell>
          <cell r="N292">
            <v>1.01392042764447</v>
          </cell>
          <cell r="O292">
            <v>10430.285544199036</v>
          </cell>
          <cell r="P292">
            <v>10150</v>
          </cell>
          <cell r="Q292">
            <v>-280.28554419903594</v>
          </cell>
          <cell r="R292" t="str">
            <v>Provável</v>
          </cell>
        </row>
        <row r="293">
          <cell r="A293" t="str">
            <v>21919/2000ADILOPEREIRA</v>
          </cell>
          <cell r="C293" t="str">
            <v>05.9083</v>
          </cell>
          <cell r="D293" t="str">
            <v>21919/2000</v>
          </cell>
          <cell r="E293" t="str">
            <v>2000</v>
          </cell>
          <cell r="F293" t="str">
            <v>ADILO PEREIRA</v>
          </cell>
          <cell r="G293" t="str">
            <v>WAL-MART BRASIL LTDA</v>
          </cell>
          <cell r="H293" t="str">
            <v>10ª  Vara do Trabalho de  Curitiba</v>
          </cell>
          <cell r="I293" t="str">
            <v>Supercenter Curitiba/Torres</v>
          </cell>
          <cell r="J293" t="str">
            <v>Macedo, Braz Advs.</v>
          </cell>
          <cell r="K293">
            <v>302375.51829526573</v>
          </cell>
          <cell r="L293">
            <v>123669</v>
          </cell>
          <cell r="M293">
            <v>123669</v>
          </cell>
          <cell r="O293">
            <v>123669</v>
          </cell>
          <cell r="P293">
            <v>123669</v>
          </cell>
          <cell r="Q293">
            <v>0</v>
          </cell>
          <cell r="R293" t="str">
            <v>Provável</v>
          </cell>
          <cell r="S293" t="str">
            <v>R$ 123,669,00 garantida a execução</v>
          </cell>
        </row>
        <row r="294">
          <cell r="A294" t="str">
            <v>00563.2006.029.09.00-4ADRIANAANDRÉDELIMA</v>
          </cell>
          <cell r="C294" t="str">
            <v>05.9083</v>
          </cell>
          <cell r="D294" t="str">
            <v>00563.2006.029.09.00-4</v>
          </cell>
          <cell r="E294">
            <v>2006</v>
          </cell>
          <cell r="F294" t="str">
            <v>ADRIANA ANDRÉ DE LIMA</v>
          </cell>
          <cell r="G294" t="str">
            <v>WAL-MART BRASIL LTDA</v>
          </cell>
          <cell r="H294" t="str">
            <v>20ª Vara do Trabalho de Curitiba</v>
          </cell>
          <cell r="I294" t="str">
            <v>Supercenter Curitiba/Torres</v>
          </cell>
          <cell r="J294" t="str">
            <v>Macedo, Braz Advs.</v>
          </cell>
          <cell r="K294">
            <v>13000</v>
          </cell>
          <cell r="L294">
            <v>2083.75</v>
          </cell>
          <cell r="M294">
            <v>2083.75</v>
          </cell>
          <cell r="O294">
            <v>2083.75</v>
          </cell>
          <cell r="P294">
            <v>2083.75</v>
          </cell>
          <cell r="Q294">
            <v>0</v>
          </cell>
          <cell r="R294" t="str">
            <v>Provável</v>
          </cell>
          <cell r="S294" t="str">
            <v>Garantia de juízo em 25/05/2007 - R$ 2.083,75</v>
          </cell>
        </row>
        <row r="295">
          <cell r="A295" t="str">
            <v>09043-2006-029-09-00-7ADRIANAANDRÉDELIMA</v>
          </cell>
          <cell r="B295">
            <v>39235</v>
          </cell>
          <cell r="C295" t="str">
            <v>05.9083</v>
          </cell>
          <cell r="D295" t="str">
            <v>09043-2006-029-09-00-7</v>
          </cell>
          <cell r="E295">
            <v>2006</v>
          </cell>
          <cell r="F295" t="str">
            <v>ADRIANA ANDRÉ DE LIMA</v>
          </cell>
          <cell r="G295" t="str">
            <v>WAL-MART BRASIL LTDA</v>
          </cell>
          <cell r="H295" t="str">
            <v xml:space="preserve">20ª VT CURITIBA </v>
          </cell>
          <cell r="I295" t="str">
            <v>Supercenter Torres</v>
          </cell>
          <cell r="J295" t="str">
            <v>Macedo, Braz Advs.</v>
          </cell>
          <cell r="K295">
            <v>2000</v>
          </cell>
          <cell r="L295">
            <v>2000</v>
          </cell>
          <cell r="M295">
            <v>2027.0118074596799</v>
          </cell>
          <cell r="N295">
            <v>1.01392042764447</v>
          </cell>
          <cell r="O295">
            <v>2055.2286786599088</v>
          </cell>
          <cell r="P295">
            <v>2000</v>
          </cell>
          <cell r="Q295">
            <v>-55.228678659908837</v>
          </cell>
          <cell r="R295" t="str">
            <v>Provável</v>
          </cell>
        </row>
        <row r="296">
          <cell r="A296" t="str">
            <v>04293/2004ADRIANABRITODOAMARAL</v>
          </cell>
          <cell r="B296">
            <v>39235</v>
          </cell>
          <cell r="C296" t="str">
            <v>05.9083</v>
          </cell>
          <cell r="D296" t="str">
            <v>04293/2004</v>
          </cell>
          <cell r="E296">
            <v>2004</v>
          </cell>
          <cell r="F296" t="str">
            <v>ADRIANA BRITO DO AMARAL</v>
          </cell>
          <cell r="G296" t="str">
            <v>WAL-MART BRASIL LTDA</v>
          </cell>
          <cell r="H296" t="str">
            <v>12ª  Vara do Trabalho de Curitiba</v>
          </cell>
          <cell r="I296" t="str">
            <v>Supercenter Curitiba/Torres</v>
          </cell>
          <cell r="J296" t="str">
            <v>Macedo, Braz Advs.</v>
          </cell>
          <cell r="K296">
            <v>26104.859325999998</v>
          </cell>
          <cell r="L296">
            <v>16500</v>
          </cell>
          <cell r="M296">
            <v>16722.84741154236</v>
          </cell>
          <cell r="N296">
            <v>1.01392042764447</v>
          </cell>
          <cell r="O296">
            <v>16955.636598944246</v>
          </cell>
          <cell r="P296">
            <v>16500</v>
          </cell>
          <cell r="Q296">
            <v>-455.63659894424563</v>
          </cell>
          <cell r="R296" t="str">
            <v>Provável</v>
          </cell>
        </row>
        <row r="297">
          <cell r="A297" t="str">
            <v>08787-2005-012-09-00-1ADRIANABRITODOAMARAL</v>
          </cell>
          <cell r="B297">
            <v>39235</v>
          </cell>
          <cell r="C297" t="str">
            <v>05.9083</v>
          </cell>
          <cell r="D297" t="str">
            <v>08787-2005-012-09-00-1</v>
          </cell>
          <cell r="E297">
            <v>2005</v>
          </cell>
          <cell r="F297" t="str">
            <v>ADRIANA BRITO DO AMARAL</v>
          </cell>
          <cell r="G297" t="str">
            <v>WAL-MART BRASIL LTDA</v>
          </cell>
          <cell r="H297" t="str">
            <v>12ª  Vara do Trabalho de Curitiba</v>
          </cell>
          <cell r="I297" t="str">
            <v>Supercenter Curitiba/Torres</v>
          </cell>
          <cell r="J297" t="str">
            <v>Macedo, Braz Advs.</v>
          </cell>
          <cell r="K297">
            <v>13052.429662999999</v>
          </cell>
          <cell r="L297">
            <v>10700</v>
          </cell>
          <cell r="M297">
            <v>10844.513169909287</v>
          </cell>
          <cell r="N297">
            <v>1.01392042764447</v>
          </cell>
          <cell r="O297">
            <v>10995.473430830511</v>
          </cell>
          <cell r="P297">
            <v>10700</v>
          </cell>
          <cell r="Q297">
            <v>-295.47343083051055</v>
          </cell>
          <cell r="R297" t="str">
            <v>Provável</v>
          </cell>
        </row>
        <row r="298">
          <cell r="A298" t="str">
            <v>14418-2005-003-09-00-7ADRIANASOUZADASILVA</v>
          </cell>
          <cell r="B298">
            <v>39235</v>
          </cell>
          <cell r="C298" t="str">
            <v>05.9083</v>
          </cell>
          <cell r="D298" t="str">
            <v>14418-2005-003-09-00-7</v>
          </cell>
          <cell r="E298">
            <v>2005</v>
          </cell>
          <cell r="F298" t="str">
            <v>ADRIANA SOUZA DA SILVA</v>
          </cell>
          <cell r="G298" t="str">
            <v>WAL-MART BRASIL LTDA</v>
          </cell>
          <cell r="H298" t="str">
            <v>3ª  Vara do Trabalho de  Curitiba</v>
          </cell>
          <cell r="I298" t="str">
            <v>Sam's Barigui</v>
          </cell>
          <cell r="J298" t="str">
            <v>Macedo, Braz Advs.</v>
          </cell>
          <cell r="K298">
            <v>15000</v>
          </cell>
          <cell r="L298">
            <v>12900</v>
          </cell>
          <cell r="M298">
            <v>13074.226158114936</v>
          </cell>
          <cell r="N298">
            <v>1.01392042764447</v>
          </cell>
          <cell r="O298">
            <v>13256.224977356413</v>
          </cell>
          <cell r="P298">
            <v>12900</v>
          </cell>
          <cell r="Q298">
            <v>-356.22497735641264</v>
          </cell>
          <cell r="R298" t="str">
            <v>Provável</v>
          </cell>
        </row>
        <row r="299">
          <cell r="A299" t="str">
            <v>18173-2006-014-09-00-1ADRIANEDEOLIVEIRA</v>
          </cell>
          <cell r="B299">
            <v>39235</v>
          </cell>
          <cell r="C299" t="str">
            <v>05.9083</v>
          </cell>
          <cell r="D299" t="str">
            <v xml:space="preserve">18173-2006-014-09-00-1 </v>
          </cell>
          <cell r="E299">
            <v>2006</v>
          </cell>
          <cell r="F299" t="str">
            <v>ADRIANE DE OLIVEIRA</v>
          </cell>
          <cell r="G299" t="str">
            <v>WAL-MART BRASIL LTDA</v>
          </cell>
          <cell r="H299" t="str">
            <v>14ª VT de Curitiba</v>
          </cell>
          <cell r="I299" t="str">
            <v>Supercenter Torres</v>
          </cell>
          <cell r="J299" t="str">
            <v>Macedo, Braz Advs.</v>
          </cell>
          <cell r="K299">
            <v>31000</v>
          </cell>
          <cell r="L299">
            <v>30500</v>
          </cell>
          <cell r="M299">
            <v>30911.930063760119</v>
          </cell>
          <cell r="N299">
            <v>1.01392042764447</v>
          </cell>
          <cell r="O299">
            <v>31342.237349563609</v>
          </cell>
          <cell r="P299">
            <v>30500</v>
          </cell>
          <cell r="Q299">
            <v>-842.23734956360931</v>
          </cell>
          <cell r="R299" t="str">
            <v>Provável</v>
          </cell>
        </row>
        <row r="300">
          <cell r="A300" t="str">
            <v>9463200602809000ADRIANOBORASCHIBRITO</v>
          </cell>
          <cell r="B300">
            <v>39235</v>
          </cell>
          <cell r="C300" t="str">
            <v>05.9083</v>
          </cell>
          <cell r="D300">
            <v>9463200602809000</v>
          </cell>
          <cell r="E300">
            <v>2006</v>
          </cell>
          <cell r="F300" t="str">
            <v>ADRIANO BORASCHI BRITO</v>
          </cell>
          <cell r="G300" t="str">
            <v>WAL-MART BRASIL LTDA</v>
          </cell>
          <cell r="H300" t="str">
            <v xml:space="preserve">19ª VT CURITIBA </v>
          </cell>
          <cell r="I300" t="str">
            <v>Supercenter Cabral</v>
          </cell>
          <cell r="J300" t="str">
            <v>Macedo, Braz Advs.</v>
          </cell>
          <cell r="K300">
            <v>16000</v>
          </cell>
          <cell r="L300">
            <v>16050</v>
          </cell>
          <cell r="M300">
            <v>16266.769754863932</v>
          </cell>
          <cell r="N300">
            <v>1.01392042764447</v>
          </cell>
          <cell r="O300">
            <v>16493.210146245769</v>
          </cell>
          <cell r="P300">
            <v>16050</v>
          </cell>
          <cell r="Q300">
            <v>-443.21014624576856</v>
          </cell>
          <cell r="R300" t="str">
            <v>Provável</v>
          </cell>
        </row>
        <row r="301">
          <cell r="A301" t="str">
            <v>13642.2006.013.09.00.0ADRIANOCHAGAS</v>
          </cell>
          <cell r="B301">
            <v>39142</v>
          </cell>
          <cell r="C301" t="str">
            <v>05.9083</v>
          </cell>
          <cell r="D301" t="str">
            <v>13642.2006.013.09.00.0</v>
          </cell>
          <cell r="E301">
            <v>2006</v>
          </cell>
          <cell r="F301" t="str">
            <v>ADRIANO CHAGAS</v>
          </cell>
          <cell r="G301" t="str">
            <v>WAL-MART BRASIL LTDA</v>
          </cell>
          <cell r="H301" t="str">
            <v xml:space="preserve">13ª VT CURITIBA </v>
          </cell>
          <cell r="I301" t="str">
            <v>Supercenter Cabral</v>
          </cell>
          <cell r="J301" t="str">
            <v>Macedo, Braz Advs.</v>
          </cell>
          <cell r="K301">
            <v>15000</v>
          </cell>
          <cell r="L301" t="str">
            <v>R$10.350,00</v>
          </cell>
          <cell r="M301">
            <v>10350</v>
          </cell>
          <cell r="N301">
            <v>1.01392042764447</v>
          </cell>
          <cell r="O301">
            <v>10494.076426120264</v>
          </cell>
          <cell r="P301" t="str">
            <v>R$10.350,00</v>
          </cell>
          <cell r="Q301" t="e">
            <v>#VALUE!</v>
          </cell>
          <cell r="R301" t="str">
            <v>Provável</v>
          </cell>
          <cell r="S301" t="str">
            <v>Conforme sentença e acordão</v>
          </cell>
        </row>
        <row r="302">
          <cell r="A302" t="str">
            <v>21476-2006-015-09-00-8ADRIANOMARCANTESDEJESUS</v>
          </cell>
          <cell r="B302">
            <v>39235</v>
          </cell>
          <cell r="C302" t="str">
            <v>05.9083</v>
          </cell>
          <cell r="D302" t="str">
            <v xml:space="preserve">21476-2006-015-09-00-8 </v>
          </cell>
          <cell r="E302">
            <v>2006</v>
          </cell>
          <cell r="F302" t="str">
            <v>ADRIANO MARCANTES DE JESUS</v>
          </cell>
          <cell r="G302" t="str">
            <v>WAL-MART BRASIL LTDA</v>
          </cell>
          <cell r="H302" t="str">
            <v>15ª VT de Curitiba</v>
          </cell>
          <cell r="I302" t="str">
            <v>Sam's Atuba</v>
          </cell>
          <cell r="J302" t="str">
            <v>Macedo, Braz Advs.</v>
          </cell>
          <cell r="K302">
            <v>15500</v>
          </cell>
          <cell r="L302">
            <v>15000</v>
          </cell>
          <cell r="M302">
            <v>15202.588555947599</v>
          </cell>
          <cell r="N302">
            <v>1.01392042764447</v>
          </cell>
          <cell r="O302">
            <v>15414.215089949315</v>
          </cell>
          <cell r="P302">
            <v>15000</v>
          </cell>
          <cell r="Q302">
            <v>-414.21508994931537</v>
          </cell>
          <cell r="R302" t="str">
            <v>Provável</v>
          </cell>
        </row>
        <row r="303">
          <cell r="A303" t="str">
            <v>206200665209002AGOSTINHOAMÉRICODESOUZA</v>
          </cell>
          <cell r="B303">
            <v>39083</v>
          </cell>
          <cell r="C303" t="str">
            <v>05.9083</v>
          </cell>
          <cell r="D303">
            <v>206200665209002</v>
          </cell>
          <cell r="E303">
            <v>2006</v>
          </cell>
          <cell r="F303" t="str">
            <v>AGOSTINHO AMÉRICO DE SOUZA</v>
          </cell>
          <cell r="G303" t="str">
            <v>WAL-MART BRASIL LTDA</v>
          </cell>
          <cell r="H303" t="str">
            <v xml:space="preserve">18ª VT CURITIBA </v>
          </cell>
          <cell r="I303" t="str">
            <v>Sam's Barigui</v>
          </cell>
          <cell r="J303" t="str">
            <v>Macedo, Braz Advs.</v>
          </cell>
          <cell r="K303">
            <v>16000</v>
          </cell>
          <cell r="L303">
            <v>6094</v>
          </cell>
          <cell r="M303">
            <v>6094</v>
          </cell>
          <cell r="O303">
            <v>6094</v>
          </cell>
          <cell r="P303">
            <v>6094</v>
          </cell>
          <cell r="Q303">
            <v>0</v>
          </cell>
          <cell r="R303" t="str">
            <v>Provável</v>
          </cell>
          <cell r="S303" t="str">
            <v>garantia de execução R$6.094,00 20.09.2007</v>
          </cell>
        </row>
        <row r="304">
          <cell r="A304" t="str">
            <v>00814-2007-028-09-00-5ALCEULUIZCARDOSODACOSTA</v>
          </cell>
          <cell r="B304">
            <v>39234</v>
          </cell>
          <cell r="C304" t="str">
            <v>01.3706</v>
          </cell>
          <cell r="D304" t="str">
            <v xml:space="preserve">00814-2007-028-09-00-5 </v>
          </cell>
          <cell r="E304">
            <v>2007</v>
          </cell>
          <cell r="F304" t="str">
            <v>ALCEU LUIZ CARDOSO DA COSTA</v>
          </cell>
          <cell r="G304" t="str">
            <v>WAL-MART BRASIL LTDA</v>
          </cell>
          <cell r="H304" t="str">
            <v>19ª VT de Curitiba</v>
          </cell>
          <cell r="I304" t="str">
            <v>Supercenter Torres</v>
          </cell>
          <cell r="J304" t="str">
            <v>Macedo, Braz Advs.</v>
          </cell>
          <cell r="K304">
            <v>18000</v>
          </cell>
          <cell r="L304">
            <v>16650</v>
          </cell>
          <cell r="M304">
            <v>16874.873297101836</v>
          </cell>
          <cell r="N304">
            <v>1.01392042764447</v>
          </cell>
          <cell r="O304">
            <v>17109.778749843743</v>
          </cell>
          <cell r="P304">
            <v>16650</v>
          </cell>
          <cell r="Q304">
            <v>-459.77874984374284</v>
          </cell>
          <cell r="R304" t="str">
            <v>Provável</v>
          </cell>
        </row>
        <row r="305">
          <cell r="A305" t="str">
            <v>12547200600909000ALCIONEBOZA</v>
          </cell>
          <cell r="B305">
            <v>39235</v>
          </cell>
          <cell r="C305" t="str">
            <v>05.9083</v>
          </cell>
          <cell r="D305">
            <v>1.2547200600909E+16</v>
          </cell>
          <cell r="E305">
            <v>2006</v>
          </cell>
          <cell r="F305" t="str">
            <v>ALCIONE BOZA</v>
          </cell>
          <cell r="G305" t="str">
            <v>WAL-MART BRASIL LTDA</v>
          </cell>
          <cell r="H305" t="str">
            <v xml:space="preserve">09ª VT CURITIBA </v>
          </cell>
          <cell r="I305" t="str">
            <v>Supercenter Torres</v>
          </cell>
          <cell r="J305" t="str">
            <v>Macedo, Braz Advs.</v>
          </cell>
          <cell r="K305">
            <v>16000</v>
          </cell>
          <cell r="L305">
            <v>20100</v>
          </cell>
          <cell r="M305">
            <v>20371.468664969783</v>
          </cell>
          <cell r="N305">
            <v>1.01392042764447</v>
          </cell>
          <cell r="O305">
            <v>20655.048220532084</v>
          </cell>
          <cell r="P305">
            <v>20100</v>
          </cell>
          <cell r="Q305">
            <v>-555.04822053208409</v>
          </cell>
          <cell r="R305" t="str">
            <v>Provável</v>
          </cell>
        </row>
        <row r="306">
          <cell r="A306" t="str">
            <v>16148-2006-029-09-00-2ALESSANDRAMIRANDADOSSANTOSAGUIAR</v>
          </cell>
          <cell r="B306">
            <v>39235</v>
          </cell>
          <cell r="C306" t="str">
            <v>05.9083</v>
          </cell>
          <cell r="D306" t="str">
            <v>16148-2006-029-09-00-2</v>
          </cell>
          <cell r="E306">
            <v>2006</v>
          </cell>
          <cell r="F306" t="str">
            <v>ALESSANDRA MIRANDA DOS SANTOS AGUIAR</v>
          </cell>
          <cell r="G306" t="str">
            <v>WAL-MART BRASIL LTDA</v>
          </cell>
          <cell r="H306" t="str">
            <v>20ª VT de Curitiba</v>
          </cell>
          <cell r="I306" t="str">
            <v>Supercenter Torres</v>
          </cell>
          <cell r="J306" t="str">
            <v>Macedo, Braz Advs.</v>
          </cell>
          <cell r="K306">
            <v>20100</v>
          </cell>
          <cell r="L306">
            <v>20210</v>
          </cell>
          <cell r="M306">
            <v>20482.954314380066</v>
          </cell>
          <cell r="N306">
            <v>1.01392042764447</v>
          </cell>
          <cell r="O306">
            <v>20768.085797858377</v>
          </cell>
          <cell r="P306">
            <v>20210</v>
          </cell>
          <cell r="Q306">
            <v>-558.08579785837719</v>
          </cell>
          <cell r="R306" t="str">
            <v>Provável</v>
          </cell>
        </row>
        <row r="307">
          <cell r="A307" t="str">
            <v>06342-2006-008-09-00-9ALEXFRANCOVITORIANO</v>
          </cell>
          <cell r="B307">
            <v>39235</v>
          </cell>
          <cell r="C307" t="str">
            <v>05.9083</v>
          </cell>
          <cell r="D307" t="str">
            <v>06342-2006-008-09-00-9</v>
          </cell>
          <cell r="E307">
            <v>2006</v>
          </cell>
          <cell r="F307" t="str">
            <v>ALEX FRANCO VITORIANO</v>
          </cell>
          <cell r="G307" t="str">
            <v>WAL-MART BRASIL LTDA</v>
          </cell>
          <cell r="H307" t="str">
            <v>8ª Vara do Trabalho de Curitiba</v>
          </cell>
          <cell r="I307" t="str">
            <v>Supercenter Cabral</v>
          </cell>
          <cell r="J307" t="str">
            <v>Macedo, Braz Advs.</v>
          </cell>
          <cell r="K307">
            <v>15000</v>
          </cell>
          <cell r="L307">
            <v>16310</v>
          </cell>
          <cell r="M307">
            <v>16530.281289833689</v>
          </cell>
          <cell r="N307">
            <v>1.01392042764447</v>
          </cell>
          <cell r="O307">
            <v>16760.389874471555</v>
          </cell>
          <cell r="P307">
            <v>16310</v>
          </cell>
          <cell r="Q307">
            <v>-450.38987447155523</v>
          </cell>
          <cell r="R307" t="str">
            <v>Provável</v>
          </cell>
        </row>
        <row r="308">
          <cell r="A308" t="str">
            <v>02289-2006-008-09-00-7ALINESIMONEFRANCA</v>
          </cell>
          <cell r="B308">
            <v>39235</v>
          </cell>
          <cell r="C308" t="str">
            <v>05.9083</v>
          </cell>
          <cell r="D308" t="str">
            <v>02289-2006-008-09-00-7</v>
          </cell>
          <cell r="E308">
            <v>2006</v>
          </cell>
          <cell r="F308" t="str">
            <v>ALINE SIMONE FRANCA</v>
          </cell>
          <cell r="G308" t="str">
            <v>WAL-MART BRASIL LTDA</v>
          </cell>
          <cell r="H308" t="str">
            <v>8ª Vara do Trabalho de Curitiba</v>
          </cell>
          <cell r="I308" t="str">
            <v>Supercenter Cabral</v>
          </cell>
          <cell r="J308" t="str">
            <v>Macedo, Braz Advs.</v>
          </cell>
          <cell r="K308">
            <v>13500</v>
          </cell>
          <cell r="L308">
            <v>16050</v>
          </cell>
          <cell r="M308">
            <v>16266.769754863932</v>
          </cell>
          <cell r="N308">
            <v>1.01392042764447</v>
          </cell>
          <cell r="O308">
            <v>16493.210146245769</v>
          </cell>
          <cell r="P308">
            <v>16050</v>
          </cell>
          <cell r="Q308">
            <v>-443.21014624576856</v>
          </cell>
          <cell r="R308" t="str">
            <v>Provável</v>
          </cell>
        </row>
        <row r="309">
          <cell r="A309" t="str">
            <v>07745/2005ALTAIRLOPESDEARAÚJO</v>
          </cell>
          <cell r="B309">
            <v>39235</v>
          </cell>
          <cell r="C309" t="str">
            <v>05.9083</v>
          </cell>
          <cell r="D309" t="str">
            <v>07745/2005</v>
          </cell>
          <cell r="E309">
            <v>2005</v>
          </cell>
          <cell r="F309" t="str">
            <v>ALTAIR LOPES DE ARAÚJO</v>
          </cell>
          <cell r="G309" t="str">
            <v>WAL-MART BRASIL LTDA.</v>
          </cell>
          <cell r="H309" t="str">
            <v>2.ª Vara do Trabalho de Curitiba</v>
          </cell>
          <cell r="I309" t="str">
            <v>Supercenter Curitiba/Torres</v>
          </cell>
          <cell r="J309" t="str">
            <v>Macedo, Braz Advs.</v>
          </cell>
          <cell r="K309">
            <v>13052.429662999999</v>
          </cell>
          <cell r="L309">
            <v>15710</v>
          </cell>
          <cell r="M309">
            <v>15922.177747595786</v>
          </cell>
          <cell r="N309">
            <v>1.01392042764447</v>
          </cell>
          <cell r="O309">
            <v>16143.821270873583</v>
          </cell>
          <cell r="P309">
            <v>15710</v>
          </cell>
          <cell r="Q309">
            <v>-433.82127087358276</v>
          </cell>
          <cell r="R309" t="str">
            <v>Provável</v>
          </cell>
        </row>
        <row r="310">
          <cell r="A310" t="str">
            <v>19841/2003ALUIZIOFERREIRALOPES</v>
          </cell>
          <cell r="C310" t="str">
            <v>05.9083</v>
          </cell>
          <cell r="D310" t="str">
            <v>19841/2003</v>
          </cell>
          <cell r="E310" t="str">
            <v>2003</v>
          </cell>
          <cell r="F310" t="str">
            <v>ALUIZIO FERREIRA LOPES</v>
          </cell>
          <cell r="G310" t="str">
            <v>WAL-MART BRASIL LTDA</v>
          </cell>
          <cell r="H310" t="str">
            <v>8ª  Vara do Trabalho de Curitiba</v>
          </cell>
          <cell r="I310" t="str">
            <v>Supercenter Curitiba/Torres</v>
          </cell>
          <cell r="J310" t="str">
            <v>Macedo, Braz Advs.</v>
          </cell>
          <cell r="K310">
            <v>25197.959857938808</v>
          </cell>
          <cell r="L310">
            <v>20000</v>
          </cell>
          <cell r="M310">
            <v>20270.118074596798</v>
          </cell>
          <cell r="N310">
            <v>1.01392042764447</v>
          </cell>
          <cell r="O310">
            <v>20552.286786599085</v>
          </cell>
          <cell r="P310">
            <v>20000</v>
          </cell>
          <cell r="Q310">
            <v>-552.28678659908473</v>
          </cell>
          <cell r="R310" t="str">
            <v>Provável</v>
          </cell>
        </row>
        <row r="311">
          <cell r="A311" t="str">
            <v>01780/2005:11945-2005-01-09ANAAPARECIDADEOLIVEIRAPINTO</v>
          </cell>
          <cell r="C311" t="str">
            <v>05.9083</v>
          </cell>
          <cell r="D311" t="str">
            <v>01780/2005: 11945-2005-01-09</v>
          </cell>
          <cell r="E311">
            <v>2005</v>
          </cell>
          <cell r="F311" t="str">
            <v>ANA APARECIDA DE OLIVEIRA PINTO</v>
          </cell>
          <cell r="G311" t="str">
            <v>WAL-MART BRASIL LTDA.</v>
          </cell>
          <cell r="H311" t="str">
            <v>12ª  Vara do Trabalho de Curitiba</v>
          </cell>
          <cell r="I311" t="str">
            <v>Supercenter Curitiba/Torres</v>
          </cell>
          <cell r="J311" t="str">
            <v>Macedo, Braz Advs.</v>
          </cell>
          <cell r="K311">
            <v>12048.396611999999</v>
          </cell>
          <cell r="L311">
            <v>10040.33051</v>
          </cell>
          <cell r="M311">
            <v>10175.934247283834</v>
          </cell>
          <cell r="N311">
            <v>1.01392042764447</v>
          </cell>
          <cell r="O311">
            <v>10317.587603688033</v>
          </cell>
          <cell r="P311">
            <v>10040.33051</v>
          </cell>
          <cell r="Q311">
            <v>-277.25709368803291</v>
          </cell>
          <cell r="R311" t="str">
            <v>Provável</v>
          </cell>
        </row>
        <row r="312">
          <cell r="A312" t="str">
            <v>15254.2006.014.09.00.0ANDERSONFERREIRACOGOSANTOS</v>
          </cell>
          <cell r="B312">
            <v>39235</v>
          </cell>
          <cell r="C312" t="str">
            <v>05.9083</v>
          </cell>
          <cell r="D312" t="str">
            <v>15254.2006.014.09.00.0</v>
          </cell>
          <cell r="E312">
            <v>2006</v>
          </cell>
          <cell r="F312" t="str">
            <v>ANDERSON FERREIRA COGO SANTOS</v>
          </cell>
          <cell r="G312" t="str">
            <v>WAL-MART BRASIL LTDA</v>
          </cell>
          <cell r="H312" t="str">
            <v xml:space="preserve">14ª VT CURITIBA </v>
          </cell>
          <cell r="I312" t="str">
            <v>Supercenter Cabral</v>
          </cell>
          <cell r="J312" t="str">
            <v>Macedo, Braz Advs.</v>
          </cell>
          <cell r="K312">
            <v>15000</v>
          </cell>
          <cell r="L312">
            <v>15800</v>
          </cell>
          <cell r="M312">
            <v>16013.393278931471</v>
          </cell>
          <cell r="N312">
            <v>1.01392042764447</v>
          </cell>
          <cell r="O312">
            <v>16236.306561413279</v>
          </cell>
          <cell r="P312">
            <v>15800</v>
          </cell>
          <cell r="Q312">
            <v>-436.30656141327927</v>
          </cell>
          <cell r="R312" t="str">
            <v>Provável</v>
          </cell>
        </row>
        <row r="313">
          <cell r="A313" t="str">
            <v>17776-2005-008-09-00-3ANDRÉLUISLIMALEVISKILOPES</v>
          </cell>
          <cell r="B313">
            <v>39448</v>
          </cell>
          <cell r="C313" t="str">
            <v>05.9083</v>
          </cell>
          <cell r="D313" t="str">
            <v>17776-2005-008-09-00-3</v>
          </cell>
          <cell r="E313">
            <v>2005</v>
          </cell>
          <cell r="F313" t="str">
            <v xml:space="preserve">ANDRÉ LUIS LIMA LEVISKI LOPES </v>
          </cell>
          <cell r="G313" t="str">
            <v>WAL-MART BRASIL LTDA</v>
          </cell>
          <cell r="H313" t="str">
            <v>8ª Vara do Trabalho de Curitiba</v>
          </cell>
          <cell r="I313" t="str">
            <v>Supercenter Cabral</v>
          </cell>
          <cell r="J313" t="str">
            <v>Macedo, Braz Advs.</v>
          </cell>
          <cell r="K313">
            <v>15000</v>
          </cell>
          <cell r="L313">
            <v>14000</v>
          </cell>
          <cell r="M313">
            <v>14189.082652217759</v>
          </cell>
          <cell r="N313">
            <v>1.01392042764447</v>
          </cell>
          <cell r="O313">
            <v>14386.600750619362</v>
          </cell>
          <cell r="P313">
            <v>14000</v>
          </cell>
          <cell r="Q313">
            <v>-386.60075061936186</v>
          </cell>
          <cell r="R313" t="str">
            <v>Provável</v>
          </cell>
        </row>
        <row r="314">
          <cell r="A314" t="str">
            <v>14536/00ANDRÉLUISYAMADA</v>
          </cell>
          <cell r="C314" t="str">
            <v>05.9083</v>
          </cell>
          <cell r="D314" t="str">
            <v>14536/00</v>
          </cell>
          <cell r="E314" t="str">
            <v>2000</v>
          </cell>
          <cell r="F314" t="str">
            <v>ANDRÉ LUIS YAMADA</v>
          </cell>
          <cell r="G314" t="str">
            <v>WAL-MART BRASIL LTDA</v>
          </cell>
          <cell r="H314" t="str">
            <v>14ª  Vara do Trabalho de Curitiba</v>
          </cell>
          <cell r="I314" t="str">
            <v>Supercenter Curitiba/Torres</v>
          </cell>
          <cell r="J314" t="str">
            <v>Macedo, Braz Advs.</v>
          </cell>
          <cell r="K314">
            <v>6047.5103659053138</v>
          </cell>
          <cell r="L314">
            <v>5300</v>
          </cell>
          <cell r="M314">
            <v>5371.5812897681517</v>
          </cell>
          <cell r="N314">
            <v>1.01392042764447</v>
          </cell>
          <cell r="O314">
            <v>5446.3559984487583</v>
          </cell>
          <cell r="P314">
            <v>5300</v>
          </cell>
          <cell r="Q314">
            <v>-146.35599844875833</v>
          </cell>
          <cell r="R314" t="str">
            <v>Provável</v>
          </cell>
        </row>
        <row r="315">
          <cell r="A315" t="str">
            <v>01075/2004ANDRÉLUIZFERREIRA</v>
          </cell>
          <cell r="C315" t="str">
            <v>05.9083</v>
          </cell>
          <cell r="D315" t="str">
            <v>01075/2004</v>
          </cell>
          <cell r="E315">
            <v>2004</v>
          </cell>
          <cell r="F315" t="str">
            <v>ANDRÉ LUIZ FERREIRA</v>
          </cell>
          <cell r="G315" t="str">
            <v>WAL-MART BRASIL LTDA</v>
          </cell>
          <cell r="H315" t="str">
            <v>16ª  Vara do Trabalho de Curitiba</v>
          </cell>
          <cell r="I315" t="str">
            <v>Supercenter Curitiba/Torres</v>
          </cell>
          <cell r="J315" t="str">
            <v>Macedo, Braz Advs.</v>
          </cell>
          <cell r="K315">
            <v>30120.991529999999</v>
          </cell>
          <cell r="L315">
            <v>11100</v>
          </cell>
          <cell r="M315">
            <v>11249.915531401224</v>
          </cell>
          <cell r="N315">
            <v>1.01392042764447</v>
          </cell>
          <cell r="O315">
            <v>11406.519166562493</v>
          </cell>
          <cell r="P315">
            <v>11100</v>
          </cell>
          <cell r="Q315">
            <v>-306.51916656249341</v>
          </cell>
          <cell r="R315" t="str">
            <v>Provável</v>
          </cell>
        </row>
        <row r="316">
          <cell r="A316" t="str">
            <v>18060/2004ANDRÉIAVIEIRADECARVALHO</v>
          </cell>
          <cell r="B316">
            <v>39235</v>
          </cell>
          <cell r="C316" t="str">
            <v>05.9083</v>
          </cell>
          <cell r="D316" t="str">
            <v>18060/2004</v>
          </cell>
          <cell r="E316">
            <v>2004</v>
          </cell>
          <cell r="F316" t="str">
            <v>ANDRÉIA VIEIRA DE CARVALHO</v>
          </cell>
          <cell r="G316" t="str">
            <v>WAL-MART BRASIL LTDA.</v>
          </cell>
          <cell r="H316" t="str">
            <v>4ª  Vara do Trabalho de  Curitiba</v>
          </cell>
          <cell r="I316" t="str">
            <v>Supercenter Cabral</v>
          </cell>
          <cell r="J316" t="str">
            <v>Macedo, Braz Advs.</v>
          </cell>
          <cell r="K316">
            <v>50201.652549999999</v>
          </cell>
          <cell r="L316">
            <v>614.88</v>
          </cell>
          <cell r="M316">
            <v>614.88</v>
          </cell>
          <cell r="O316">
            <v>614.88</v>
          </cell>
          <cell r="P316">
            <v>614.88</v>
          </cell>
          <cell r="Q316">
            <v>0</v>
          </cell>
          <cell r="R316" t="str">
            <v>Provável</v>
          </cell>
          <cell r="S316" t="str">
            <v>Garantia de Juízo pg 14/03/08</v>
          </cell>
        </row>
        <row r="317">
          <cell r="A317" t="str">
            <v>16813/2004ANDRESAGONÇALVES</v>
          </cell>
          <cell r="C317" t="str">
            <v>05.9083</v>
          </cell>
          <cell r="D317" t="str">
            <v>16813/2004</v>
          </cell>
          <cell r="E317" t="str">
            <v>2004</v>
          </cell>
          <cell r="F317" t="str">
            <v>ANDRESA GONÇALVES</v>
          </cell>
          <cell r="G317" t="str">
            <v>WAL-MART BRASIL LTDA</v>
          </cell>
          <cell r="H317" t="str">
            <v>18ª  Vara do Trabalho de Curitiba</v>
          </cell>
          <cell r="I317" t="str">
            <v>Supercenter Curitiba/Torres</v>
          </cell>
          <cell r="J317" t="str">
            <v>Macedo, Braz Advs.</v>
          </cell>
          <cell r="K317">
            <v>21491.3482626</v>
          </cell>
          <cell r="L317">
            <v>6950</v>
          </cell>
          <cell r="M317">
            <v>7043.8660309223878</v>
          </cell>
          <cell r="N317">
            <v>1.01392042764447</v>
          </cell>
          <cell r="O317">
            <v>7141.9196583431831</v>
          </cell>
          <cell r="P317">
            <v>6950</v>
          </cell>
          <cell r="Q317">
            <v>-191.91965834318307</v>
          </cell>
          <cell r="R317" t="str">
            <v>Provável</v>
          </cell>
        </row>
        <row r="318">
          <cell r="A318" t="str">
            <v>15795/2003ANGELINEGONÇALVESDASILVA</v>
          </cell>
          <cell r="C318" t="str">
            <v>05.9083</v>
          </cell>
          <cell r="D318" t="str">
            <v>15795/2003</v>
          </cell>
          <cell r="E318">
            <v>2003</v>
          </cell>
          <cell r="F318" t="str">
            <v>ANGELINE GONÇALVES DA SILVA</v>
          </cell>
          <cell r="G318" t="str">
            <v>WAL-MART BRASIL LTDA</v>
          </cell>
          <cell r="H318" t="str">
            <v>8ª  Vara do Trabalho de Curitiba</v>
          </cell>
          <cell r="I318" t="str">
            <v>Supercenter Curitiba/Torres</v>
          </cell>
          <cell r="J318" t="str">
            <v>Macedo, Braz Advs.</v>
          </cell>
          <cell r="K318">
            <v>10040.33051</v>
          </cell>
          <cell r="L318">
            <v>2318.02</v>
          </cell>
          <cell r="M318">
            <v>2318.02</v>
          </cell>
          <cell r="O318">
            <v>2318.02</v>
          </cell>
          <cell r="P318">
            <v>2318.02</v>
          </cell>
          <cell r="Q318">
            <v>0</v>
          </cell>
          <cell r="R318" t="str">
            <v>Provável</v>
          </cell>
          <cell r="S318" t="str">
            <v>garantia de execução R$2.318,02- 21.09.2007</v>
          </cell>
        </row>
        <row r="319">
          <cell r="A319" t="str">
            <v>07377/2005ANGELINEGONÇALVESDASILVA</v>
          </cell>
          <cell r="C319" t="str">
            <v>05.9083</v>
          </cell>
          <cell r="D319" t="str">
            <v>07377/2005</v>
          </cell>
          <cell r="E319" t="str">
            <v>2005</v>
          </cell>
          <cell r="F319" t="str">
            <v>ANGELINE GONÇALVES DA SILVA</v>
          </cell>
          <cell r="G319" t="str">
            <v>WAL-MART BRASIL LTDA</v>
          </cell>
          <cell r="H319" t="str">
            <v>8ª  Vara do Trabalho de Curitiba</v>
          </cell>
          <cell r="I319" t="str">
            <v>Supercenter Curitiba/Torres</v>
          </cell>
          <cell r="J319" t="str">
            <v>Macedo, Braz Advs.</v>
          </cell>
          <cell r="K319">
            <v>13102.93912612818</v>
          </cell>
          <cell r="L319">
            <v>2052.1</v>
          </cell>
          <cell r="M319">
            <v>2052.1</v>
          </cell>
          <cell r="O319">
            <v>2052.1</v>
          </cell>
          <cell r="P319">
            <v>2052.1</v>
          </cell>
          <cell r="Q319">
            <v>0</v>
          </cell>
          <cell r="R319" t="str">
            <v>Provável</v>
          </cell>
          <cell r="S319" t="str">
            <v>garantida a execução R$ 2052,10</v>
          </cell>
        </row>
        <row r="320">
          <cell r="A320" t="str">
            <v>14233-2004ANILTONDOSSANTOS</v>
          </cell>
          <cell r="C320" t="str">
            <v>05.9083</v>
          </cell>
          <cell r="D320" t="str">
            <v>14233-2004</v>
          </cell>
          <cell r="E320">
            <v>2004</v>
          </cell>
          <cell r="F320" t="str">
            <v>ANILTON DOS SANTOS</v>
          </cell>
          <cell r="G320" t="str">
            <v>WAL-MART BRASIL LTDA</v>
          </cell>
          <cell r="H320" t="str">
            <v>13ª  Vara do Trabalho de Curitiba</v>
          </cell>
          <cell r="I320" t="str">
            <v>Supercenter Curitiba/Torres</v>
          </cell>
          <cell r="J320" t="str">
            <v>Macedo, Braz Advs.</v>
          </cell>
          <cell r="K320">
            <v>10400</v>
          </cell>
          <cell r="L320">
            <v>17800</v>
          </cell>
          <cell r="M320">
            <v>18040.405086391151</v>
          </cell>
          <cell r="N320">
            <v>1.01392042764447</v>
          </cell>
          <cell r="O320">
            <v>18291.535240073186</v>
          </cell>
          <cell r="P320">
            <v>17800</v>
          </cell>
          <cell r="Q320">
            <v>-491.53524007318629</v>
          </cell>
          <cell r="R320" t="str">
            <v>Provável</v>
          </cell>
        </row>
        <row r="321">
          <cell r="A321" t="str">
            <v>13669/2004ANILTONDOSSANTOS</v>
          </cell>
          <cell r="B321">
            <v>39448</v>
          </cell>
          <cell r="C321" t="str">
            <v>05.9083</v>
          </cell>
          <cell r="D321" t="str">
            <v>13669/2004</v>
          </cell>
          <cell r="E321">
            <v>2004</v>
          </cell>
          <cell r="F321" t="str">
            <v>ANILTON DOS SANTOS</v>
          </cell>
          <cell r="G321" t="str">
            <v>WAL-MART BRASIL LTDA</v>
          </cell>
          <cell r="H321" t="str">
            <v>13ª  Vara do Trabalho de Curitiba</v>
          </cell>
          <cell r="I321" t="str">
            <v>Supercenter Curitiba/Torres</v>
          </cell>
          <cell r="J321" t="str">
            <v>Macedo, Braz Advs.</v>
          </cell>
          <cell r="K321">
            <v>10400</v>
          </cell>
          <cell r="L321">
            <v>3300</v>
          </cell>
          <cell r="M321">
            <v>3344.5694823084718</v>
          </cell>
          <cell r="N321">
            <v>1.01392042764447</v>
          </cell>
          <cell r="O321">
            <v>3391.1273197888495</v>
          </cell>
          <cell r="P321">
            <v>3300</v>
          </cell>
          <cell r="Q321">
            <v>-91.127319788849491</v>
          </cell>
          <cell r="R321" t="str">
            <v>Provável</v>
          </cell>
        </row>
        <row r="322">
          <cell r="A322" t="str">
            <v>23429/2000ANTONIOFERNANDOFARIASDEFREITAS</v>
          </cell>
          <cell r="C322" t="str">
            <v>05.9083</v>
          </cell>
          <cell r="D322" t="str">
            <v>23429/2000</v>
          </cell>
          <cell r="E322">
            <v>2000</v>
          </cell>
          <cell r="F322" t="str">
            <v>ANTONIO FERNANDO FARIAS DE FREITAS</v>
          </cell>
          <cell r="G322" t="str">
            <v>WAL-MART BRASIL LTDA</v>
          </cell>
          <cell r="H322" t="str">
            <v>10ª  Vara do Trabalho de  Curitiba</v>
          </cell>
          <cell r="I322" t="str">
            <v>Supercenter Curitiba/Torres</v>
          </cell>
          <cell r="J322" t="str">
            <v>Macedo, Braz Advs.</v>
          </cell>
          <cell r="K322">
            <v>152136.87111789375</v>
          </cell>
          <cell r="L322">
            <v>91000</v>
          </cell>
          <cell r="M322">
            <v>92229.03723941544</v>
          </cell>
          <cell r="N322">
            <v>1.01392042764447</v>
          </cell>
          <cell r="O322">
            <v>93512.904879025853</v>
          </cell>
          <cell r="P322">
            <v>91000</v>
          </cell>
          <cell r="Q322">
            <v>-2512.904879025853</v>
          </cell>
          <cell r="R322" t="str">
            <v>Provável</v>
          </cell>
          <cell r="S322" t="str">
            <v>Valor deferido</v>
          </cell>
        </row>
        <row r="323">
          <cell r="A323" t="str">
            <v>13030/2004ANTONIOJOSEMIQUELASSO</v>
          </cell>
          <cell r="C323" t="str">
            <v>05.9083</v>
          </cell>
          <cell r="D323" t="str">
            <v>13030/2004</v>
          </cell>
          <cell r="E323">
            <v>2004</v>
          </cell>
          <cell r="F323" t="str">
            <v>ANTONIO JOSE MIQUELASSO</v>
          </cell>
          <cell r="G323" t="str">
            <v>WAL-MART BRASIL LTDA</v>
          </cell>
          <cell r="H323" t="str">
            <v>1ª  Vara do Trabalho de Curitiba</v>
          </cell>
          <cell r="I323" t="str">
            <v>Supercenter Curitiba/Torres</v>
          </cell>
          <cell r="J323" t="str">
            <v>Macedo, Braz Advs.</v>
          </cell>
          <cell r="K323">
            <v>60241.983059999999</v>
          </cell>
          <cell r="L323">
            <v>33250</v>
          </cell>
          <cell r="M323">
            <v>33699.071299017181</v>
          </cell>
          <cell r="N323">
            <v>1.01392042764447</v>
          </cell>
          <cell r="O323">
            <v>34168.176782720984</v>
          </cell>
          <cell r="P323">
            <v>33250</v>
          </cell>
          <cell r="Q323">
            <v>-918.17678272098419</v>
          </cell>
          <cell r="R323" t="str">
            <v>Provável</v>
          </cell>
          <cell r="S323" t="str">
            <v>Conforme sentença</v>
          </cell>
        </row>
        <row r="324">
          <cell r="A324" t="str">
            <v>04925-2006-651-09-00-6ARLINDOCORDEIRO</v>
          </cell>
          <cell r="B324">
            <v>39235</v>
          </cell>
          <cell r="C324" t="str">
            <v>05.9083</v>
          </cell>
          <cell r="D324" t="str">
            <v>04925-2006-651-09-00-6</v>
          </cell>
          <cell r="E324">
            <v>2006</v>
          </cell>
          <cell r="F324" t="str">
            <v>ARLINDO CORDEIRO</v>
          </cell>
          <cell r="G324" t="str">
            <v>WAL-MART BRASIL LTDA</v>
          </cell>
          <cell r="H324" t="str">
            <v>17ª Vara do Trabalho de Curitiba</v>
          </cell>
          <cell r="I324" t="str">
            <v>Supercenter Curitiba/Torres</v>
          </cell>
          <cell r="J324" t="str">
            <v>Macedo, Braz Advs.</v>
          </cell>
          <cell r="K324">
            <v>14900</v>
          </cell>
          <cell r="L324">
            <v>14600</v>
          </cell>
          <cell r="M324">
            <v>14797.186194455664</v>
          </cell>
          <cell r="N324">
            <v>1.01392042764447</v>
          </cell>
          <cell r="O324">
            <v>15003.169354217334</v>
          </cell>
          <cell r="P324">
            <v>14600</v>
          </cell>
          <cell r="Q324">
            <v>-403.16935421733433</v>
          </cell>
          <cell r="R324" t="str">
            <v>Provável</v>
          </cell>
        </row>
        <row r="325">
          <cell r="A325" t="str">
            <v>21974-2004-010-09--00-7ARNALDOMORO</v>
          </cell>
          <cell r="B325">
            <v>39235</v>
          </cell>
          <cell r="C325" t="str">
            <v>05.9083</v>
          </cell>
          <cell r="D325" t="str">
            <v>21974-2004-010-09--00-7</v>
          </cell>
          <cell r="E325">
            <v>2004</v>
          </cell>
          <cell r="F325" t="str">
            <v>ARNALDO MORO</v>
          </cell>
          <cell r="G325" t="str">
            <v>WAL-MART BRASIL LTDA</v>
          </cell>
          <cell r="H325" t="str">
            <v>10ª  Vara do Trabalho de  Curitiba</v>
          </cell>
          <cell r="I325" t="str">
            <v>Supercenter Curitiba/Torres</v>
          </cell>
          <cell r="J325" t="str">
            <v>Macedo, Braz Advs.</v>
          </cell>
          <cell r="K325">
            <v>12048.396611999999</v>
          </cell>
          <cell r="L325">
            <v>7000</v>
          </cell>
          <cell r="M325">
            <v>7094.5413261088797</v>
          </cell>
          <cell r="N325">
            <v>1.01392042764447</v>
          </cell>
          <cell r="O325">
            <v>7193.3003753096809</v>
          </cell>
          <cell r="P325">
            <v>7000</v>
          </cell>
          <cell r="Q325">
            <v>-193.30037530968093</v>
          </cell>
          <cell r="R325" t="str">
            <v>Provável</v>
          </cell>
        </row>
        <row r="326">
          <cell r="A326" t="str">
            <v>19903/2003AUGUSTOCESARPINHEIRO</v>
          </cell>
          <cell r="C326" t="str">
            <v>05.9083</v>
          </cell>
          <cell r="D326" t="str">
            <v>19903/2003</v>
          </cell>
          <cell r="E326">
            <v>2003</v>
          </cell>
          <cell r="F326" t="str">
            <v>AUGUSTO CESAR PINHEIRO</v>
          </cell>
          <cell r="G326" t="str">
            <v>WAL-MART BRASIL LTDA</v>
          </cell>
          <cell r="H326" t="str">
            <v>18ª  Vara do Trabalho de Curitiba</v>
          </cell>
          <cell r="I326" t="str">
            <v>Supercenter Curitiba/Torres</v>
          </cell>
          <cell r="J326" t="str">
            <v>Macedo, Braz Advs.</v>
          </cell>
          <cell r="K326">
            <v>125504.131375</v>
          </cell>
          <cell r="L326">
            <v>96000</v>
          </cell>
          <cell r="M326">
            <v>97296.56675806464</v>
          </cell>
          <cell r="N326">
            <v>1.01392042764447</v>
          </cell>
          <cell r="O326">
            <v>98650.976575675624</v>
          </cell>
          <cell r="P326">
            <v>96000</v>
          </cell>
          <cell r="Q326">
            <v>-2650.9765756756242</v>
          </cell>
          <cell r="R326" t="str">
            <v>Provável</v>
          </cell>
        </row>
        <row r="327">
          <cell r="A327" t="str">
            <v>4399200601109000CARLOSROBERTOLOPES</v>
          </cell>
          <cell r="B327">
            <v>39235</v>
          </cell>
          <cell r="C327" t="str">
            <v>05.9083</v>
          </cell>
          <cell r="D327">
            <v>4399200601109000</v>
          </cell>
          <cell r="E327">
            <v>2006</v>
          </cell>
          <cell r="F327" t="str">
            <v>CARLOS ROBERTO LOPES</v>
          </cell>
          <cell r="G327" t="str">
            <v>WAL-MART BRASIL LTDA</v>
          </cell>
          <cell r="H327" t="str">
            <v xml:space="preserve">11ª VT CURITIBA </v>
          </cell>
          <cell r="I327" t="str">
            <v>Sam's Curitiba</v>
          </cell>
          <cell r="J327" t="str">
            <v>Macedo, Braz Advs.</v>
          </cell>
          <cell r="K327">
            <v>18107.45</v>
          </cell>
          <cell r="L327">
            <v>19900</v>
          </cell>
          <cell r="M327">
            <v>20168.767484223816</v>
          </cell>
          <cell r="N327">
            <v>1.01392042764447</v>
          </cell>
          <cell r="O327">
            <v>20449.525352666093</v>
          </cell>
          <cell r="P327">
            <v>19900</v>
          </cell>
          <cell r="Q327">
            <v>-549.52535266609266</v>
          </cell>
          <cell r="R327" t="str">
            <v>Provável</v>
          </cell>
        </row>
        <row r="328">
          <cell r="A328" t="str">
            <v>06914-2005-009-09-00-5CATIANEAPARECIDARODRIGUES</v>
          </cell>
          <cell r="C328" t="str">
            <v>05.9083</v>
          </cell>
          <cell r="D328" t="str">
            <v>06914-2005-009-09-00-5</v>
          </cell>
          <cell r="E328">
            <v>2005</v>
          </cell>
          <cell r="F328" t="str">
            <v>CATIANE APARECIDA RODRIGUES</v>
          </cell>
          <cell r="G328" t="str">
            <v>WAL-MART BRASIL LTDA</v>
          </cell>
          <cell r="H328" t="str">
            <v>9ª Vara do Trabalho de Curitiba</v>
          </cell>
          <cell r="I328" t="str">
            <v>Sam's Curitiba</v>
          </cell>
          <cell r="J328" t="str">
            <v>Macedo, Braz Advs.</v>
          </cell>
          <cell r="K328">
            <v>15000</v>
          </cell>
          <cell r="L328">
            <v>3002.2</v>
          </cell>
          <cell r="M328">
            <v>3002.2</v>
          </cell>
          <cell r="O328">
            <v>3002.2</v>
          </cell>
          <cell r="P328">
            <v>3002.2</v>
          </cell>
          <cell r="Q328">
            <v>0</v>
          </cell>
          <cell r="R328" t="str">
            <v>Provável</v>
          </cell>
          <cell r="S328" t="str">
            <v>garantia de execução R$3.002,20- 11.10.2007</v>
          </cell>
        </row>
        <row r="329">
          <cell r="A329" t="str">
            <v>1091200601309000CelinaCidraldeSiqueira</v>
          </cell>
          <cell r="C329" t="str">
            <v>05.9083</v>
          </cell>
          <cell r="D329">
            <v>1091200601309000</v>
          </cell>
          <cell r="E329">
            <v>2006</v>
          </cell>
          <cell r="F329" t="str">
            <v>Celina Cidral de Siqueira</v>
          </cell>
          <cell r="G329" t="str">
            <v>WAL-MART BRASIL LTDA</v>
          </cell>
          <cell r="H329" t="str">
            <v>13ª Vara do Trabalho de Curitiba</v>
          </cell>
          <cell r="I329" t="str">
            <v>Supercenter Cabral</v>
          </cell>
          <cell r="J329" t="str">
            <v>Macedo, Braz Advs.</v>
          </cell>
          <cell r="K329">
            <v>10000</v>
          </cell>
          <cell r="L329">
            <v>1500</v>
          </cell>
          <cell r="M329">
            <v>1520.25885559476</v>
          </cell>
          <cell r="N329">
            <v>1.01392042764447</v>
          </cell>
          <cell r="O329">
            <v>1541.4215089949316</v>
          </cell>
          <cell r="P329">
            <v>1500</v>
          </cell>
          <cell r="Q329">
            <v>-41.421508994931628</v>
          </cell>
          <cell r="R329" t="str">
            <v>Provável</v>
          </cell>
        </row>
        <row r="330">
          <cell r="A330" t="str">
            <v>32121/99CÉLIOSCHOLLES</v>
          </cell>
          <cell r="C330" t="str">
            <v>05.9083</v>
          </cell>
          <cell r="D330" t="str">
            <v>32121/99</v>
          </cell>
          <cell r="E330" t="str">
            <v>1999</v>
          </cell>
          <cell r="F330" t="str">
            <v>CÉLIO SCHOLLES</v>
          </cell>
          <cell r="G330" t="str">
            <v>WAL-MART BRASIL LTDA</v>
          </cell>
          <cell r="H330" t="str">
            <v>17ª  Vara do Trabalho de  Curitiba</v>
          </cell>
          <cell r="I330" t="str">
            <v>Supercenter Curitiba/Torres</v>
          </cell>
          <cell r="J330" t="str">
            <v>Macedo, Braz Advs.</v>
          </cell>
          <cell r="K330">
            <v>6047.5103659053138</v>
          </cell>
          <cell r="L330">
            <v>263.29000000000002</v>
          </cell>
          <cell r="M330">
            <v>263.29000000000002</v>
          </cell>
          <cell r="O330">
            <v>263.29000000000002</v>
          </cell>
          <cell r="P330">
            <v>263.29000000000002</v>
          </cell>
          <cell r="Q330">
            <v>0</v>
          </cell>
          <cell r="R330" t="str">
            <v>Provável</v>
          </cell>
          <cell r="S330" t="str">
            <v>Garantia de Execução R$ 263,29</v>
          </cell>
        </row>
        <row r="331">
          <cell r="A331" t="str">
            <v>00382/2004CIDINEIAMARAL</v>
          </cell>
          <cell r="C331" t="str">
            <v>05.9083</v>
          </cell>
          <cell r="D331" t="str">
            <v>00382/2004</v>
          </cell>
          <cell r="E331" t="str">
            <v>2004</v>
          </cell>
          <cell r="F331" t="str">
            <v>CIDINEI AMARAL</v>
          </cell>
          <cell r="G331" t="str">
            <v>WAL-MART BRASIL LTDA</v>
          </cell>
          <cell r="H331" t="str">
            <v>6ª  Vara do Trabalho de Curitiba</v>
          </cell>
          <cell r="I331" t="str">
            <v>Supercenter Vila Izabel</v>
          </cell>
          <cell r="J331" t="str">
            <v>Macedo, Braz Advs.</v>
          </cell>
          <cell r="K331">
            <v>503959.19715877617</v>
          </cell>
          <cell r="L331">
            <v>834.41</v>
          </cell>
          <cell r="M331">
            <v>834.41</v>
          </cell>
          <cell r="O331">
            <v>834.41</v>
          </cell>
          <cell r="P331">
            <v>834.41</v>
          </cell>
          <cell r="Q331">
            <v>0</v>
          </cell>
          <cell r="R331" t="str">
            <v>Provável</v>
          </cell>
          <cell r="S331" t="str">
            <v>garantida a execução R$ 834,41</v>
          </cell>
        </row>
        <row r="332">
          <cell r="A332" t="str">
            <v>02302-2006-015-09-00-6CILASANTÔNIOSANT'ANNARIBEIRO</v>
          </cell>
          <cell r="B332">
            <v>39235</v>
          </cell>
          <cell r="C332" t="str">
            <v>05.9083</v>
          </cell>
          <cell r="D332" t="str">
            <v>02302-2006-015-09-00-6</v>
          </cell>
          <cell r="E332">
            <v>2006</v>
          </cell>
          <cell r="F332" t="str">
            <v>CILAS ANTÔNIO SANT'ANNA RIBEIRO</v>
          </cell>
          <cell r="G332" t="str">
            <v>WAL-MART BRASIL LTDA</v>
          </cell>
          <cell r="H332" t="str">
            <v>15ª Vara do Trabalho de Curitiba</v>
          </cell>
          <cell r="I332" t="str">
            <v>Supercenter Cabral</v>
          </cell>
          <cell r="J332" t="str">
            <v>Macedo, Braz Advs.</v>
          </cell>
          <cell r="K332">
            <v>13500</v>
          </cell>
          <cell r="L332">
            <v>15250</v>
          </cell>
          <cell r="M332">
            <v>15455.96503188006</v>
          </cell>
          <cell r="N332">
            <v>1.01392042764447</v>
          </cell>
          <cell r="O332">
            <v>15671.118674781805</v>
          </cell>
          <cell r="P332">
            <v>15250</v>
          </cell>
          <cell r="Q332">
            <v>-421.11867478180466</v>
          </cell>
          <cell r="R332" t="str">
            <v>Provável</v>
          </cell>
        </row>
        <row r="333">
          <cell r="A333" t="str">
            <v>10758.2007.016.09.00.7CONCEIÇÃOSILVESTREDEASSIS</v>
          </cell>
          <cell r="B333">
            <v>39509</v>
          </cell>
          <cell r="C333" t="str">
            <v>05.9083</v>
          </cell>
          <cell r="D333" t="str">
            <v>10758.2007.016.09.00.7</v>
          </cell>
          <cell r="E333">
            <v>2007</v>
          </cell>
          <cell r="F333" t="str">
            <v>CONCEIÇÃO SILVESTRE DE ASSIS</v>
          </cell>
          <cell r="G333" t="str">
            <v>WAL-MART BRASIL LTDA</v>
          </cell>
          <cell r="H333" t="str">
            <v>16ª VT CURITIBA</v>
          </cell>
          <cell r="I333" t="str">
            <v>Supercenter Vila Izabel</v>
          </cell>
          <cell r="J333" t="str">
            <v>Macedo, Braz Advs.</v>
          </cell>
          <cell r="K333">
            <v>20000</v>
          </cell>
          <cell r="L333">
            <v>18250</v>
          </cell>
          <cell r="M333">
            <v>18473.331125259912</v>
          </cell>
          <cell r="N333">
            <v>1.0135059040000001</v>
          </cell>
          <cell r="O333">
            <v>18722.830161997885</v>
          </cell>
          <cell r="P333">
            <v>18250</v>
          </cell>
          <cell r="Q333">
            <v>-472.83016199788472</v>
          </cell>
          <cell r="R333" t="str">
            <v>Provável</v>
          </cell>
        </row>
        <row r="334">
          <cell r="A334" t="str">
            <v>11469/05CLAUDENIRAPARECIDODEOLIVEIRA</v>
          </cell>
          <cell r="C334" t="str">
            <v>05.9083</v>
          </cell>
          <cell r="D334" t="str">
            <v>11469/05</v>
          </cell>
          <cell r="E334">
            <v>2005</v>
          </cell>
          <cell r="F334" t="str">
            <v>CLAUDENIR APARECIDO DE OLIVEIRA</v>
          </cell>
          <cell r="G334" t="str">
            <v>WAL-MART BRASIL LTDA</v>
          </cell>
          <cell r="H334" t="str">
            <v>08ª Vara do Trabalho de Curitiba</v>
          </cell>
          <cell r="I334" t="str">
            <v>Supercenter Cabral</v>
          </cell>
          <cell r="J334" t="str">
            <v>Macedo, Braz Advs.</v>
          </cell>
          <cell r="K334">
            <v>24568.85</v>
          </cell>
          <cell r="L334">
            <v>20092.099999999999</v>
          </cell>
          <cell r="M334">
            <v>20363.461968330317</v>
          </cell>
          <cell r="N334">
            <v>1.01392042764447</v>
          </cell>
          <cell r="O334">
            <v>20646.930067251375</v>
          </cell>
          <cell r="P334">
            <v>20092.099999999999</v>
          </cell>
          <cell r="Q334">
            <v>-554.83006725137602</v>
          </cell>
          <cell r="R334" t="str">
            <v>Provável</v>
          </cell>
        </row>
        <row r="335">
          <cell r="A335" t="str">
            <v>07165-2005-013-09-00-2CLÁUDIAMENDES</v>
          </cell>
          <cell r="C335" t="str">
            <v>05.9083</v>
          </cell>
          <cell r="D335" t="str">
            <v>07165-2005-013-09-00-2</v>
          </cell>
          <cell r="E335">
            <v>2005</v>
          </cell>
          <cell r="F335" t="str">
            <v>CLÁUDIA MENDES</v>
          </cell>
          <cell r="G335" t="str">
            <v>WAL-MART BRASIL LTDA</v>
          </cell>
          <cell r="H335" t="str">
            <v>13ª  Vara do Trabalho de Curitiba</v>
          </cell>
          <cell r="I335" t="str">
            <v>Supercenter Vila Izabel</v>
          </cell>
          <cell r="J335" t="str">
            <v>Macedo, Braz Advs.</v>
          </cell>
          <cell r="K335">
            <v>13000</v>
          </cell>
          <cell r="L335">
            <v>183476.72</v>
          </cell>
          <cell r="M335">
            <v>183476.72</v>
          </cell>
          <cell r="O335">
            <v>183476.72</v>
          </cell>
          <cell r="P335">
            <v>183476.72</v>
          </cell>
          <cell r="Q335">
            <v>0</v>
          </cell>
          <cell r="R335" t="str">
            <v>Provável</v>
          </cell>
          <cell r="S335" t="str">
            <v>Garantia de Execução em 29/05/2007 - R$ 183.476,72</v>
          </cell>
        </row>
        <row r="336">
          <cell r="A336" t="str">
            <v>08954/01CLÁUDIODASILVA</v>
          </cell>
          <cell r="C336" t="str">
            <v>05.9083</v>
          </cell>
          <cell r="D336" t="str">
            <v>08954/01</v>
          </cell>
          <cell r="E336" t="str">
            <v>2001</v>
          </cell>
          <cell r="F336" t="str">
            <v>CLÁUDIO DA SILVA</v>
          </cell>
          <cell r="G336" t="str">
            <v>WAL-MART BRASIL LTDA</v>
          </cell>
          <cell r="H336" t="str">
            <v>13ª  Vara do Trabalho de Curitiba</v>
          </cell>
          <cell r="I336" t="str">
            <v>Sam's Curitiba</v>
          </cell>
          <cell r="J336" t="str">
            <v>Macedo, Braz Advs.</v>
          </cell>
          <cell r="K336">
            <v>24854.683011202134</v>
          </cell>
          <cell r="L336">
            <v>9950</v>
          </cell>
          <cell r="M336">
            <v>10084.383742111908</v>
          </cell>
          <cell r="N336">
            <v>1.01392042764447</v>
          </cell>
          <cell r="O336">
            <v>10224.762676333046</v>
          </cell>
          <cell r="P336">
            <v>9950</v>
          </cell>
          <cell r="Q336">
            <v>-274.76267633304633</v>
          </cell>
          <cell r="R336" t="str">
            <v>Provável</v>
          </cell>
        </row>
        <row r="337">
          <cell r="A337" t="str">
            <v>21711/01CLÁUDIOGUTHDEFREITAS</v>
          </cell>
          <cell r="C337" t="str">
            <v>05.9083</v>
          </cell>
          <cell r="D337" t="str">
            <v>21711/01</v>
          </cell>
          <cell r="E337">
            <v>2001</v>
          </cell>
          <cell r="F337" t="str">
            <v>CLÁUDIO GUTH DE FREITAS</v>
          </cell>
          <cell r="G337" t="str">
            <v>WAL-MART BRASIL LTDA</v>
          </cell>
          <cell r="H337" t="str">
            <v>4ª  Vara do Trabalho de  Curitiba</v>
          </cell>
          <cell r="I337" t="str">
            <v>Sam's Curitiba</v>
          </cell>
          <cell r="J337" t="str">
            <v>Macedo, Braz Advs.</v>
          </cell>
          <cell r="K337">
            <v>35141.156784999999</v>
          </cell>
          <cell r="L337">
            <v>28900</v>
          </cell>
          <cell r="M337">
            <v>29290.320617792375</v>
          </cell>
          <cell r="N337">
            <v>1.01392042764447</v>
          </cell>
          <cell r="O337">
            <v>29698.054406635682</v>
          </cell>
          <cell r="P337">
            <v>28900</v>
          </cell>
          <cell r="Q337">
            <v>-798.05440663568152</v>
          </cell>
          <cell r="R337" t="str">
            <v>Provável</v>
          </cell>
        </row>
        <row r="338">
          <cell r="A338" t="str">
            <v>17605/01CLÁUDIOPEREIRAREIS</v>
          </cell>
          <cell r="C338" t="str">
            <v>05.9083</v>
          </cell>
          <cell r="D338" t="str">
            <v>17605/01</v>
          </cell>
          <cell r="E338" t="str">
            <v>2001</v>
          </cell>
          <cell r="F338" t="str">
            <v>CLÁUDIO PEREIRA REIS</v>
          </cell>
          <cell r="G338" t="str">
            <v>NEW SEG EMPRESA DE SEGURANÇA S/C LTDA</v>
          </cell>
          <cell r="H338" t="str">
            <v>18ª  Vara do Trabalho de Curitiba</v>
          </cell>
          <cell r="I338" t="str">
            <v>Sam's Curitiba</v>
          </cell>
          <cell r="J338" t="str">
            <v>Macedo, Braz Advs.</v>
          </cell>
          <cell r="K338">
            <v>19150.449492033491</v>
          </cell>
          <cell r="L338">
            <v>8121.73</v>
          </cell>
          <cell r="M338">
            <v>8121.73</v>
          </cell>
          <cell r="O338">
            <v>8121.73</v>
          </cell>
          <cell r="P338">
            <v>8121.73</v>
          </cell>
          <cell r="Q338">
            <v>0</v>
          </cell>
          <cell r="R338" t="str">
            <v>Provável</v>
          </cell>
          <cell r="S338" t="str">
            <v>Garantia de Execução R$ 8.121,73</v>
          </cell>
        </row>
        <row r="339">
          <cell r="A339" t="str">
            <v>15209-2006-002-09-00-5CLEBERPIRESVIEIRA</v>
          </cell>
          <cell r="B339">
            <v>39235</v>
          </cell>
          <cell r="C339" t="str">
            <v>05.9083</v>
          </cell>
          <cell r="D339" t="str">
            <v>15209-2006-002-09-00-5</v>
          </cell>
          <cell r="E339">
            <v>2006</v>
          </cell>
          <cell r="F339" t="str">
            <v>CLEBER PIRES VIEIRA</v>
          </cell>
          <cell r="G339" t="str">
            <v>WAL-MART BRASIL LTDA</v>
          </cell>
          <cell r="H339" t="str">
            <v xml:space="preserve">02ª VT CURITIBA </v>
          </cell>
          <cell r="I339" t="str">
            <v>Supercenter 5837 E 5724</v>
          </cell>
          <cell r="J339" t="str">
            <v>Macedo, Braz Advs.</v>
          </cell>
          <cell r="K339">
            <v>15000</v>
          </cell>
          <cell r="L339">
            <v>30000</v>
          </cell>
          <cell r="M339">
            <v>30405.177111895198</v>
          </cell>
          <cell r="N339">
            <v>1.01392042764447</v>
          </cell>
          <cell r="O339">
            <v>30828.430179898631</v>
          </cell>
          <cell r="P339">
            <v>30000</v>
          </cell>
          <cell r="Q339">
            <v>-828.43017989863074</v>
          </cell>
          <cell r="R339" t="str">
            <v>Provável</v>
          </cell>
        </row>
        <row r="340">
          <cell r="A340" t="str">
            <v>16823-2006-014-09-00-4CLOVISALBERTOCOLAÇOPINTO</v>
          </cell>
          <cell r="B340">
            <v>39235</v>
          </cell>
          <cell r="C340" t="str">
            <v>05.9083</v>
          </cell>
          <cell r="D340" t="str">
            <v xml:space="preserve">16823-2006-014-09-00-4 </v>
          </cell>
          <cell r="E340">
            <v>2006</v>
          </cell>
          <cell r="F340" t="str">
            <v>CLOVIS ALBERTO COLAÇO PINTO</v>
          </cell>
          <cell r="G340" t="str">
            <v>WAL-MART BRASIL LTDA</v>
          </cell>
          <cell r="H340" t="str">
            <v>14ª VT de Curitiba</v>
          </cell>
          <cell r="I340" t="str">
            <v>Supercenter Torres</v>
          </cell>
          <cell r="J340" t="str">
            <v>Macedo, Braz Advs.</v>
          </cell>
          <cell r="K340">
            <v>18000</v>
          </cell>
          <cell r="L340">
            <v>18310</v>
          </cell>
          <cell r="M340">
            <v>18557.293097293368</v>
          </cell>
          <cell r="N340">
            <v>1.01392042764447</v>
          </cell>
          <cell r="O340">
            <v>18815.618553131462</v>
          </cell>
          <cell r="P340">
            <v>18310</v>
          </cell>
          <cell r="Q340">
            <v>-505.61855313146225</v>
          </cell>
          <cell r="R340" t="str">
            <v>Provável</v>
          </cell>
        </row>
        <row r="341">
          <cell r="A341" t="str">
            <v>07729-2006-013-09-00-8DANIELDOSSANTOSGOUVEIA</v>
          </cell>
          <cell r="B341">
            <v>39235</v>
          </cell>
          <cell r="C341" t="str">
            <v>05.9083</v>
          </cell>
          <cell r="D341" t="str">
            <v>07729-2006-013-09-00-8</v>
          </cell>
          <cell r="E341">
            <v>2006</v>
          </cell>
          <cell r="F341" t="str">
            <v xml:space="preserve">DANIEL DOS SANTOS GOUVEIA </v>
          </cell>
          <cell r="G341" t="str">
            <v>WAL-MART BRASIL LTDA</v>
          </cell>
          <cell r="H341" t="str">
            <v>13ª Vara do Trabalho de Curitiba</v>
          </cell>
          <cell r="I341" t="str">
            <v>Supercenter Vila Izabel</v>
          </cell>
          <cell r="J341" t="str">
            <v>Macedo, Braz Advs.</v>
          </cell>
          <cell r="K341">
            <v>10000</v>
          </cell>
          <cell r="L341">
            <v>964.51</v>
          </cell>
          <cell r="M341">
            <v>964.41</v>
          </cell>
          <cell r="O341">
            <v>964.41</v>
          </cell>
          <cell r="P341">
            <v>964.51</v>
          </cell>
          <cell r="Q341">
            <v>0.10000000000002274</v>
          </cell>
          <cell r="R341" t="str">
            <v>Provável</v>
          </cell>
          <cell r="S341" t="str">
            <v>Garantia de Execução em 29.11.2007 - R$ 964,51</v>
          </cell>
        </row>
        <row r="342">
          <cell r="A342" t="str">
            <v>06967200600209-002DANIELISMAELPASCAL</v>
          </cell>
          <cell r="B342">
            <v>39235</v>
          </cell>
          <cell r="C342" t="str">
            <v>05.9083</v>
          </cell>
          <cell r="D342" t="str">
            <v xml:space="preserve">06967200600209-002 </v>
          </cell>
          <cell r="E342">
            <v>2006</v>
          </cell>
          <cell r="F342" t="str">
            <v>DANIEL ISMAEL PASCAL</v>
          </cell>
          <cell r="G342" t="str">
            <v>WAL-MART BRASIL LTDA</v>
          </cell>
          <cell r="H342" t="str">
            <v xml:space="preserve">02ª VT CURITIBA </v>
          </cell>
          <cell r="I342" t="str">
            <v>Supercenter Torres</v>
          </cell>
          <cell r="J342" t="str">
            <v>Macedo, Braz Advs.</v>
          </cell>
          <cell r="K342">
            <v>16000</v>
          </cell>
          <cell r="L342">
            <v>33000</v>
          </cell>
          <cell r="M342">
            <v>33445.694823084719</v>
          </cell>
          <cell r="N342">
            <v>1.01392042764447</v>
          </cell>
          <cell r="O342">
            <v>33911.273197888491</v>
          </cell>
          <cell r="P342">
            <v>33000</v>
          </cell>
          <cell r="Q342">
            <v>-911.27319788849127</v>
          </cell>
          <cell r="R342" t="str">
            <v>Provável</v>
          </cell>
        </row>
        <row r="343">
          <cell r="A343" t="str">
            <v>17223.2006.002.09.00.3DANIELISMAELPASCAL</v>
          </cell>
          <cell r="B343">
            <v>39235</v>
          </cell>
          <cell r="C343" t="str">
            <v>05.9083</v>
          </cell>
          <cell r="D343" t="str">
            <v>17223.2006.002.09.00.3</v>
          </cell>
          <cell r="E343">
            <v>2006</v>
          </cell>
          <cell r="F343" t="str">
            <v>DANIEL ISMAEL PASCAL</v>
          </cell>
          <cell r="G343" t="str">
            <v>WAL-MART BRASIL LTDA</v>
          </cell>
          <cell r="H343" t="str">
            <v>02ª VT DE CURITIBA</v>
          </cell>
          <cell r="I343" t="str">
            <v>Supercenter Torres</v>
          </cell>
          <cell r="J343" t="str">
            <v>Macedo, Braz Advs.</v>
          </cell>
          <cell r="K343">
            <v>20000</v>
          </cell>
          <cell r="L343">
            <v>20200</v>
          </cell>
          <cell r="M343">
            <v>20472.819255342765</v>
          </cell>
          <cell r="N343">
            <v>1.01392042764447</v>
          </cell>
          <cell r="O343">
            <v>20757.809654465076</v>
          </cell>
          <cell r="P343">
            <v>20200</v>
          </cell>
          <cell r="Q343">
            <v>-557.80965446507616</v>
          </cell>
          <cell r="R343" t="str">
            <v>Provável</v>
          </cell>
        </row>
        <row r="344">
          <cell r="A344" t="str">
            <v>02261-2006-016-09-00-4DANIELMARCOSHEBERLE</v>
          </cell>
          <cell r="B344">
            <v>39235</v>
          </cell>
          <cell r="C344" t="str">
            <v>05.9083</v>
          </cell>
          <cell r="D344" t="str">
            <v>02261-2006-016-09-00-4</v>
          </cell>
          <cell r="E344">
            <v>2006</v>
          </cell>
          <cell r="F344" t="str">
            <v>DANIEL MARCOS HEBERLE</v>
          </cell>
          <cell r="G344" t="str">
            <v>WAL-MART BRASIL LTDA</v>
          </cell>
          <cell r="H344" t="str">
            <v>16ª Vara do Trabalho de Curitiba</v>
          </cell>
          <cell r="I344" t="str">
            <v>Supercenter Cabral</v>
          </cell>
          <cell r="J344" t="str">
            <v>Macedo, Braz Advs.</v>
          </cell>
          <cell r="K344">
            <v>13000</v>
          </cell>
          <cell r="L344">
            <v>15500</v>
          </cell>
          <cell r="M344">
            <v>15709.34150781252</v>
          </cell>
          <cell r="N344">
            <v>1.01392042764447</v>
          </cell>
          <cell r="O344">
            <v>15928.022259614294</v>
          </cell>
          <cell r="P344">
            <v>15500</v>
          </cell>
          <cell r="Q344">
            <v>-428.02225961429394</v>
          </cell>
          <cell r="R344" t="str">
            <v>Provável</v>
          </cell>
        </row>
        <row r="345">
          <cell r="A345" t="str">
            <v>15867/2002DANIELLEDAMATA</v>
          </cell>
          <cell r="C345" t="str">
            <v>05.9083</v>
          </cell>
          <cell r="D345" t="str">
            <v>15867/2002</v>
          </cell>
          <cell r="E345">
            <v>2002</v>
          </cell>
          <cell r="F345" t="str">
            <v>DANIELLE DA MATA</v>
          </cell>
          <cell r="G345" t="str">
            <v>NAILLIW ODRANOEL REP. COM. LTDA</v>
          </cell>
          <cell r="H345" t="str">
            <v>9ª  Vara do Trabalho de Curitiba</v>
          </cell>
          <cell r="I345" t="str">
            <v>Supercenter Curitiba/Torres</v>
          </cell>
          <cell r="J345" t="str">
            <v>Macedo, Braz Advs.</v>
          </cell>
          <cell r="K345">
            <v>20368.015279196199</v>
          </cell>
          <cell r="L345">
            <v>8222.26</v>
          </cell>
          <cell r="M345">
            <v>8222.26</v>
          </cell>
          <cell r="O345">
            <v>8222.26</v>
          </cell>
          <cell r="P345">
            <v>8222.26</v>
          </cell>
          <cell r="Q345">
            <v>0</v>
          </cell>
          <cell r="R345" t="str">
            <v>Provável</v>
          </cell>
          <cell r="S345" t="str">
            <v>Garantia de Execução R$ 8.222,26</v>
          </cell>
        </row>
        <row r="346">
          <cell r="A346" t="str">
            <v>11089/05DEISEMARIADASILVAGOMES</v>
          </cell>
          <cell r="C346" t="str">
            <v>05.9083</v>
          </cell>
          <cell r="D346" t="str">
            <v>11089/05</v>
          </cell>
          <cell r="E346">
            <v>2005</v>
          </cell>
          <cell r="F346" t="str">
            <v>DEISE MARIA DA SILVA GOMES</v>
          </cell>
          <cell r="G346" t="str">
            <v>WAL-MART BRASIL LTDA</v>
          </cell>
          <cell r="H346" t="str">
            <v>17ª Vara do Trababalho de Curitiba</v>
          </cell>
          <cell r="I346" t="str">
            <v>Supercenter Vila Izabel</v>
          </cell>
          <cell r="J346" t="str">
            <v>Macedo, Braz Advs.</v>
          </cell>
          <cell r="K346">
            <v>13731.1</v>
          </cell>
          <cell r="L346">
            <v>5323.1</v>
          </cell>
          <cell r="M346">
            <v>5394.9932761443115</v>
          </cell>
          <cell r="N346">
            <v>1.01392042764447</v>
          </cell>
          <cell r="O346">
            <v>5470.0938896872804</v>
          </cell>
          <cell r="P346">
            <v>5323.1</v>
          </cell>
          <cell r="Q346">
            <v>-146.99388968727999</v>
          </cell>
          <cell r="R346" t="str">
            <v>Provável</v>
          </cell>
        </row>
        <row r="347">
          <cell r="A347" t="str">
            <v>18300/2004DELCIOEVANDROMUNSTERROSA</v>
          </cell>
          <cell r="C347" t="str">
            <v>05.9083</v>
          </cell>
          <cell r="D347" t="str">
            <v>18300/2004</v>
          </cell>
          <cell r="E347">
            <v>2004</v>
          </cell>
          <cell r="F347" t="str">
            <v>DELCIO EVANDRO MUNSTER ROSA</v>
          </cell>
          <cell r="G347" t="str">
            <v>WAL-MART BRASIL LTDA</v>
          </cell>
          <cell r="H347" t="str">
            <v>6ª  Vara do Trabalho de Curitiba</v>
          </cell>
          <cell r="I347" t="str">
            <v>Supercenter Curitiba/Torres</v>
          </cell>
          <cell r="J347" t="str">
            <v>Macedo, Braz Advs.</v>
          </cell>
          <cell r="K347">
            <v>12048.396611999999</v>
          </cell>
          <cell r="L347">
            <v>2631.47</v>
          </cell>
          <cell r="M347">
            <v>2631.47</v>
          </cell>
          <cell r="O347">
            <v>2631.47</v>
          </cell>
          <cell r="P347">
            <v>2631.47</v>
          </cell>
          <cell r="Q347">
            <v>0</v>
          </cell>
          <cell r="R347" t="str">
            <v>Provável</v>
          </cell>
          <cell r="S347" t="str">
            <v>Garantia de Execução R$ 2.631,47</v>
          </cell>
        </row>
        <row r="348">
          <cell r="A348" t="str">
            <v>14044-2006-004-09-00-7DENISANTONIODOSSANTOS</v>
          </cell>
          <cell r="B348">
            <v>39235</v>
          </cell>
          <cell r="C348" t="str">
            <v>05.9083</v>
          </cell>
          <cell r="D348" t="str">
            <v>14044-2006-004-09-00-7</v>
          </cell>
          <cell r="E348">
            <v>2006</v>
          </cell>
          <cell r="F348" t="str">
            <v>DENIS ANTONIO DOS SANTOS</v>
          </cell>
          <cell r="G348" t="str">
            <v>WAL-MART BRASIL LTDA</v>
          </cell>
          <cell r="H348" t="str">
            <v>04ª VT de Curitiba</v>
          </cell>
          <cell r="I348" t="str">
            <v>Supercenter Torres</v>
          </cell>
          <cell r="J348" t="str">
            <v>Macedo, Braz Advs.</v>
          </cell>
          <cell r="K348">
            <v>15100</v>
          </cell>
          <cell r="L348">
            <v>16500</v>
          </cell>
          <cell r="M348">
            <v>16722.84741154236</v>
          </cell>
          <cell r="N348">
            <v>1.01392042764447</v>
          </cell>
          <cell r="O348">
            <v>16955.636598944246</v>
          </cell>
          <cell r="P348">
            <v>16500</v>
          </cell>
          <cell r="Q348">
            <v>-455.63659894424563</v>
          </cell>
          <cell r="R348" t="str">
            <v>Provável</v>
          </cell>
        </row>
        <row r="349">
          <cell r="A349" t="str">
            <v>05074/2003DIRLEIDANIEL</v>
          </cell>
          <cell r="C349" t="str">
            <v>05.9083</v>
          </cell>
          <cell r="D349" t="str">
            <v>05074/2003</v>
          </cell>
          <cell r="E349">
            <v>2003</v>
          </cell>
          <cell r="F349" t="str">
            <v>DIRLEI DANIEL</v>
          </cell>
          <cell r="G349" t="str">
            <v>WAL-MART BRASIL LTDA</v>
          </cell>
          <cell r="H349" t="str">
            <v>16ª  Vara do Trabalho de Curitiba</v>
          </cell>
          <cell r="I349" t="str">
            <v>Supercenter Curitiba/Torres</v>
          </cell>
          <cell r="J349" t="str">
            <v>Macedo, Braz Advs.</v>
          </cell>
          <cell r="K349">
            <v>40161.322039999999</v>
          </cell>
          <cell r="L349">
            <v>34000</v>
          </cell>
          <cell r="M349">
            <v>34459.200726814561</v>
          </cell>
          <cell r="N349">
            <v>1.01392042764447</v>
          </cell>
          <cell r="O349">
            <v>34938.887537218448</v>
          </cell>
          <cell r="P349">
            <v>34000</v>
          </cell>
          <cell r="Q349">
            <v>-938.88753721844841</v>
          </cell>
          <cell r="R349" t="str">
            <v>Provável</v>
          </cell>
        </row>
        <row r="350">
          <cell r="A350" t="str">
            <v>16103/2002DIRLEIMARILDESILVESTRE</v>
          </cell>
          <cell r="C350" t="str">
            <v>05.9083</v>
          </cell>
          <cell r="D350" t="str">
            <v>16103/2002</v>
          </cell>
          <cell r="E350">
            <v>2002</v>
          </cell>
          <cell r="F350" t="str">
            <v>DIRLEI MARILDE SILVESTRE</v>
          </cell>
          <cell r="G350" t="str">
            <v>WAL-MART BRASIL LTDA</v>
          </cell>
          <cell r="H350" t="str">
            <v>24º Vara do Trabalho de Curitiba</v>
          </cell>
          <cell r="I350" t="str">
            <v>Supercenter Curitiba/Torres</v>
          </cell>
          <cell r="J350" t="str">
            <v>Macedo, Braz Advs.</v>
          </cell>
          <cell r="K350">
            <v>20080.66102</v>
          </cell>
          <cell r="L350">
            <v>15900</v>
          </cell>
          <cell r="M350">
            <v>16114.743869304455</v>
          </cell>
          <cell r="N350">
            <v>1.01392042764447</v>
          </cell>
          <cell r="O350">
            <v>16339.067995346275</v>
          </cell>
          <cell r="P350">
            <v>15900</v>
          </cell>
          <cell r="Q350">
            <v>-439.06799534627498</v>
          </cell>
          <cell r="R350" t="str">
            <v>Provável</v>
          </cell>
        </row>
        <row r="351">
          <cell r="A351" t="str">
            <v>19183.2006.003.09.00.0DIRLENEMARIADASILVA</v>
          </cell>
          <cell r="B351">
            <v>39235</v>
          </cell>
          <cell r="C351" t="str">
            <v>05.9083</v>
          </cell>
          <cell r="D351" t="str">
            <v>19183.2006.003.09.00.0</v>
          </cell>
          <cell r="E351">
            <v>2006</v>
          </cell>
          <cell r="F351" t="str">
            <v>DIRLENE MARIA DA SILVA</v>
          </cell>
          <cell r="G351" t="str">
            <v>WAL-MART BRASIL LTDA</v>
          </cell>
          <cell r="H351" t="str">
            <v>3ª VT DE CURITIBA</v>
          </cell>
          <cell r="I351" t="str">
            <v>Supercenter Vila Izabel</v>
          </cell>
          <cell r="J351" t="str">
            <v>Macedo, Braz Advs.</v>
          </cell>
          <cell r="K351">
            <v>15000</v>
          </cell>
          <cell r="L351">
            <v>15900</v>
          </cell>
          <cell r="M351">
            <v>16114.743869304455</v>
          </cell>
          <cell r="N351">
            <v>1.01392042764447</v>
          </cell>
          <cell r="O351">
            <v>16339.067995346275</v>
          </cell>
          <cell r="P351">
            <v>15900</v>
          </cell>
          <cell r="Q351">
            <v>-439.06799534627498</v>
          </cell>
          <cell r="R351" t="str">
            <v>Provável</v>
          </cell>
        </row>
        <row r="352">
          <cell r="A352" t="str">
            <v>16010/01DOMARCOSSCHENEIDER</v>
          </cell>
          <cell r="C352" t="str">
            <v>05.9083</v>
          </cell>
          <cell r="D352" t="str">
            <v>16010/01</v>
          </cell>
          <cell r="E352">
            <v>2001</v>
          </cell>
          <cell r="F352" t="str">
            <v>DOMARCOS SCHENEIDER</v>
          </cell>
          <cell r="G352" t="str">
            <v>WAL-MART BRASIL LTDA</v>
          </cell>
          <cell r="H352" t="str">
            <v>16ª  Vara do Trabalho de Curitiba</v>
          </cell>
          <cell r="I352" t="str">
            <v>Supercenter Curitiba/Torres</v>
          </cell>
          <cell r="J352" t="str">
            <v>Macedo, Braz Advs.</v>
          </cell>
          <cell r="K352">
            <v>60241.983059999999</v>
          </cell>
          <cell r="L352">
            <v>82426.41</v>
          </cell>
          <cell r="M352">
            <v>82426.41</v>
          </cell>
          <cell r="O352">
            <v>82426.41</v>
          </cell>
          <cell r="P352">
            <v>82426.41</v>
          </cell>
          <cell r="Q352">
            <v>0</v>
          </cell>
          <cell r="R352" t="str">
            <v>Provável</v>
          </cell>
          <cell r="S352" t="str">
            <v xml:space="preserve">garantia de juizo (29/02/08) </v>
          </cell>
        </row>
        <row r="353">
          <cell r="A353" t="str">
            <v>08976/2003DOMINGOSESTANISLAUMICHALOVIC</v>
          </cell>
          <cell r="C353" t="str">
            <v>05.9083</v>
          </cell>
          <cell r="D353" t="str">
            <v>08976/2003</v>
          </cell>
          <cell r="E353" t="str">
            <v>2003</v>
          </cell>
          <cell r="F353" t="str">
            <v>DOMINGOS ESTANISLAU MICHALOVIC</v>
          </cell>
          <cell r="G353" t="str">
            <v>WAL-MART BRASIL LTDA</v>
          </cell>
          <cell r="H353" t="str">
            <v>16ª  Vara do Trabalho de Curitiba</v>
          </cell>
          <cell r="I353" t="str">
            <v>Supercenter Curitiba/Torres</v>
          </cell>
          <cell r="J353" t="str">
            <v>Macedo, Braz Advs.</v>
          </cell>
          <cell r="K353">
            <v>105546.06099698205</v>
          </cell>
          <cell r="L353">
            <v>103500</v>
          </cell>
          <cell r="M353">
            <v>104897.86103603843</v>
          </cell>
          <cell r="N353">
            <v>1.01392042764447</v>
          </cell>
          <cell r="O353">
            <v>106358.08412065028</v>
          </cell>
          <cell r="P353">
            <v>103500</v>
          </cell>
          <cell r="Q353">
            <v>-2858.084120650281</v>
          </cell>
          <cell r="R353" t="str">
            <v>Provável</v>
          </cell>
        </row>
        <row r="354">
          <cell r="A354" t="str">
            <v>00595/2006DOUGLASFREITASZANARDINI</v>
          </cell>
          <cell r="C354" t="str">
            <v>05.9083</v>
          </cell>
          <cell r="D354" t="str">
            <v>00595/2006</v>
          </cell>
          <cell r="E354" t="str">
            <v>2006</v>
          </cell>
          <cell r="F354" t="str">
            <v>DOUGLAS FREITAS ZANARDINI</v>
          </cell>
          <cell r="G354" t="str">
            <v>WAL-MART BRASIL LTDA</v>
          </cell>
          <cell r="H354" t="str">
            <v>3ª  Vara do Trabalho de  Curitiba</v>
          </cell>
          <cell r="I354" t="str">
            <v>Supercenter Curitiba/Torres</v>
          </cell>
          <cell r="J354" t="str">
            <v>Macedo, Braz Advs.</v>
          </cell>
          <cell r="K354">
            <v>25197.959857938808</v>
          </cell>
          <cell r="L354">
            <v>8554</v>
          </cell>
          <cell r="M354">
            <v>8554</v>
          </cell>
          <cell r="O354">
            <v>8554</v>
          </cell>
          <cell r="P354">
            <v>8554</v>
          </cell>
          <cell r="Q354">
            <v>0</v>
          </cell>
          <cell r="R354" t="str">
            <v>Provável</v>
          </cell>
          <cell r="S354" t="str">
            <v>garantia de execução R$ 8.554,00</v>
          </cell>
        </row>
        <row r="355">
          <cell r="A355" t="str">
            <v>12971-2005-029-09-00-8EDERLUIZGONÇALVESDAROCHA</v>
          </cell>
          <cell r="C355" t="str">
            <v>05.9083</v>
          </cell>
          <cell r="D355" t="str">
            <v>12971-2005-029-09-00-8</v>
          </cell>
          <cell r="E355">
            <v>2005</v>
          </cell>
          <cell r="F355" t="str">
            <v>EDER LUIZ GONÇALVES DA ROCHA</v>
          </cell>
          <cell r="G355" t="str">
            <v>WAL-MART BRASIL LTDA</v>
          </cell>
          <cell r="H355" t="str">
            <v>20º Vara do Trabalho de Curitiba</v>
          </cell>
          <cell r="I355" t="str">
            <v>Supercenter Vila Izabel</v>
          </cell>
          <cell r="J355" t="str">
            <v>Macedo, Braz Advs.</v>
          </cell>
          <cell r="K355">
            <v>12010</v>
          </cell>
          <cell r="L355">
            <v>20176.53</v>
          </cell>
          <cell r="M355">
            <v>20176.53</v>
          </cell>
          <cell r="O355">
            <v>20176.53</v>
          </cell>
          <cell r="P355">
            <v>20176.53</v>
          </cell>
          <cell r="Q355">
            <v>0</v>
          </cell>
          <cell r="R355" t="str">
            <v>Provável</v>
          </cell>
          <cell r="S355" t="str">
            <v>Garantia de Execução em 30/05/2007 - R$ 20.176,53</v>
          </cell>
        </row>
        <row r="356">
          <cell r="A356" t="str">
            <v>20714/2005EDSONBATISTADAROCHA</v>
          </cell>
          <cell r="C356" t="str">
            <v>05.9083</v>
          </cell>
          <cell r="D356" t="str">
            <v>20714/2005</v>
          </cell>
          <cell r="E356">
            <v>2005</v>
          </cell>
          <cell r="F356" t="str">
            <v>EDSON BATISTA DA ROCHA</v>
          </cell>
          <cell r="G356" t="str">
            <v>WAL-MART BRASIL LTDA</v>
          </cell>
          <cell r="H356" t="str">
            <v>19ª Vara do Trabalho de Curitiba</v>
          </cell>
          <cell r="I356" t="str">
            <v>Supercenter Curitiba/Torres</v>
          </cell>
          <cell r="J356" t="str">
            <v>Macedo, Braz Advs.</v>
          </cell>
          <cell r="K356">
            <v>13000</v>
          </cell>
          <cell r="L356">
            <v>10900</v>
          </cell>
          <cell r="M356">
            <v>11047.214350655255</v>
          </cell>
          <cell r="N356">
            <v>1.01392042764447</v>
          </cell>
          <cell r="O356">
            <v>11200.996298696502</v>
          </cell>
          <cell r="P356">
            <v>10900</v>
          </cell>
          <cell r="Q356">
            <v>-300.99629869650198</v>
          </cell>
          <cell r="R356" t="str">
            <v>Provável</v>
          </cell>
        </row>
        <row r="357">
          <cell r="A357" t="str">
            <v>00813/2002EDSONLUIZBARBOSAPINTO</v>
          </cell>
          <cell r="C357" t="str">
            <v>05.9083</v>
          </cell>
          <cell r="D357" t="str">
            <v>00813/2002</v>
          </cell>
          <cell r="E357">
            <v>2002</v>
          </cell>
          <cell r="F357" t="str">
            <v>EDSON LUIZ BARBOSA PINTO</v>
          </cell>
          <cell r="G357" t="str">
            <v>WAL-MART BRASIL LTDA</v>
          </cell>
          <cell r="H357" t="str">
            <v>7ª  Vara do Trabalho de Curitiba</v>
          </cell>
          <cell r="I357" t="str">
            <v>Supercenter Curitiba/Torres</v>
          </cell>
          <cell r="J357" t="str">
            <v>Macedo, Braz Advs.</v>
          </cell>
          <cell r="K357">
            <v>30060.930272889178</v>
          </cell>
          <cell r="L357">
            <v>23000</v>
          </cell>
          <cell r="M357">
            <v>23310.635785786319</v>
          </cell>
          <cell r="N357">
            <v>1.01392042764447</v>
          </cell>
          <cell r="O357">
            <v>23635.129804588949</v>
          </cell>
          <cell r="P357">
            <v>23000</v>
          </cell>
          <cell r="Q357">
            <v>-635.1298045889489</v>
          </cell>
          <cell r="R357" t="str">
            <v>Provável</v>
          </cell>
        </row>
        <row r="358">
          <cell r="A358" t="str">
            <v>20160-2005-015-09-00-8EDWALDOJORGEGONÇALVES</v>
          </cell>
          <cell r="B358">
            <v>39235</v>
          </cell>
          <cell r="C358" t="str">
            <v>05.9083</v>
          </cell>
          <cell r="D358" t="str">
            <v>20160-2005-015-09-00-8</v>
          </cell>
          <cell r="E358">
            <v>2005</v>
          </cell>
          <cell r="F358" t="str">
            <v>EDWALDO JORGE GONÇALVES</v>
          </cell>
          <cell r="G358" t="str">
            <v>WAL-MART BRASIL LTDA</v>
          </cell>
          <cell r="H358" t="str">
            <v>15ª Vara do Trabalho de Curitiba</v>
          </cell>
          <cell r="I358" t="str">
            <v>Supercenter Curitiba/Torres</v>
          </cell>
          <cell r="J358" t="str">
            <v>Macedo, Braz Advs.</v>
          </cell>
          <cell r="K358">
            <v>12100</v>
          </cell>
          <cell r="L358">
            <v>100</v>
          </cell>
          <cell r="M358">
            <v>101.350590372984</v>
          </cell>
          <cell r="N358">
            <v>1.01392042764447</v>
          </cell>
          <cell r="O358">
            <v>102.76143393299544</v>
          </cell>
          <cell r="P358">
            <v>100</v>
          </cell>
          <cell r="Q358">
            <v>-2.7614339329954447</v>
          </cell>
          <cell r="R358" t="str">
            <v>Provável</v>
          </cell>
        </row>
        <row r="359">
          <cell r="A359" t="str">
            <v>18169/2004ELIDELSONMENEZDACOSTA</v>
          </cell>
          <cell r="C359" t="str">
            <v>05.9083</v>
          </cell>
          <cell r="D359" t="str">
            <v>18169/2004</v>
          </cell>
          <cell r="E359">
            <v>2004</v>
          </cell>
          <cell r="F359" t="str">
            <v>ELIDELSON MENEZ DA COSTA</v>
          </cell>
          <cell r="G359" t="str">
            <v>WAL-MART BRASIL LTDA</v>
          </cell>
          <cell r="H359" t="str">
            <v>6ª  Vara do Trabalho de Curitiba</v>
          </cell>
          <cell r="I359" t="str">
            <v>Supercenter Vila Izabel</v>
          </cell>
          <cell r="J359" t="str">
            <v>Macedo, Braz Advs.</v>
          </cell>
          <cell r="K359">
            <v>12048.396611999999</v>
          </cell>
          <cell r="L359">
            <v>6500</v>
          </cell>
          <cell r="M359">
            <v>6587.7883742439599</v>
          </cell>
          <cell r="N359">
            <v>1.01392042764447</v>
          </cell>
          <cell r="O359">
            <v>6679.4932056447033</v>
          </cell>
          <cell r="P359">
            <v>6500</v>
          </cell>
          <cell r="Q359">
            <v>-179.49320564470327</v>
          </cell>
          <cell r="R359" t="str">
            <v>Provável</v>
          </cell>
        </row>
        <row r="360">
          <cell r="A360" t="str">
            <v>14423-2005-004-09-00-6ELINEIPEIXER</v>
          </cell>
          <cell r="C360" t="str">
            <v>05.9083</v>
          </cell>
          <cell r="D360" t="str">
            <v>14423-2005-004-09-00-6</v>
          </cell>
          <cell r="E360">
            <v>2005</v>
          </cell>
          <cell r="F360" t="str">
            <v>ELINEI PEIXER</v>
          </cell>
          <cell r="G360" t="str">
            <v>WAL-MART BRASIL LTDA</v>
          </cell>
          <cell r="H360" t="str">
            <v>4ª Vara do Trabalho de Curitiba</v>
          </cell>
          <cell r="I360" t="str">
            <v>Supercenter Curitiba/Torres</v>
          </cell>
          <cell r="J360" t="str">
            <v>Macedo, Braz Advs.</v>
          </cell>
          <cell r="K360">
            <v>15000</v>
          </cell>
          <cell r="L360">
            <v>10900</v>
          </cell>
          <cell r="M360">
            <v>11047.214350655255</v>
          </cell>
          <cell r="N360">
            <v>1.01392042764447</v>
          </cell>
          <cell r="O360">
            <v>11200.996298696502</v>
          </cell>
          <cell r="P360">
            <v>10900</v>
          </cell>
          <cell r="Q360">
            <v>-300.99629869650198</v>
          </cell>
          <cell r="R360" t="str">
            <v>Provável</v>
          </cell>
        </row>
        <row r="361">
          <cell r="A361" t="str">
            <v>06371/05FÁBIOJOSEDESOUZADOSSANTOS</v>
          </cell>
          <cell r="C361" t="str">
            <v>05.9083</v>
          </cell>
          <cell r="D361" t="str">
            <v>06371/05</v>
          </cell>
          <cell r="E361">
            <v>2005</v>
          </cell>
          <cell r="F361" t="str">
            <v>FÁBIO JOSE DE SOUZA DOS SANTOS</v>
          </cell>
          <cell r="G361" t="str">
            <v>WAL-MART BRASIL LTDA</v>
          </cell>
          <cell r="H361" t="str">
            <v>3ª  Vara do Trabalho de Curitiba</v>
          </cell>
          <cell r="I361" t="str">
            <v>Sam's Curitiba</v>
          </cell>
          <cell r="J361" t="str">
            <v>Macedo, Braz Advs.</v>
          </cell>
          <cell r="K361">
            <v>76951.600000000006</v>
          </cell>
          <cell r="L361">
            <v>37000</v>
          </cell>
          <cell r="M361">
            <v>37499.718438004078</v>
          </cell>
          <cell r="N361">
            <v>1.01392042764447</v>
          </cell>
          <cell r="O361">
            <v>38021.730555208313</v>
          </cell>
          <cell r="P361">
            <v>37000</v>
          </cell>
          <cell r="Q361">
            <v>-1021.7305552083126</v>
          </cell>
          <cell r="R361" t="str">
            <v>Provável</v>
          </cell>
        </row>
        <row r="362">
          <cell r="A362" t="str">
            <v>10845/2002FÁBIORODRIGODEALMEIDA</v>
          </cell>
          <cell r="C362" t="str">
            <v>05.9083</v>
          </cell>
          <cell r="D362" t="str">
            <v>10845/2002</v>
          </cell>
          <cell r="E362" t="str">
            <v>2002</v>
          </cell>
          <cell r="F362" t="str">
            <v>FÁBIO RODRIGO DE ALMEIDA</v>
          </cell>
          <cell r="G362" t="str">
            <v>WAL-MART BRASIL LTDA</v>
          </cell>
          <cell r="H362" t="str">
            <v>3ª  Vara do Trabalho de  Curitiba</v>
          </cell>
          <cell r="I362" t="str">
            <v>Supercenter Curitiba/Torres</v>
          </cell>
          <cell r="J362" t="str">
            <v>Macedo, Braz Advs.</v>
          </cell>
          <cell r="K362">
            <v>6047.5103659053138</v>
          </cell>
          <cell r="L362">
            <v>1160.6300000000001</v>
          </cell>
          <cell r="M362">
            <v>1160.6300000000001</v>
          </cell>
          <cell r="O362">
            <v>1160.6300000000001</v>
          </cell>
          <cell r="P362">
            <v>1160.6300000000001</v>
          </cell>
          <cell r="Q362">
            <v>0</v>
          </cell>
          <cell r="R362" t="str">
            <v>Provável</v>
          </cell>
          <cell r="S362" t="str">
            <v>garantida a execução R$ 1.160,63</v>
          </cell>
        </row>
        <row r="363">
          <cell r="A363" t="str">
            <v>08950/2001FLÁVIOFABIANODASILVA</v>
          </cell>
          <cell r="C363" t="str">
            <v>05.9083</v>
          </cell>
          <cell r="D363" t="str">
            <v>08950/2001</v>
          </cell>
          <cell r="E363">
            <v>2001</v>
          </cell>
          <cell r="F363" t="str">
            <v>FLÁVIO FABIANO DA SILVA</v>
          </cell>
          <cell r="G363" t="str">
            <v>POLICIAL MILITAR</v>
          </cell>
          <cell r="H363" t="str">
            <v>13ª  Vara do Trabalho de Curitiba</v>
          </cell>
          <cell r="I363" t="str">
            <v>Sam's Curitiba</v>
          </cell>
          <cell r="J363" t="str">
            <v>Macedo, Braz Advs.</v>
          </cell>
          <cell r="K363">
            <v>18753.881544756048</v>
          </cell>
          <cell r="L363">
            <v>14000</v>
          </cell>
          <cell r="M363">
            <v>14189.082652217759</v>
          </cell>
          <cell r="N363">
            <v>1.01392042764447</v>
          </cell>
          <cell r="O363">
            <v>14386.600750619362</v>
          </cell>
          <cell r="P363">
            <v>14000</v>
          </cell>
          <cell r="Q363">
            <v>-386.60075061936186</v>
          </cell>
          <cell r="R363" t="str">
            <v>Provável</v>
          </cell>
        </row>
        <row r="364">
          <cell r="A364" t="str">
            <v>01360-2005-012-09-00-7FRANCIELLILUCIANORODRIGUES</v>
          </cell>
          <cell r="C364" t="str">
            <v>05.9083</v>
          </cell>
          <cell r="D364" t="str">
            <v>01360-2005-012-09-00-7</v>
          </cell>
          <cell r="E364">
            <v>2005</v>
          </cell>
          <cell r="F364" t="str">
            <v>FRANCIELLI LUCIANO RODRIGUES</v>
          </cell>
          <cell r="G364" t="str">
            <v>WAL-MART BRASIL LTDA</v>
          </cell>
          <cell r="H364" t="str">
            <v>12ª  Vara do Trabalho de Curitiba</v>
          </cell>
          <cell r="I364" t="str">
            <v>Supercenter Cabral</v>
          </cell>
          <cell r="J364" t="str">
            <v>Macedo, Braz Advs.</v>
          </cell>
          <cell r="K364">
            <v>11044.363561</v>
          </cell>
          <cell r="L364">
            <v>10100</v>
          </cell>
          <cell r="M364">
            <v>10236.409627671383</v>
          </cell>
          <cell r="N364">
            <v>1.01392042764447</v>
          </cell>
          <cell r="O364">
            <v>10378.904827232538</v>
          </cell>
          <cell r="P364">
            <v>10100</v>
          </cell>
          <cell r="Q364">
            <v>-278.90482723253808</v>
          </cell>
          <cell r="R364" t="str">
            <v>Provável</v>
          </cell>
        </row>
        <row r="365">
          <cell r="A365" t="str">
            <v>00064-2007-004-09-00-1GaldinoCaladodeCarvalho</v>
          </cell>
          <cell r="B365">
            <v>39235</v>
          </cell>
          <cell r="C365" t="str">
            <v>01.5724</v>
          </cell>
          <cell r="D365" t="str">
            <v>00064-2007-004-09-00-1</v>
          </cell>
          <cell r="E365">
            <v>2007</v>
          </cell>
          <cell r="F365" t="str">
            <v>Galdino Calado de Carvalho</v>
          </cell>
          <cell r="G365" t="str">
            <v>WAL-MART BRASIL LTDA</v>
          </cell>
          <cell r="H365" t="str">
            <v>04ª VT de Curitiba</v>
          </cell>
          <cell r="I365" t="str">
            <v>Supercenter Vila Izabel</v>
          </cell>
          <cell r="J365" t="str">
            <v>Macedo, Braz Advs.</v>
          </cell>
          <cell r="K365">
            <v>14000</v>
          </cell>
          <cell r="L365">
            <v>13000</v>
          </cell>
          <cell r="M365">
            <v>13175.57674848792</v>
          </cell>
          <cell r="N365">
            <v>1.01392042764447</v>
          </cell>
          <cell r="O365">
            <v>13358.986411289407</v>
          </cell>
          <cell r="P365">
            <v>1295.22</v>
          </cell>
          <cell r="Q365">
            <v>-12063.766411289407</v>
          </cell>
          <cell r="R365" t="str">
            <v>Provável</v>
          </cell>
        </row>
        <row r="366">
          <cell r="A366" t="str">
            <v>09953-2005-004-09-00-2GEREMIASDOSSANTOS</v>
          </cell>
          <cell r="B366">
            <v>39235</v>
          </cell>
          <cell r="C366" t="str">
            <v>05.9083</v>
          </cell>
          <cell r="D366" t="str">
            <v>09953-2005-004-09-00-2</v>
          </cell>
          <cell r="E366">
            <v>2005</v>
          </cell>
          <cell r="F366" t="str">
            <v>GEREMIAS DOS SANTOS</v>
          </cell>
          <cell r="G366" t="str">
            <v>WAL-MART BRASIL LTDA</v>
          </cell>
          <cell r="H366" t="str">
            <v>4ª  Vara do Trabalho de  Curitiba</v>
          </cell>
          <cell r="I366" t="str">
            <v>Supercenter Torres</v>
          </cell>
          <cell r="J366" t="str">
            <v>Macedo, Braz Advs.</v>
          </cell>
          <cell r="K366">
            <v>12000</v>
          </cell>
          <cell r="L366">
            <v>11000</v>
          </cell>
          <cell r="M366">
            <v>11148.56494102824</v>
          </cell>
          <cell r="N366">
            <v>1.01392042764447</v>
          </cell>
          <cell r="O366">
            <v>11303.7577326295</v>
          </cell>
          <cell r="P366">
            <v>11000</v>
          </cell>
          <cell r="Q366">
            <v>-303.75773262949951</v>
          </cell>
          <cell r="R366" t="str">
            <v>Provável</v>
          </cell>
        </row>
        <row r="367">
          <cell r="A367" t="str">
            <v>00360.2006.014.09.00-9GILBERTOAFONSOPENHAPIRES</v>
          </cell>
          <cell r="B367">
            <v>39235</v>
          </cell>
          <cell r="C367" t="str">
            <v>05.9083</v>
          </cell>
          <cell r="D367" t="str">
            <v>00360.2006.014.09.00-9</v>
          </cell>
          <cell r="E367">
            <v>2006</v>
          </cell>
          <cell r="F367" t="str">
            <v>GILBERTO AFONSO PENHA PIRES</v>
          </cell>
          <cell r="G367" t="str">
            <v>WAL-MART BRASIL LTDA</v>
          </cell>
          <cell r="H367" t="str">
            <v>14ª Vara do Trabalho de Curitiba</v>
          </cell>
          <cell r="I367" t="str">
            <v>Supercenter Curitiba/Torres</v>
          </cell>
          <cell r="J367" t="str">
            <v>Macedo, Braz Advs.</v>
          </cell>
          <cell r="K367">
            <v>13000</v>
          </cell>
          <cell r="L367">
            <v>12900</v>
          </cell>
          <cell r="M367">
            <v>13074.226158114936</v>
          </cell>
          <cell r="N367">
            <v>1.01392042764447</v>
          </cell>
          <cell r="O367">
            <v>13256.224977356413</v>
          </cell>
          <cell r="P367">
            <v>12900</v>
          </cell>
          <cell r="Q367">
            <v>-356.22497735641264</v>
          </cell>
          <cell r="R367" t="str">
            <v>Provável</v>
          </cell>
        </row>
        <row r="368">
          <cell r="A368" t="str">
            <v>00234-2007-013-09-00-9GilbertoMaciel</v>
          </cell>
          <cell r="C368" t="str">
            <v>05.9083</v>
          </cell>
          <cell r="D368" t="str">
            <v xml:space="preserve">00234-2007-013-09-00-9 </v>
          </cell>
          <cell r="E368">
            <v>2007</v>
          </cell>
          <cell r="F368" t="str">
            <v xml:space="preserve">Gilberto Maciel </v>
          </cell>
          <cell r="G368" t="str">
            <v>WAL-MART BRASIL LTDA</v>
          </cell>
          <cell r="H368" t="str">
            <v>13ª VT de Curitiba</v>
          </cell>
          <cell r="I368" t="str">
            <v>Supercenter Torres</v>
          </cell>
          <cell r="J368" t="str">
            <v>Macedo, Braz Advs.</v>
          </cell>
          <cell r="K368">
            <v>16000</v>
          </cell>
          <cell r="L368">
            <v>13200</v>
          </cell>
          <cell r="M368">
            <v>13378.277929233887</v>
          </cell>
          <cell r="N368">
            <v>1.01392042764447</v>
          </cell>
          <cell r="O368">
            <v>13564.509279155398</v>
          </cell>
          <cell r="P368">
            <v>13200</v>
          </cell>
          <cell r="Q368">
            <v>-364.50927915539796</v>
          </cell>
          <cell r="R368" t="str">
            <v>Provável</v>
          </cell>
        </row>
        <row r="369">
          <cell r="A369" t="str">
            <v>16018/2003GILMARDEFRANÇAALVES</v>
          </cell>
          <cell r="C369" t="str">
            <v>05.9083</v>
          </cell>
          <cell r="D369" t="str">
            <v>16018/2003</v>
          </cell>
          <cell r="E369">
            <v>2003</v>
          </cell>
          <cell r="F369" t="str">
            <v>GILMAR DE FRANÇA ALVES</v>
          </cell>
          <cell r="G369" t="str">
            <v>WAL-MART BRASIL LTDA</v>
          </cell>
          <cell r="H369" t="str">
            <v>12ª  Vara do Trabalho de Curitiba</v>
          </cell>
          <cell r="I369" t="str">
            <v>Supercenter Curitiba/Torres</v>
          </cell>
          <cell r="J369" t="str">
            <v>Macedo, Braz Advs.</v>
          </cell>
          <cell r="K369">
            <v>20080.66102</v>
          </cell>
          <cell r="L369">
            <v>4000</v>
          </cell>
          <cell r="M369">
            <v>3545.36</v>
          </cell>
          <cell r="O369">
            <v>3545.36</v>
          </cell>
          <cell r="P369">
            <v>4000</v>
          </cell>
          <cell r="Q369">
            <v>454.63999999999987</v>
          </cell>
          <cell r="R369" t="str">
            <v>Provável</v>
          </cell>
          <cell r="S369" t="str">
            <v>Garantida a execução em R$ 3545,36</v>
          </cell>
        </row>
        <row r="370">
          <cell r="A370" t="str">
            <v>204200601309001GiseleStankievics</v>
          </cell>
          <cell r="B370">
            <v>39142</v>
          </cell>
          <cell r="C370" t="str">
            <v>05.9083</v>
          </cell>
          <cell r="D370">
            <v>204200601309001</v>
          </cell>
          <cell r="E370">
            <v>2006</v>
          </cell>
          <cell r="F370" t="str">
            <v>Gisele Stankievics</v>
          </cell>
          <cell r="G370" t="str">
            <v>WAL-MART BRASIL LTDA</v>
          </cell>
          <cell r="H370" t="str">
            <v xml:space="preserve">13ª VT CURITIBA </v>
          </cell>
          <cell r="I370" t="str">
            <v>Sam's Barigui</v>
          </cell>
          <cell r="J370" t="str">
            <v>Macedo, Braz Advs.</v>
          </cell>
          <cell r="K370">
            <v>16000</v>
          </cell>
          <cell r="L370">
            <v>16000</v>
          </cell>
          <cell r="M370">
            <v>16216.094459677439</v>
          </cell>
          <cell r="N370">
            <v>1.01392042764447</v>
          </cell>
          <cell r="O370">
            <v>16441.829429279271</v>
          </cell>
          <cell r="P370">
            <v>16000</v>
          </cell>
          <cell r="Q370">
            <v>-441.8294292792707</v>
          </cell>
          <cell r="R370" t="str">
            <v>Provável</v>
          </cell>
        </row>
        <row r="371">
          <cell r="A371" t="str">
            <v>06430-2005-006-09-00-7GUIOMARANGELELLIDALUZ</v>
          </cell>
          <cell r="B371">
            <v>39235</v>
          </cell>
          <cell r="C371" t="str">
            <v>05.9083</v>
          </cell>
          <cell r="D371" t="str">
            <v>06430-2005-006-09-00-7</v>
          </cell>
          <cell r="E371">
            <v>2005</v>
          </cell>
          <cell r="F371" t="str">
            <v>GUIOMAR ANGELELLI DA LUZ</v>
          </cell>
          <cell r="G371" t="str">
            <v>WAL-MART BRASIL LTDA</v>
          </cell>
          <cell r="H371" t="str">
            <v>06ª VT de Curitiba</v>
          </cell>
          <cell r="I371" t="str">
            <v>Supercenter Torres</v>
          </cell>
          <cell r="J371" t="str">
            <v>Macedo, Braz Advs.</v>
          </cell>
          <cell r="K371">
            <v>11400</v>
          </cell>
          <cell r="L371">
            <v>10978.05</v>
          </cell>
          <cell r="M371">
            <v>10978.05</v>
          </cell>
          <cell r="O371">
            <v>10978.05</v>
          </cell>
          <cell r="P371">
            <v>10978.05</v>
          </cell>
          <cell r="Q371">
            <v>0</v>
          </cell>
          <cell r="R371" t="str">
            <v>Provável</v>
          </cell>
          <cell r="S371" t="str">
            <v>Garantida a execução em R$ 10.978,05 18.10.2007</v>
          </cell>
        </row>
        <row r="372">
          <cell r="A372" t="str">
            <v>9840200601209000IDALECIOASSISDOSSANTOS</v>
          </cell>
          <cell r="B372">
            <v>39235</v>
          </cell>
          <cell r="C372" t="str">
            <v>05.9083</v>
          </cell>
          <cell r="D372">
            <v>9840200601209000</v>
          </cell>
          <cell r="E372">
            <v>2006</v>
          </cell>
          <cell r="F372" t="str">
            <v>IDALECIO ASSIS DOS SANTOS</v>
          </cell>
          <cell r="G372" t="str">
            <v>WAL-MART BRASIL LTDA</v>
          </cell>
          <cell r="H372" t="str">
            <v xml:space="preserve">12ª VT CURITIBA </v>
          </cell>
          <cell r="I372" t="str">
            <v>Supercenter Torres</v>
          </cell>
          <cell r="J372" t="str">
            <v>Macedo, Braz Advs.</v>
          </cell>
          <cell r="K372">
            <v>21000</v>
          </cell>
          <cell r="L372">
            <v>21900</v>
          </cell>
          <cell r="M372">
            <v>22195.779291683495</v>
          </cell>
          <cell r="N372">
            <v>1.01392042764447</v>
          </cell>
          <cell r="O372">
            <v>22504.754031326</v>
          </cell>
          <cell r="P372">
            <v>21900</v>
          </cell>
          <cell r="Q372">
            <v>-604.75403132599968</v>
          </cell>
          <cell r="R372" t="str">
            <v>Provável</v>
          </cell>
        </row>
        <row r="373">
          <cell r="A373" t="str">
            <v>06413/2005INESROSADEOLIVEIRA</v>
          </cell>
          <cell r="C373" t="str">
            <v>05.9083</v>
          </cell>
          <cell r="D373" t="str">
            <v>06413/2005</v>
          </cell>
          <cell r="E373" t="str">
            <v>2005</v>
          </cell>
          <cell r="F373" t="str">
            <v>INES ROSA DE OLIVEIRA</v>
          </cell>
          <cell r="G373" t="str">
            <v>WAL-MART BRASIL LTDA</v>
          </cell>
          <cell r="H373" t="str">
            <v>10ª  Vara do Trabalho de  Curitiba</v>
          </cell>
          <cell r="I373" t="str">
            <v>Supercenter Curitiba/Torres</v>
          </cell>
          <cell r="J373" t="str">
            <v>Macedo, Braz Advs.</v>
          </cell>
          <cell r="K373">
            <v>11190.433965599999</v>
          </cell>
          <cell r="L373">
            <v>5080.24</v>
          </cell>
          <cell r="M373">
            <v>5080.24</v>
          </cell>
          <cell r="O373">
            <v>5080.24</v>
          </cell>
          <cell r="P373">
            <v>5080.24</v>
          </cell>
          <cell r="Q373">
            <v>0</v>
          </cell>
          <cell r="R373" t="str">
            <v>Provável</v>
          </cell>
          <cell r="S373" t="str">
            <v>Garantida a execução em R$ 5.080,24</v>
          </cell>
        </row>
        <row r="374">
          <cell r="A374" t="str">
            <v>08486-2006-005-09-00-0IONICEFLORIANO</v>
          </cell>
          <cell r="B374">
            <v>39235</v>
          </cell>
          <cell r="C374" t="str">
            <v>05.9083</v>
          </cell>
          <cell r="D374" t="str">
            <v>08486-2006-005-09-00-0</v>
          </cell>
          <cell r="E374">
            <v>2006</v>
          </cell>
          <cell r="F374" t="str">
            <v xml:space="preserve">IONICE FLORIANO </v>
          </cell>
          <cell r="G374" t="str">
            <v>WAL-MART BRASIL LTDA</v>
          </cell>
          <cell r="H374" t="str">
            <v>5ª VT DE CURITIBA</v>
          </cell>
          <cell r="I374" t="str">
            <v>Supercenter Cabral</v>
          </cell>
          <cell r="J374" t="str">
            <v>Macedo, Braz Advs.</v>
          </cell>
          <cell r="K374">
            <v>15000</v>
          </cell>
          <cell r="L374">
            <v>12000</v>
          </cell>
          <cell r="M374">
            <v>12162.07084475808</v>
          </cell>
          <cell r="N374">
            <v>1.01392042764447</v>
          </cell>
          <cell r="O374">
            <v>12331.372071959453</v>
          </cell>
          <cell r="P374">
            <v>12000</v>
          </cell>
          <cell r="Q374">
            <v>-331.37207195945302</v>
          </cell>
          <cell r="R374" t="str">
            <v>Provável</v>
          </cell>
        </row>
        <row r="375">
          <cell r="A375" t="str">
            <v>9004200600809000ISISDESOUZALUNA</v>
          </cell>
          <cell r="C375" t="str">
            <v>05.9083</v>
          </cell>
          <cell r="D375">
            <v>9004200600809000</v>
          </cell>
          <cell r="E375">
            <v>2006</v>
          </cell>
          <cell r="F375" t="str">
            <v>ISIS DE SOUZA LUNA</v>
          </cell>
          <cell r="G375" t="str">
            <v>WAL-MART BRASIL LTDA</v>
          </cell>
          <cell r="H375" t="str">
            <v xml:space="preserve">8ª VT CURITIBA </v>
          </cell>
          <cell r="I375" t="str">
            <v>Supercenter Vila Izabel</v>
          </cell>
          <cell r="J375" t="str">
            <v>Macedo, Braz Advs.</v>
          </cell>
          <cell r="K375">
            <v>21000</v>
          </cell>
          <cell r="L375">
            <v>21900</v>
          </cell>
          <cell r="M375">
            <v>22195.779291683495</v>
          </cell>
          <cell r="N375">
            <v>1.01392042764447</v>
          </cell>
          <cell r="O375">
            <v>22504.754031326</v>
          </cell>
          <cell r="P375">
            <v>21900</v>
          </cell>
          <cell r="Q375">
            <v>-604.75403132599968</v>
          </cell>
          <cell r="R375" t="str">
            <v>Provável</v>
          </cell>
        </row>
        <row r="376">
          <cell r="A376" t="str">
            <v>21504200500309000IsraeldeSouza</v>
          </cell>
          <cell r="B376">
            <v>39235</v>
          </cell>
          <cell r="C376" t="str">
            <v>05.9083</v>
          </cell>
          <cell r="D376">
            <v>2.1504200500309E+16</v>
          </cell>
          <cell r="E376">
            <v>2005</v>
          </cell>
          <cell r="F376" t="str">
            <v>Israel de Souza</v>
          </cell>
          <cell r="G376" t="str">
            <v>WAL-MART BRASIL LTDA</v>
          </cell>
          <cell r="H376" t="str">
            <v xml:space="preserve">03ª VT CURITIBA </v>
          </cell>
          <cell r="I376" t="str">
            <v>Supercenter Cabral</v>
          </cell>
          <cell r="J376" t="str">
            <v>Macedo, Braz Advs.</v>
          </cell>
          <cell r="K376">
            <v>13000</v>
          </cell>
          <cell r="L376">
            <v>13900</v>
          </cell>
          <cell r="M376">
            <v>14087.732061844776</v>
          </cell>
          <cell r="N376">
            <v>1.01392042764447</v>
          </cell>
          <cell r="O376">
            <v>14283.839316686366</v>
          </cell>
          <cell r="P376">
            <v>13900</v>
          </cell>
          <cell r="Q376">
            <v>-383.83931668636615</v>
          </cell>
          <cell r="R376" t="str">
            <v>Provável</v>
          </cell>
        </row>
        <row r="377">
          <cell r="A377" t="str">
            <v>28782/00IVANILDEMARIADEMELO</v>
          </cell>
          <cell r="C377" t="str">
            <v>05.9083</v>
          </cell>
          <cell r="D377" t="str">
            <v>28782/00</v>
          </cell>
          <cell r="E377">
            <v>2000</v>
          </cell>
          <cell r="F377" t="str">
            <v>IVANILDE MARIA DE MELO</v>
          </cell>
          <cell r="G377" t="str">
            <v>WAL-MART BRASIL LTDA</v>
          </cell>
          <cell r="H377" t="str">
            <v>13ª  Vara do Trabalho de Curitiba</v>
          </cell>
          <cell r="I377" t="str">
            <v>Supercenter Curitiba/Torres</v>
          </cell>
          <cell r="J377" t="str">
            <v>Macedo, Braz Advs.</v>
          </cell>
          <cell r="K377">
            <v>20080.66102</v>
          </cell>
          <cell r="L377">
            <v>22000</v>
          </cell>
          <cell r="M377">
            <v>22297.129882056481</v>
          </cell>
          <cell r="N377">
            <v>1.01392042764447</v>
          </cell>
          <cell r="O377">
            <v>22607.515465258999</v>
          </cell>
          <cell r="P377">
            <v>22000</v>
          </cell>
          <cell r="Q377">
            <v>-607.51546525899903</v>
          </cell>
          <cell r="R377" t="str">
            <v>Provável</v>
          </cell>
        </row>
        <row r="378">
          <cell r="A378" t="str">
            <v>08785/2002JAILTONFERREIRADASILVA</v>
          </cell>
          <cell r="C378" t="str">
            <v>05.9083</v>
          </cell>
          <cell r="D378" t="str">
            <v>08785/2002</v>
          </cell>
          <cell r="E378" t="str">
            <v>2002</v>
          </cell>
          <cell r="F378" t="str">
            <v>JAILTON FERREIRA DA SILVA</v>
          </cell>
          <cell r="G378" t="str">
            <v>WAL-MART BRASIL LTDA</v>
          </cell>
          <cell r="H378" t="str">
            <v>15ª  Vara do Trabalho de Curitiba</v>
          </cell>
          <cell r="I378" t="str">
            <v>Supercenter Curitiba/Torres</v>
          </cell>
          <cell r="J378" t="str">
            <v>Macedo, Braz Advs.</v>
          </cell>
          <cell r="K378">
            <v>100791.83943175523</v>
          </cell>
          <cell r="L378">
            <v>82406.64</v>
          </cell>
          <cell r="M378">
            <v>82406.64</v>
          </cell>
          <cell r="O378">
            <v>82406.64</v>
          </cell>
          <cell r="P378">
            <v>82406.64</v>
          </cell>
          <cell r="Q378">
            <v>0</v>
          </cell>
          <cell r="R378" t="str">
            <v>Provável</v>
          </cell>
          <cell r="S378" t="str">
            <v>Garantida a execução em R$ 82406,64 11.10.2007</v>
          </cell>
        </row>
        <row r="379">
          <cell r="A379" t="str">
            <v>02728-2006-016-09-00-3JAIRDIONÍZIODOSSANTOS</v>
          </cell>
          <cell r="B379">
            <v>39235</v>
          </cell>
          <cell r="C379" t="str">
            <v>05.9083</v>
          </cell>
          <cell r="D379" t="str">
            <v>02728-2006-016-09-00-3</v>
          </cell>
          <cell r="E379">
            <v>2006</v>
          </cell>
          <cell r="F379" t="str">
            <v>JAIR DIONÍZIO DOS SANTOS</v>
          </cell>
          <cell r="G379" t="str">
            <v>WAL-MART BRASIL LTDA</v>
          </cell>
          <cell r="H379" t="str">
            <v>16ª Vara do Trabalho de Curitiba</v>
          </cell>
          <cell r="I379" t="str">
            <v>Supercenter Curitiba/Torres</v>
          </cell>
          <cell r="J379" t="str">
            <v>Macedo, Braz Advs.</v>
          </cell>
          <cell r="K379">
            <v>20000</v>
          </cell>
          <cell r="L379">
            <v>38000</v>
          </cell>
          <cell r="M379">
            <v>38513.22434173392</v>
          </cell>
          <cell r="N379">
            <v>1.01392042764447</v>
          </cell>
          <cell r="O379">
            <v>39049.34489453827</v>
          </cell>
          <cell r="P379">
            <v>38000</v>
          </cell>
          <cell r="Q379">
            <v>-1049.3448945382697</v>
          </cell>
          <cell r="R379" t="str">
            <v>Provável</v>
          </cell>
        </row>
        <row r="380">
          <cell r="A380" t="str">
            <v>20519/2001JAIRSENTERPINTO</v>
          </cell>
          <cell r="C380" t="str">
            <v>05.9083</v>
          </cell>
          <cell r="D380" t="str">
            <v>20519/2001</v>
          </cell>
          <cell r="E380">
            <v>2001</v>
          </cell>
          <cell r="F380" t="str">
            <v>JAIR SENTER PINTO</v>
          </cell>
          <cell r="G380" t="str">
            <v>WAL-MART BRASIL LTDA</v>
          </cell>
          <cell r="H380" t="str">
            <v>13ª  Vara do Trabalho de Curitiba</v>
          </cell>
          <cell r="I380" t="str">
            <v>Sam's Curitiba</v>
          </cell>
          <cell r="J380" t="str">
            <v>Macedo, Braz Advs.</v>
          </cell>
          <cell r="K380">
            <v>22381.593522646188</v>
          </cell>
          <cell r="L380">
            <v>19900</v>
          </cell>
          <cell r="M380">
            <v>20168.767484223816</v>
          </cell>
          <cell r="N380">
            <v>1.01392042764447</v>
          </cell>
          <cell r="O380">
            <v>20449.525352666093</v>
          </cell>
          <cell r="P380">
            <v>19900</v>
          </cell>
          <cell r="Q380">
            <v>-549.52535266609266</v>
          </cell>
          <cell r="R380" t="str">
            <v>Provável</v>
          </cell>
        </row>
        <row r="381">
          <cell r="A381" t="str">
            <v>5388020061409000JanivaldoCordeiroSilva</v>
          </cell>
          <cell r="B381">
            <v>39235</v>
          </cell>
          <cell r="C381" t="str">
            <v>05.9083</v>
          </cell>
          <cell r="D381">
            <v>5388020061409000</v>
          </cell>
          <cell r="E381">
            <v>2006</v>
          </cell>
          <cell r="F381" t="str">
            <v>Janivaldo Cordeiro Silva</v>
          </cell>
          <cell r="G381" t="str">
            <v>WAL-MART BRASIL LTDA</v>
          </cell>
          <cell r="H381" t="str">
            <v xml:space="preserve">14ª VT CURITIBA </v>
          </cell>
          <cell r="I381" t="str">
            <v>Supercenter Vila Izabel</v>
          </cell>
          <cell r="J381" t="str">
            <v>Macedo, Braz Advs.</v>
          </cell>
          <cell r="K381">
            <v>8000</v>
          </cell>
          <cell r="L381">
            <v>5000</v>
          </cell>
          <cell r="M381">
            <v>5067.5295186491994</v>
          </cell>
          <cell r="N381">
            <v>1.01392042764447</v>
          </cell>
          <cell r="O381">
            <v>5138.0716966497712</v>
          </cell>
          <cell r="P381">
            <v>17262.169999999998</v>
          </cell>
          <cell r="Q381">
            <v>12124.098303350227</v>
          </cell>
          <cell r="R381" t="str">
            <v>Provável</v>
          </cell>
        </row>
        <row r="382">
          <cell r="A382" t="str">
            <v>08597-2001-651-09-00-2JAQUELINELACONSKIVOLACO</v>
          </cell>
          <cell r="C382" t="str">
            <v>05.9083</v>
          </cell>
          <cell r="D382" t="str">
            <v>08597-2001-651-09-00-2</v>
          </cell>
          <cell r="E382">
            <v>2001</v>
          </cell>
          <cell r="F382" t="str">
            <v>JAQUELINE LACONSKI VOLACO</v>
          </cell>
          <cell r="G382" t="str">
            <v>WAL-MART BRASIL LTDA</v>
          </cell>
          <cell r="H382" t="str">
            <v>17ª  Vara do Trabalho de  Curitiba</v>
          </cell>
          <cell r="I382" t="str">
            <v>Sam's Curitiba</v>
          </cell>
          <cell r="J382" t="str">
            <v>Macedo, Braz Advs.</v>
          </cell>
          <cell r="K382">
            <v>30120.991529999999</v>
          </cell>
          <cell r="L382">
            <v>17900</v>
          </cell>
          <cell r="M382">
            <v>18141.755676764136</v>
          </cell>
          <cell r="N382">
            <v>1.01392042764447</v>
          </cell>
          <cell r="O382">
            <v>18394.296674006186</v>
          </cell>
          <cell r="P382">
            <v>17900</v>
          </cell>
          <cell r="Q382">
            <v>-494.29667400618564</v>
          </cell>
          <cell r="R382" t="str">
            <v>Provável</v>
          </cell>
        </row>
        <row r="383">
          <cell r="A383" t="str">
            <v>08531/2003JOÃOBATISTADAROCHA</v>
          </cell>
          <cell r="C383" t="str">
            <v>05.9083</v>
          </cell>
          <cell r="D383" t="str">
            <v>08531/2003</v>
          </cell>
          <cell r="E383">
            <v>2003</v>
          </cell>
          <cell r="F383" t="str">
            <v>JOÃO BATISTA DA ROCHA</v>
          </cell>
          <cell r="G383" t="str">
            <v>VALDEMIR BERNARDES DA SILVA</v>
          </cell>
          <cell r="H383" t="str">
            <v>1ª  Vara do Trabalho de Curitiba</v>
          </cell>
          <cell r="I383" t="str">
            <v>Supercenter Curitiba/Torres</v>
          </cell>
          <cell r="J383" t="str">
            <v>Macedo, Braz Advs.</v>
          </cell>
          <cell r="K383">
            <v>15060.495765</v>
          </cell>
          <cell r="L383">
            <v>3400.82</v>
          </cell>
          <cell r="M383">
            <v>3400.82</v>
          </cell>
          <cell r="O383">
            <v>3400.82</v>
          </cell>
          <cell r="P383">
            <v>3400.82</v>
          </cell>
          <cell r="Q383">
            <v>0</v>
          </cell>
          <cell r="R383" t="str">
            <v>Provável</v>
          </cell>
          <cell r="S383" t="str">
            <v>garantia de juízo (R$ 8.644,80) - 28/01/08</v>
          </cell>
        </row>
        <row r="384">
          <cell r="A384" t="str">
            <v>21794/01JOÃOPAULONEIJNIK</v>
          </cell>
          <cell r="C384" t="str">
            <v>05.9083</v>
          </cell>
          <cell r="D384" t="str">
            <v>21794/01</v>
          </cell>
          <cell r="E384">
            <v>2001</v>
          </cell>
          <cell r="F384" t="str">
            <v>JOÃO PAULO NEIJNIK</v>
          </cell>
          <cell r="G384" t="str">
            <v>NEW SEG EMPRESA DE SEGURANÇA S/C LTDA</v>
          </cell>
          <cell r="H384" t="str">
            <v>16ª  Vara do Trabalho de Curitiba</v>
          </cell>
          <cell r="I384" t="str">
            <v>Sam's Curitiba</v>
          </cell>
          <cell r="J384" t="str">
            <v>Macedo, Braz Advs.</v>
          </cell>
          <cell r="K384">
            <v>20080.66102</v>
          </cell>
          <cell r="L384">
            <v>8250</v>
          </cell>
          <cell r="M384">
            <v>8361.4237057711798</v>
          </cell>
          <cell r="N384">
            <v>1.01392042764447</v>
          </cell>
          <cell r="O384">
            <v>8477.8182994721228</v>
          </cell>
          <cell r="P384">
            <v>8250</v>
          </cell>
          <cell r="Q384">
            <v>-227.81829947212282</v>
          </cell>
          <cell r="R384" t="str">
            <v>Provável</v>
          </cell>
        </row>
        <row r="385">
          <cell r="A385" t="str">
            <v>22487/99JOÃOPEDROSILVASILVÉRIODUARTE</v>
          </cell>
          <cell r="C385" t="str">
            <v>05.9083</v>
          </cell>
          <cell r="D385" t="str">
            <v>22487/99</v>
          </cell>
          <cell r="E385" t="str">
            <v>1999</v>
          </cell>
          <cell r="F385" t="str">
            <v>JOÃO PEDRO SILVA SILVÉRIO DUARTE</v>
          </cell>
          <cell r="G385" t="str">
            <v>WAL-MART BRASIL LTDA</v>
          </cell>
          <cell r="H385" t="str">
            <v>18ª  Vara do Trabalho de Curitiba</v>
          </cell>
          <cell r="I385" t="str">
            <v>Supercenter Curitiba/Torres</v>
          </cell>
          <cell r="J385" t="str">
            <v>Macedo, Braz Advs.</v>
          </cell>
          <cell r="K385">
            <v>96102.457612033249</v>
          </cell>
          <cell r="L385">
            <v>57000</v>
          </cell>
          <cell r="M385">
            <v>57769.836512600879</v>
          </cell>
          <cell r="N385">
            <v>1.01392042764447</v>
          </cell>
          <cell r="O385">
            <v>58574.017341807397</v>
          </cell>
          <cell r="P385">
            <v>57000</v>
          </cell>
          <cell r="Q385">
            <v>-1574.0173418073973</v>
          </cell>
          <cell r="R385" t="str">
            <v>Provável</v>
          </cell>
        </row>
        <row r="386">
          <cell r="A386" t="str">
            <v>09487-2006-015-09-00JoãoStabach</v>
          </cell>
          <cell r="B386">
            <v>39235</v>
          </cell>
          <cell r="C386" t="str">
            <v>05.9083</v>
          </cell>
          <cell r="D386" t="str">
            <v>09487-2006-015-09-00</v>
          </cell>
          <cell r="E386">
            <v>2006</v>
          </cell>
          <cell r="F386" t="str">
            <v>João Stabach</v>
          </cell>
          <cell r="G386" t="str">
            <v>WAL-MART BRASIL LTDA</v>
          </cell>
          <cell r="H386" t="str">
            <v>15ª VT de Curitiba</v>
          </cell>
          <cell r="I386" t="str">
            <v>Sam's Atuba</v>
          </cell>
          <cell r="J386" t="str">
            <v>Macedo, Braz Advs.</v>
          </cell>
          <cell r="K386">
            <v>15900</v>
          </cell>
          <cell r="L386">
            <v>15900</v>
          </cell>
          <cell r="M386">
            <v>16114.743869304455</v>
          </cell>
          <cell r="N386">
            <v>1.01392042764447</v>
          </cell>
          <cell r="O386">
            <v>16339.067995346275</v>
          </cell>
          <cell r="P386">
            <v>15900</v>
          </cell>
          <cell r="Q386">
            <v>-439.06799534627498</v>
          </cell>
          <cell r="R386" t="str">
            <v>Provável</v>
          </cell>
        </row>
        <row r="387">
          <cell r="A387" t="str">
            <v>18858/2003JOELMAAPARECIDACORDEIRO</v>
          </cell>
          <cell r="C387" t="str">
            <v>05.9083</v>
          </cell>
          <cell r="D387" t="str">
            <v>18858/2003</v>
          </cell>
          <cell r="E387">
            <v>2003</v>
          </cell>
          <cell r="F387" t="str">
            <v>JOELMA APARECIDA CORDEIRO</v>
          </cell>
          <cell r="G387" t="str">
            <v>WAL-MART BRASIL LTDA</v>
          </cell>
          <cell r="H387" t="str">
            <v>7ª  Vara do Trabalho de Curitiba</v>
          </cell>
          <cell r="I387" t="str">
            <v>Supercenter Vila Izabel</v>
          </cell>
          <cell r="J387" t="str">
            <v>Macedo, Braz Advs.</v>
          </cell>
          <cell r="K387">
            <v>15060.495765</v>
          </cell>
          <cell r="L387">
            <v>492.56</v>
          </cell>
          <cell r="M387">
            <v>492.56</v>
          </cell>
          <cell r="O387">
            <v>492.56</v>
          </cell>
          <cell r="P387">
            <v>492.56</v>
          </cell>
          <cell r="Q387">
            <v>0</v>
          </cell>
          <cell r="R387" t="str">
            <v>Provável</v>
          </cell>
          <cell r="S387" t="str">
            <v>Garantida a execução em R$ 492.56</v>
          </cell>
        </row>
        <row r="388">
          <cell r="A388" t="str">
            <v>20055.2006.013.09.00JOSÉANTÔNIOCOSTANETTO</v>
          </cell>
          <cell r="C388" t="str">
            <v>05.9083</v>
          </cell>
          <cell r="D388" t="str">
            <v>20055.2006.013.09.00</v>
          </cell>
          <cell r="E388">
            <v>2006</v>
          </cell>
          <cell r="F388" t="str">
            <v>JOSÉ ANTÔNIO COSTA NETTO</v>
          </cell>
          <cell r="G388" t="str">
            <v>WAL-MART BRASIL LTDA</v>
          </cell>
          <cell r="H388" t="str">
            <v>13ª VT DE CURITIBA</v>
          </cell>
          <cell r="I388" t="str">
            <v>Supercenter Vila Izabel</v>
          </cell>
          <cell r="J388" t="str">
            <v>Macedo, Braz Advs.</v>
          </cell>
          <cell r="K388">
            <v>15000</v>
          </cell>
          <cell r="L388">
            <v>8493.4500000000007</v>
          </cell>
          <cell r="M388">
            <v>8493.4500000000007</v>
          </cell>
          <cell r="O388">
            <v>8493.4500000000007</v>
          </cell>
          <cell r="P388">
            <v>8493.4500000000007</v>
          </cell>
          <cell r="Q388">
            <v>0</v>
          </cell>
          <cell r="R388" t="str">
            <v>Provável</v>
          </cell>
          <cell r="S388" t="str">
            <v>Garantida a execução em R$ 8.493,45</v>
          </cell>
        </row>
        <row r="389">
          <cell r="A389" t="str">
            <v>01283-2006-651-09-00-3JOSÉAPARECIDOCARDOSO</v>
          </cell>
          <cell r="C389" t="str">
            <v>05.9083</v>
          </cell>
          <cell r="D389" t="str">
            <v>01283-2006-651-09-00-3</v>
          </cell>
          <cell r="E389">
            <v>2006</v>
          </cell>
          <cell r="F389" t="str">
            <v>JOSÉ APARECIDO CARDOSO</v>
          </cell>
          <cell r="G389" t="str">
            <v>WAL-MART BRASIL LTDA</v>
          </cell>
          <cell r="H389" t="str">
            <v>17ª Vara do Trabalho de Curitiba</v>
          </cell>
          <cell r="I389" t="str">
            <v>Supercenter Curitiba/Torres</v>
          </cell>
          <cell r="J389" t="str">
            <v>Macedo, Braz Advs.</v>
          </cell>
          <cell r="K389">
            <v>15000</v>
          </cell>
          <cell r="L389">
            <v>2969.81</v>
          </cell>
          <cell r="M389">
            <v>2969.81</v>
          </cell>
          <cell r="O389">
            <v>2969.81</v>
          </cell>
          <cell r="P389">
            <v>2969.81</v>
          </cell>
          <cell r="Q389">
            <v>0</v>
          </cell>
          <cell r="R389" t="str">
            <v>Provável</v>
          </cell>
          <cell r="S389" t="str">
            <v>Garantida a execução em R$ 2.969,81</v>
          </cell>
        </row>
        <row r="390">
          <cell r="A390" t="str">
            <v>13833-2005-651-09-00-6JOSÉCARLOSCORDEIRO</v>
          </cell>
          <cell r="B390">
            <v>39083</v>
          </cell>
          <cell r="C390" t="str">
            <v>05.9083</v>
          </cell>
          <cell r="D390" t="str">
            <v>13833-2005-651-09-00-6</v>
          </cell>
          <cell r="E390">
            <v>2005</v>
          </cell>
          <cell r="F390" t="str">
            <v>JOSÉ CARLOS CORDEIRO</v>
          </cell>
          <cell r="G390" t="str">
            <v>WAL-MART BRASIL LTDA</v>
          </cell>
          <cell r="H390" t="str">
            <v>17ª Vara do Trabalho de Curitiba</v>
          </cell>
          <cell r="I390" t="str">
            <v>Sam's Barigui</v>
          </cell>
          <cell r="J390" t="str">
            <v>Macedo, Braz Advs.</v>
          </cell>
          <cell r="K390">
            <v>12500</v>
          </cell>
          <cell r="L390">
            <v>20000</v>
          </cell>
          <cell r="M390">
            <v>20270.118074596798</v>
          </cell>
          <cell r="N390">
            <v>1.01392042764447</v>
          </cell>
          <cell r="O390">
            <v>20552.286786599085</v>
          </cell>
          <cell r="P390">
            <v>20000</v>
          </cell>
          <cell r="Q390">
            <v>-552.28678659908473</v>
          </cell>
          <cell r="R390" t="str">
            <v>Provável</v>
          </cell>
        </row>
        <row r="391">
          <cell r="A391" t="str">
            <v>06565-2005-007-09-00-9JOSÉEZAELPOTTFERRANDO</v>
          </cell>
          <cell r="C391" t="str">
            <v>05.9083</v>
          </cell>
          <cell r="D391" t="str">
            <v>06565-2005-007-09-00-9</v>
          </cell>
          <cell r="E391">
            <v>2005</v>
          </cell>
          <cell r="F391" t="str">
            <v>JOSÉ EZAEL POTT FERRANDO</v>
          </cell>
          <cell r="G391" t="str">
            <v>WAL-MART BRASIL LTDA</v>
          </cell>
          <cell r="H391" t="str">
            <v>7ª  Vara do Trabalho de Curitiba</v>
          </cell>
          <cell r="I391" t="str">
            <v>Supercenter Torres</v>
          </cell>
          <cell r="J391" t="str">
            <v>Macedo, Braz Advs.</v>
          </cell>
          <cell r="K391">
            <v>12700</v>
          </cell>
          <cell r="L391">
            <v>1000</v>
          </cell>
          <cell r="M391">
            <v>1661.04</v>
          </cell>
          <cell r="O391">
            <v>1661.04</v>
          </cell>
          <cell r="P391">
            <v>1000</v>
          </cell>
          <cell r="Q391">
            <v>-661.04</v>
          </cell>
          <cell r="R391" t="str">
            <v>Provável</v>
          </cell>
          <cell r="S391" t="str">
            <v>garantia de execução R$1.661,04- 21.09.2007</v>
          </cell>
        </row>
        <row r="392">
          <cell r="A392" t="str">
            <v>09158-2005-015-09-00-8JOSEFABRICIOJUNIOR</v>
          </cell>
          <cell r="C392" t="str">
            <v>05.9083</v>
          </cell>
          <cell r="D392" t="str">
            <v>09158-2005-015-09-00-8</v>
          </cell>
          <cell r="E392">
            <v>2005</v>
          </cell>
          <cell r="F392" t="str">
            <v>JOSE FABRICIO JUNIOR</v>
          </cell>
          <cell r="G392" t="str">
            <v>WAL-MART BRASIL LTDA</v>
          </cell>
          <cell r="H392" t="str">
            <v>15ª Vara do Trabalho de Curitiba</v>
          </cell>
          <cell r="I392" t="str">
            <v>Supercenter Cabral</v>
          </cell>
          <cell r="J392" t="str">
            <v>Macedo, Braz Advs.</v>
          </cell>
          <cell r="K392">
            <v>13000</v>
          </cell>
          <cell r="L392">
            <v>1588.31</v>
          </cell>
          <cell r="M392">
            <v>1588.31</v>
          </cell>
          <cell r="O392">
            <v>1588.31</v>
          </cell>
          <cell r="P392">
            <v>1588.31</v>
          </cell>
          <cell r="Q392">
            <v>0</v>
          </cell>
          <cell r="R392" t="str">
            <v>Provável</v>
          </cell>
          <cell r="S392" t="str">
            <v>garantia de juízo (R$ 1.588,31) pago 19/02/2008</v>
          </cell>
        </row>
        <row r="393">
          <cell r="A393" t="str">
            <v>08608/2002JOSÉORLANDOALVES</v>
          </cell>
          <cell r="C393" t="str">
            <v>05.9083</v>
          </cell>
          <cell r="D393" t="str">
            <v>08608/2002</v>
          </cell>
          <cell r="E393" t="str">
            <v>2002</v>
          </cell>
          <cell r="F393" t="str">
            <v>JOSÉ ORLANDO ALVES</v>
          </cell>
          <cell r="G393" t="str">
            <v>DELTAFOUR CONSERVAÇÃO E TRATAMENTO DE PISOS LTDA</v>
          </cell>
          <cell r="H393" t="str">
            <v>6ª  Vara do Trabalho de Curitiba</v>
          </cell>
          <cell r="I393" t="str">
            <v>Supercenter Curitiba/Torres</v>
          </cell>
          <cell r="J393" t="str">
            <v>Macedo, Braz Advs.</v>
          </cell>
          <cell r="K393">
            <v>2519.7959857938808</v>
          </cell>
          <cell r="L393">
            <v>1259.56</v>
          </cell>
          <cell r="M393">
            <v>1259.56</v>
          </cell>
          <cell r="O393">
            <v>1259.56</v>
          </cell>
          <cell r="P393">
            <v>1259.56</v>
          </cell>
          <cell r="Q393">
            <v>0</v>
          </cell>
          <cell r="R393" t="str">
            <v>Provável</v>
          </cell>
          <cell r="S393" t="str">
            <v>garantia de execução R$ 1.259,56</v>
          </cell>
        </row>
        <row r="394">
          <cell r="A394" t="str">
            <v>06698/2003JOSÉROBERTODOSSANTOS</v>
          </cell>
          <cell r="C394" t="str">
            <v>05.9083</v>
          </cell>
          <cell r="D394" t="str">
            <v>06698/2003</v>
          </cell>
          <cell r="E394" t="str">
            <v>2003</v>
          </cell>
          <cell r="F394" t="str">
            <v>JOSÉ ROBERTO DOS SANTOS</v>
          </cell>
          <cell r="G394" t="str">
            <v>WAL-MART BRASIL LTDA</v>
          </cell>
          <cell r="H394" t="str">
            <v>14ª  Vara do Trabalho de Curitiba</v>
          </cell>
          <cell r="I394" t="str">
            <v>Supercenter Curitiba/Torres</v>
          </cell>
          <cell r="J394" t="str">
            <v>Macedo, Braz Advs.</v>
          </cell>
          <cell r="K394">
            <v>50395.919715877615</v>
          </cell>
          <cell r="L394">
            <v>35000</v>
          </cell>
          <cell r="M394">
            <v>35472.706630544395</v>
          </cell>
          <cell r="N394">
            <v>1.01392042764447</v>
          </cell>
          <cell r="O394">
            <v>35966.501876548398</v>
          </cell>
          <cell r="P394">
            <v>35000</v>
          </cell>
          <cell r="Q394">
            <v>-966.50187654839829</v>
          </cell>
          <cell r="R394" t="str">
            <v>Provável</v>
          </cell>
        </row>
        <row r="395">
          <cell r="A395" t="str">
            <v>01468-2007-016-09-00-2JosiAparecidaMonteirodaSilva</v>
          </cell>
          <cell r="B395">
            <v>39235</v>
          </cell>
          <cell r="C395" t="str">
            <v>01.5724</v>
          </cell>
          <cell r="D395" t="str">
            <v xml:space="preserve">01468-2007-016-09-00-2 </v>
          </cell>
          <cell r="E395" t="str">
            <v>2007</v>
          </cell>
          <cell r="F395" t="str">
            <v xml:space="preserve">Josi Aparecida Monteiro da Silva </v>
          </cell>
          <cell r="G395" t="str">
            <v>WAL-MART BRASIL LTDA</v>
          </cell>
          <cell r="H395" t="str">
            <v>16ª VT de Curitiba</v>
          </cell>
          <cell r="I395" t="str">
            <v>Supercenter Vila Izabel</v>
          </cell>
          <cell r="J395" t="str">
            <v>Macedo, Braz Advs.</v>
          </cell>
          <cell r="K395">
            <v>15000</v>
          </cell>
          <cell r="L395">
            <v>15500</v>
          </cell>
          <cell r="M395">
            <v>15709.34150781252</v>
          </cell>
          <cell r="N395">
            <v>1.01392042764447</v>
          </cell>
          <cell r="O395">
            <v>15928.022259614294</v>
          </cell>
          <cell r="P395">
            <v>15500</v>
          </cell>
          <cell r="Q395">
            <v>-428.02225961429394</v>
          </cell>
          <cell r="R395" t="str">
            <v>Provável</v>
          </cell>
        </row>
        <row r="396">
          <cell r="A396" t="str">
            <v>03399-2005-007-09-00-9JOVANELUZODEALMEIDA</v>
          </cell>
          <cell r="B396">
            <v>39235</v>
          </cell>
          <cell r="C396" t="str">
            <v>05.9083</v>
          </cell>
          <cell r="D396" t="str">
            <v>03399-2005-007-09-00-9</v>
          </cell>
          <cell r="E396">
            <v>2005</v>
          </cell>
          <cell r="F396" t="str">
            <v>JOVANE LUZO DE ALMEIDA</v>
          </cell>
          <cell r="G396" t="str">
            <v>WAL-MART BRASIL LTDA</v>
          </cell>
          <cell r="H396" t="str">
            <v>7ª  Vara do Trabalho de Curitiba</v>
          </cell>
          <cell r="I396" t="str">
            <v>Supercenter Cabral</v>
          </cell>
          <cell r="J396" t="str">
            <v>Macedo, Braz Advs.</v>
          </cell>
          <cell r="K396">
            <v>10542.347035499999</v>
          </cell>
          <cell r="L396">
            <v>6000</v>
          </cell>
          <cell r="M396">
            <v>6081.03542237904</v>
          </cell>
          <cell r="N396">
            <v>1.01392042764447</v>
          </cell>
          <cell r="O396">
            <v>6165.6860359797265</v>
          </cell>
          <cell r="P396">
            <v>6000</v>
          </cell>
          <cell r="Q396">
            <v>-165.68603597972651</v>
          </cell>
          <cell r="R396" t="str">
            <v>Provável</v>
          </cell>
        </row>
        <row r="397">
          <cell r="A397" t="str">
            <v>09661-2006.028.09.00.0JUCELEIAMARIATOMEAFONSO</v>
          </cell>
          <cell r="B397">
            <v>39235</v>
          </cell>
          <cell r="C397" t="str">
            <v>05.9083</v>
          </cell>
          <cell r="D397" t="str">
            <v>09661-2006.028.09.00.0</v>
          </cell>
          <cell r="E397">
            <v>2006</v>
          </cell>
          <cell r="F397" t="str">
            <v>JUCELEIA MARIA TOME AFONSO</v>
          </cell>
          <cell r="G397" t="str">
            <v>WAL-MART BRASIL LTDA</v>
          </cell>
          <cell r="H397" t="str">
            <v xml:space="preserve">19ª VT CURITIBA </v>
          </cell>
          <cell r="I397" t="str">
            <v>Supercenter Cabral</v>
          </cell>
          <cell r="J397" t="str">
            <v>Macedo, Braz Advs.</v>
          </cell>
          <cell r="K397">
            <v>5000</v>
          </cell>
          <cell r="L397">
            <v>494.81</v>
          </cell>
          <cell r="M397">
            <v>494.81</v>
          </cell>
          <cell r="O397">
            <v>494.81</v>
          </cell>
          <cell r="P397">
            <v>494.81</v>
          </cell>
          <cell r="Q397">
            <v>0</v>
          </cell>
          <cell r="R397" t="str">
            <v>Provável</v>
          </cell>
          <cell r="S397" t="str">
            <v>garantia de execução R$ 494.81</v>
          </cell>
        </row>
        <row r="398">
          <cell r="A398" t="str">
            <v>15271-2006-002-09-00-7JulianadeJesusPereira</v>
          </cell>
          <cell r="C398" t="str">
            <v>05.9083</v>
          </cell>
          <cell r="D398" t="str">
            <v xml:space="preserve">15271-2006-002-09-00-7 </v>
          </cell>
          <cell r="E398">
            <v>2006</v>
          </cell>
          <cell r="F398" t="str">
            <v xml:space="preserve">Juliana de Jesus Pereira  </v>
          </cell>
          <cell r="G398" t="str">
            <v>WAL-MART BRASIL LTDA</v>
          </cell>
          <cell r="H398" t="str">
            <v>02ª VT de Curitiba</v>
          </cell>
          <cell r="I398" t="str">
            <v>Supercenter Vila Izabel</v>
          </cell>
          <cell r="J398" t="str">
            <v>Macedo, Braz Advs.</v>
          </cell>
          <cell r="K398">
            <v>15100</v>
          </cell>
          <cell r="L398">
            <v>15100</v>
          </cell>
          <cell r="M398">
            <v>15303.939146320583</v>
          </cell>
          <cell r="N398">
            <v>1.01392042764447</v>
          </cell>
          <cell r="O398">
            <v>15516.976523882311</v>
          </cell>
          <cell r="P398">
            <v>15100</v>
          </cell>
          <cell r="Q398">
            <v>-416.97652388231108</v>
          </cell>
          <cell r="R398" t="str">
            <v>Provável</v>
          </cell>
        </row>
        <row r="399">
          <cell r="A399" t="str">
            <v>03937-2006-029-09-00-3JULIANADOROCIOFRANCISCO</v>
          </cell>
          <cell r="C399" t="str">
            <v>05.9083</v>
          </cell>
          <cell r="D399" t="str">
            <v>03937-2006-029-09-00-3</v>
          </cell>
          <cell r="E399">
            <v>2006</v>
          </cell>
          <cell r="F399" t="str">
            <v>JULIANA DO ROCIO FRANCISCO</v>
          </cell>
          <cell r="G399" t="str">
            <v>WAL-MART BRASIL LTDA</v>
          </cell>
          <cell r="H399" t="str">
            <v>20ª Vara do Trabalho de Curitiba</v>
          </cell>
          <cell r="I399" t="str">
            <v>Supercenter Cabral</v>
          </cell>
          <cell r="J399" t="str">
            <v>Macedo, Braz Advs.</v>
          </cell>
          <cell r="K399">
            <v>15500</v>
          </cell>
          <cell r="L399">
            <v>85370.89</v>
          </cell>
          <cell r="M399">
            <v>85370.89</v>
          </cell>
          <cell r="O399">
            <v>85370.89</v>
          </cell>
          <cell r="P399">
            <v>85370.89</v>
          </cell>
          <cell r="Q399">
            <v>0</v>
          </cell>
          <cell r="R399" t="str">
            <v>Provável</v>
          </cell>
          <cell r="S399" t="str">
            <v>garantia de execução R$85.370,89- 21.09.2007</v>
          </cell>
        </row>
        <row r="400">
          <cell r="A400" t="str">
            <v>RT12199/05KAROLINEGONÇALVESMACHADO</v>
          </cell>
          <cell r="B400">
            <v>39235</v>
          </cell>
          <cell r="C400" t="str">
            <v>05.9083</v>
          </cell>
          <cell r="D400" t="str">
            <v>RT 12199/05</v>
          </cell>
          <cell r="E400">
            <v>2005</v>
          </cell>
          <cell r="F400" t="str">
            <v>KAROLINE GONÇALVES MACHADO</v>
          </cell>
          <cell r="G400" t="str">
            <v>WAL-MART BRASIL LTDA</v>
          </cell>
          <cell r="H400" t="str">
            <v>03ª VT de Curitiba</v>
          </cell>
          <cell r="I400" t="str">
            <v>Supercenter Vila Izabel</v>
          </cell>
          <cell r="J400" t="str">
            <v>Macedo, Braz Advs.</v>
          </cell>
          <cell r="K400">
            <v>21197.9</v>
          </cell>
          <cell r="L400">
            <v>15900</v>
          </cell>
          <cell r="M400">
            <v>16114.743869304455</v>
          </cell>
          <cell r="N400">
            <v>1.01392042764447</v>
          </cell>
          <cell r="O400">
            <v>16339.067995346275</v>
          </cell>
          <cell r="P400">
            <v>15900</v>
          </cell>
          <cell r="Q400">
            <v>-439.06799534627498</v>
          </cell>
          <cell r="R400" t="str">
            <v>Provável</v>
          </cell>
        </row>
        <row r="401">
          <cell r="A401" t="str">
            <v>RT15854/05LEANDROAPARECIDODIASDOSSANTOS</v>
          </cell>
          <cell r="B401">
            <v>39235</v>
          </cell>
          <cell r="C401" t="str">
            <v>05.9083</v>
          </cell>
          <cell r="D401" t="str">
            <v>RT 15854/05</v>
          </cell>
          <cell r="E401">
            <v>2005</v>
          </cell>
          <cell r="F401" t="str">
            <v>LEANDRO APARECIDO DIAS DOS SANTOS</v>
          </cell>
          <cell r="G401" t="str">
            <v>WAL-MART BRASIL LTDA</v>
          </cell>
          <cell r="H401" t="str">
            <v>08ª  VT de Curitiba</v>
          </cell>
          <cell r="I401" t="str">
            <v>Supercenter Cabral</v>
          </cell>
          <cell r="J401" t="str">
            <v>Macedo, Braz Advs.</v>
          </cell>
          <cell r="K401">
            <v>13030.3</v>
          </cell>
          <cell r="L401">
            <v>18500</v>
          </cell>
          <cell r="M401">
            <v>18749.859219002039</v>
          </cell>
          <cell r="N401">
            <v>1.01392042764447</v>
          </cell>
          <cell r="O401">
            <v>19010.865277604156</v>
          </cell>
          <cell r="P401">
            <v>18500</v>
          </cell>
          <cell r="Q401">
            <v>-510.86527760415629</v>
          </cell>
          <cell r="R401" t="str">
            <v>Provável</v>
          </cell>
        </row>
        <row r="402">
          <cell r="A402" t="str">
            <v>05536-2005-013-09-00-1LEANDROFRANCOVITORIANO</v>
          </cell>
          <cell r="C402" t="str">
            <v>05.9083</v>
          </cell>
          <cell r="D402" t="str">
            <v>05536-2005-013-09-00-1</v>
          </cell>
          <cell r="E402">
            <v>2005</v>
          </cell>
          <cell r="F402" t="str">
            <v>LEANDRO FRANCO VITORIANO</v>
          </cell>
          <cell r="G402" t="str">
            <v>WAL-MART BRASIL LTDA</v>
          </cell>
          <cell r="H402" t="str">
            <v>13ª  Vara do Trabalho de Curitiba</v>
          </cell>
          <cell r="I402" t="str">
            <v>Supercenter Vila Izabel</v>
          </cell>
          <cell r="J402" t="str">
            <v>Macedo, Braz Advs.</v>
          </cell>
          <cell r="K402">
            <v>11044.363561</v>
          </cell>
          <cell r="L402">
            <v>12700</v>
          </cell>
          <cell r="M402">
            <v>12871.524977368967</v>
          </cell>
          <cell r="N402">
            <v>1.01392042764447</v>
          </cell>
          <cell r="O402">
            <v>13050.702109490419</v>
          </cell>
          <cell r="P402">
            <v>12700</v>
          </cell>
          <cell r="Q402">
            <v>-350.70210949041939</v>
          </cell>
          <cell r="R402" t="str">
            <v>Provável</v>
          </cell>
        </row>
        <row r="403">
          <cell r="A403" t="str">
            <v>18467-2006-001-09-00-7LetíciaTeixeiradosSantos</v>
          </cell>
          <cell r="B403">
            <v>39235</v>
          </cell>
          <cell r="C403" t="str">
            <v>05.9083</v>
          </cell>
          <cell r="D403" t="str">
            <v xml:space="preserve">18467-2006-001-09-00-7 </v>
          </cell>
          <cell r="E403">
            <v>2006</v>
          </cell>
          <cell r="F403" t="str">
            <v xml:space="preserve">Letícia Teixeira dos Santos </v>
          </cell>
          <cell r="G403" t="str">
            <v>WAL-MART BRASIL LTDA</v>
          </cell>
          <cell r="H403" t="str">
            <v>01ª VT de Curitiba</v>
          </cell>
          <cell r="I403" t="str">
            <v>Supercenter Vila Izabel</v>
          </cell>
          <cell r="J403" t="str">
            <v>Macedo, Braz Advs.</v>
          </cell>
          <cell r="K403">
            <v>18500</v>
          </cell>
          <cell r="L403">
            <v>18900</v>
          </cell>
          <cell r="M403">
            <v>19155.261580493974</v>
          </cell>
          <cell r="N403">
            <v>1.01392042764447</v>
          </cell>
          <cell r="O403">
            <v>19421.911013336136</v>
          </cell>
          <cell r="P403">
            <v>18900</v>
          </cell>
          <cell r="Q403">
            <v>-521.91101333613551</v>
          </cell>
          <cell r="R403" t="str">
            <v>Provável</v>
          </cell>
        </row>
        <row r="404">
          <cell r="A404" t="str">
            <v>20465/2001LOURIVALDOMINGUÊSGOMES</v>
          </cell>
          <cell r="C404" t="str">
            <v>05.9083</v>
          </cell>
          <cell r="D404" t="str">
            <v>20465/2001</v>
          </cell>
          <cell r="E404" t="str">
            <v>2001</v>
          </cell>
          <cell r="F404" t="str">
            <v>LOURIVAL DOMINGUÊS GOMES</v>
          </cell>
          <cell r="G404" t="str">
            <v>WAL-MART BRASIL LTDA</v>
          </cell>
          <cell r="H404" t="str">
            <v>11ª  Vara do Trabalho de Curitiba</v>
          </cell>
          <cell r="I404" t="str">
            <v>Sam's Barigui</v>
          </cell>
          <cell r="J404" t="str">
            <v>Macedo, Braz Advs.</v>
          </cell>
          <cell r="K404">
            <v>15118.775914763284</v>
          </cell>
          <cell r="L404">
            <v>8900</v>
          </cell>
          <cell r="M404">
            <v>9020.2025431955753</v>
          </cell>
          <cell r="N404">
            <v>1.01392042764447</v>
          </cell>
          <cell r="O404">
            <v>9145.7676200365931</v>
          </cell>
          <cell r="P404">
            <v>8900</v>
          </cell>
          <cell r="Q404">
            <v>-245.76762003659314</v>
          </cell>
          <cell r="R404" t="str">
            <v>Provável</v>
          </cell>
        </row>
        <row r="405">
          <cell r="A405" t="str">
            <v>06410-2005-009-09-00-5LUCIANAMACEDOMOREIRADOSSANTOS</v>
          </cell>
          <cell r="C405" t="str">
            <v>05.9083</v>
          </cell>
          <cell r="D405" t="str">
            <v>06410-2005-009-09-00-5</v>
          </cell>
          <cell r="E405">
            <v>2005</v>
          </cell>
          <cell r="F405" t="str">
            <v>LUCIANA MACEDO MOREIRA DOS SANTOS</v>
          </cell>
          <cell r="G405" t="str">
            <v>WAL-MART BRASIL LTDA</v>
          </cell>
          <cell r="H405" t="str">
            <v>9ª Vara do Trabalho de Curitiba</v>
          </cell>
          <cell r="I405" t="str">
            <v>Supercenter Curitiba/Torres</v>
          </cell>
          <cell r="J405" t="str">
            <v>Macedo, Braz Advs.</v>
          </cell>
          <cell r="K405">
            <v>10500</v>
          </cell>
          <cell r="L405">
            <v>1770.92</v>
          </cell>
          <cell r="M405">
            <v>1770.92</v>
          </cell>
          <cell r="O405">
            <v>1770.92</v>
          </cell>
          <cell r="P405">
            <v>1770.92</v>
          </cell>
          <cell r="Q405">
            <v>0</v>
          </cell>
          <cell r="R405" t="str">
            <v>Provável</v>
          </cell>
          <cell r="S405" t="str">
            <v>Garantida a execução em R$ 1.770,92</v>
          </cell>
        </row>
        <row r="406">
          <cell r="A406" t="str">
            <v>14373-2005-016-09-00-7LUCIANAPINHEIROOLIVEIRA</v>
          </cell>
          <cell r="C406" t="str">
            <v>05.9083</v>
          </cell>
          <cell r="D406" t="str">
            <v>14373-2005-016-09-00-7</v>
          </cell>
          <cell r="E406">
            <v>2005</v>
          </cell>
          <cell r="F406" t="str">
            <v>LUCIANA PINHEIRO OLIVEIRA</v>
          </cell>
          <cell r="G406" t="str">
            <v>WAL-MART BRASIL LTDA</v>
          </cell>
          <cell r="H406" t="str">
            <v>16ª Vara do Trabalho de Curitiba</v>
          </cell>
          <cell r="I406" t="str">
            <v>Supercenter Curitiba/Torres</v>
          </cell>
          <cell r="J406" t="str">
            <v>Macedo, Braz Advs.</v>
          </cell>
          <cell r="K406">
            <v>12500</v>
          </cell>
          <cell r="L406">
            <v>1000</v>
          </cell>
          <cell r="M406">
            <v>967.35</v>
          </cell>
          <cell r="O406">
            <v>967.35</v>
          </cell>
          <cell r="P406">
            <v>1000</v>
          </cell>
          <cell r="Q406">
            <v>32.649999999999977</v>
          </cell>
          <cell r="R406" t="str">
            <v>Provável</v>
          </cell>
          <cell r="S406" t="str">
            <v>garantia de execução R$967,35- 21.09.2007</v>
          </cell>
        </row>
        <row r="407">
          <cell r="A407" t="str">
            <v>RT3501/05LUCIANARAQUELDELIMA</v>
          </cell>
          <cell r="B407">
            <v>39235</v>
          </cell>
          <cell r="C407" t="str">
            <v>05.9083</v>
          </cell>
          <cell r="D407" t="str">
            <v>RT 3501/05</v>
          </cell>
          <cell r="E407">
            <v>2005</v>
          </cell>
          <cell r="F407" t="str">
            <v>LUCIANA RAQUEL DE LIMA</v>
          </cell>
          <cell r="G407" t="str">
            <v>WAL-MART BRASIL LTDA</v>
          </cell>
          <cell r="H407" t="str">
            <v>15ª  VT de Curitiba</v>
          </cell>
          <cell r="I407" t="str">
            <v>Supercenter Cabral</v>
          </cell>
          <cell r="J407" t="str">
            <v>Macedo, Braz Advs.</v>
          </cell>
          <cell r="K407">
            <v>15998.88</v>
          </cell>
          <cell r="L407">
            <v>3497.28</v>
          </cell>
          <cell r="M407">
            <v>3497.28</v>
          </cell>
          <cell r="O407">
            <v>3497.28</v>
          </cell>
          <cell r="P407">
            <v>3497.28</v>
          </cell>
          <cell r="Q407">
            <v>0</v>
          </cell>
          <cell r="R407" t="str">
            <v>Provável</v>
          </cell>
          <cell r="S407" t="str">
            <v>garantia de execução R$3497,28- 11.10.2007</v>
          </cell>
        </row>
        <row r="408">
          <cell r="A408" t="str">
            <v>14195/2001LUCIMARAMONTEIRO</v>
          </cell>
          <cell r="C408" t="str">
            <v>05.9083</v>
          </cell>
          <cell r="D408" t="str">
            <v>14195/2001</v>
          </cell>
          <cell r="E408" t="str">
            <v>2001</v>
          </cell>
          <cell r="F408" t="str">
            <v>LUCIMARA MONTEIRO</v>
          </cell>
          <cell r="G408" t="str">
            <v>WAL-MART BRASIL LTDA</v>
          </cell>
          <cell r="H408" t="str">
            <v>10ª  Vara do Trabalho de  Curitiba</v>
          </cell>
          <cell r="I408" t="str">
            <v>Supercenter Curitiba/Torres</v>
          </cell>
          <cell r="J408" t="str">
            <v>Macedo, Braz Advs.</v>
          </cell>
          <cell r="K408">
            <v>5039.5919715877617</v>
          </cell>
          <cell r="L408">
            <v>2808.7</v>
          </cell>
          <cell r="M408">
            <v>2808.7</v>
          </cell>
          <cell r="O408">
            <v>2808.7</v>
          </cell>
          <cell r="P408">
            <v>2808.7</v>
          </cell>
          <cell r="Q408">
            <v>0</v>
          </cell>
          <cell r="R408" t="str">
            <v>Provável</v>
          </cell>
          <cell r="S408" t="str">
            <v>Garantida a execução em 14/05/2007 - 2.808,70</v>
          </cell>
        </row>
        <row r="409">
          <cell r="A409" t="str">
            <v>13325-2005-009-09-00-3LUIZCESARDEPAULA</v>
          </cell>
          <cell r="B409">
            <v>39235</v>
          </cell>
          <cell r="C409" t="str">
            <v>05.9083</v>
          </cell>
          <cell r="D409" t="str">
            <v>13325-2005-009-09-00-3</v>
          </cell>
          <cell r="E409">
            <v>2005</v>
          </cell>
          <cell r="F409" t="str">
            <v>LUIZ CESAR DE PAULA</v>
          </cell>
          <cell r="G409" t="str">
            <v>WAL-MART BRASIL LTDA</v>
          </cell>
          <cell r="H409" t="str">
            <v>9ª Vara do Trabalho de Curitiba</v>
          </cell>
          <cell r="I409" t="str">
            <v>Supercenter Cabral</v>
          </cell>
          <cell r="J409" t="str">
            <v>Macedo, Braz Advs.</v>
          </cell>
          <cell r="K409">
            <v>135000</v>
          </cell>
          <cell r="L409">
            <v>10500</v>
          </cell>
          <cell r="M409">
            <v>10641.81198916332</v>
          </cell>
          <cell r="N409">
            <v>1.01392042764447</v>
          </cell>
          <cell r="O409">
            <v>10789.950562964521</v>
          </cell>
          <cell r="P409">
            <v>10500</v>
          </cell>
          <cell r="Q409">
            <v>-289.95056296452094</v>
          </cell>
          <cell r="R409" t="str">
            <v>Provável</v>
          </cell>
        </row>
        <row r="410">
          <cell r="A410" t="str">
            <v>19870-2006-652-09-00-5MARCIAREGINADASILVA</v>
          </cell>
          <cell r="B410">
            <v>39235</v>
          </cell>
          <cell r="C410" t="str">
            <v>05.9083</v>
          </cell>
          <cell r="D410" t="str">
            <v>19870-2006-652-09-00-5</v>
          </cell>
          <cell r="E410">
            <v>2006</v>
          </cell>
          <cell r="F410" t="str">
            <v>MARCIA REGINA DA SILVA</v>
          </cell>
          <cell r="G410" t="str">
            <v>WAL-MART BRASIL LTDA</v>
          </cell>
          <cell r="H410" t="str">
            <v>18ª VT DE CURITIBA</v>
          </cell>
          <cell r="I410" t="str">
            <v>Supercenter Cabral</v>
          </cell>
          <cell r="J410" t="str">
            <v>Macedo, Braz Advs.</v>
          </cell>
          <cell r="K410">
            <v>15000</v>
          </cell>
          <cell r="L410">
            <v>10234.299999999999</v>
          </cell>
          <cell r="M410">
            <v>10372.523470542301</v>
          </cell>
          <cell r="N410">
            <v>1.01392042764447</v>
          </cell>
          <cell r="O410">
            <v>10516.913433004551</v>
          </cell>
          <cell r="P410">
            <v>10234.299999999999</v>
          </cell>
          <cell r="Q410">
            <v>-282.61343300455155</v>
          </cell>
          <cell r="R410" t="str">
            <v>Provável</v>
          </cell>
        </row>
        <row r="411">
          <cell r="A411" t="str">
            <v>20640-2005-652-09-00-8MARCIANACRISTINADASILVA</v>
          </cell>
          <cell r="B411">
            <v>39236</v>
          </cell>
          <cell r="C411" t="str">
            <v>05.9083</v>
          </cell>
          <cell r="D411" t="str">
            <v>20640-2005-652-09-00-8</v>
          </cell>
          <cell r="E411">
            <v>2005</v>
          </cell>
          <cell r="F411" t="str">
            <v>MARCIANA CRISTINA DA SILVA</v>
          </cell>
          <cell r="G411" t="str">
            <v>WAL-MART BRASIL LTDA</v>
          </cell>
          <cell r="H411" t="str">
            <v>18ª Vara do Trabalho de Curitiba/PR</v>
          </cell>
          <cell r="I411" t="str">
            <v>Supercenter Cabral</v>
          </cell>
          <cell r="J411" t="str">
            <v>Macedo, Braz Advs.</v>
          </cell>
          <cell r="K411">
            <v>13000</v>
          </cell>
          <cell r="L411">
            <v>14100</v>
          </cell>
          <cell r="M411">
            <v>14290.433242590743</v>
          </cell>
          <cell r="N411">
            <v>1.01392042764447</v>
          </cell>
          <cell r="O411">
            <v>14489.362184552356</v>
          </cell>
          <cell r="P411">
            <v>14100</v>
          </cell>
          <cell r="Q411">
            <v>-389.36218455235576</v>
          </cell>
          <cell r="R411" t="str">
            <v>Provável</v>
          </cell>
        </row>
        <row r="412">
          <cell r="A412" t="str">
            <v>01066-2006-001-09-00-8MARCIOAUGUSTOSEIXAS</v>
          </cell>
          <cell r="B412">
            <v>39114</v>
          </cell>
          <cell r="C412" t="str">
            <v>05.9083</v>
          </cell>
          <cell r="D412" t="str">
            <v>01066-2006-001-09-00-8</v>
          </cell>
          <cell r="E412">
            <v>2006</v>
          </cell>
          <cell r="F412" t="str">
            <v>MARCIO AUGUSTO SEIXAS</v>
          </cell>
          <cell r="G412" t="str">
            <v>WAL-MART BRASIL LTDA</v>
          </cell>
          <cell r="H412" t="str">
            <v>1ª Vara do Trabalho de Curitiba</v>
          </cell>
          <cell r="I412" t="str">
            <v>Supercenter Vila Izabel</v>
          </cell>
          <cell r="J412" t="str">
            <v>Macedo, Braz Advs.</v>
          </cell>
          <cell r="K412">
            <v>12500</v>
          </cell>
          <cell r="L412">
            <v>2775.93</v>
          </cell>
          <cell r="M412">
            <v>2775.93</v>
          </cell>
          <cell r="O412">
            <v>2775.93</v>
          </cell>
          <cell r="P412">
            <v>2775.93</v>
          </cell>
          <cell r="Q412">
            <v>0</v>
          </cell>
          <cell r="R412" t="str">
            <v>Provável</v>
          </cell>
          <cell r="S412" t="str">
            <v>garantia de juízo (R$ 2.775,93) - 28/01/08</v>
          </cell>
        </row>
        <row r="413">
          <cell r="A413" t="str">
            <v>21699/00MARCOANTONIOOISHI</v>
          </cell>
          <cell r="C413" t="str">
            <v>05.9083</v>
          </cell>
          <cell r="D413" t="str">
            <v>21699/00</v>
          </cell>
          <cell r="E413" t="str">
            <v>2000</v>
          </cell>
          <cell r="F413" t="str">
            <v>MARCO ANTONIO OISHI</v>
          </cell>
          <cell r="G413" t="str">
            <v>WAL-MART BRASIL LTDA</v>
          </cell>
          <cell r="H413" t="str">
            <v>16ª  Vara do Trabalho de Curitiba</v>
          </cell>
          <cell r="I413" t="str">
            <v>Supercenter Curitiba/Torres</v>
          </cell>
          <cell r="J413" t="str">
            <v>Macedo, Braz Advs.</v>
          </cell>
          <cell r="K413">
            <v>18142.531097715939</v>
          </cell>
          <cell r="L413">
            <v>12500</v>
          </cell>
          <cell r="M413">
            <v>12668.823796622999</v>
          </cell>
          <cell r="N413">
            <v>1.01392042764447</v>
          </cell>
          <cell r="O413">
            <v>12845.17924162443</v>
          </cell>
          <cell r="P413">
            <v>12500</v>
          </cell>
          <cell r="Q413">
            <v>-345.17924162442978</v>
          </cell>
          <cell r="R413" t="str">
            <v>Provável</v>
          </cell>
        </row>
        <row r="414">
          <cell r="A414" t="str">
            <v>02269-2006-029-09-00-7MARCOSAURÉLIOKOHLER</v>
          </cell>
          <cell r="B414">
            <v>39236</v>
          </cell>
          <cell r="C414" t="str">
            <v>05.9083</v>
          </cell>
          <cell r="D414" t="str">
            <v>02269-2006-029-09-00-7</v>
          </cell>
          <cell r="E414">
            <v>2006</v>
          </cell>
          <cell r="F414" t="str">
            <v>MARCOS AURÉLIO KOHLER</v>
          </cell>
          <cell r="G414" t="str">
            <v>WAL-MART BRASIL LTDA</v>
          </cell>
          <cell r="H414" t="str">
            <v>20ª Vara do Trabalho de Curitiba</v>
          </cell>
          <cell r="I414" t="str">
            <v>Supercenter Cabral</v>
          </cell>
          <cell r="J414" t="str">
            <v>Macedo, Braz Advs.</v>
          </cell>
          <cell r="K414">
            <v>13000</v>
          </cell>
          <cell r="L414">
            <v>13100</v>
          </cell>
          <cell r="M414">
            <v>13276.927338860904</v>
          </cell>
          <cell r="N414">
            <v>1.01392042764447</v>
          </cell>
          <cell r="O414">
            <v>13461.747845222402</v>
          </cell>
          <cell r="P414">
            <v>13100</v>
          </cell>
          <cell r="Q414">
            <v>-361.74784522240225</v>
          </cell>
          <cell r="R414" t="str">
            <v>Provável</v>
          </cell>
        </row>
        <row r="415">
          <cell r="A415" t="str">
            <v>RT03537/05MARCOSROBERTODASILVA</v>
          </cell>
          <cell r="B415">
            <v>39236</v>
          </cell>
          <cell r="C415" t="str">
            <v>05.9083</v>
          </cell>
          <cell r="D415" t="str">
            <v>RT 03537/05</v>
          </cell>
          <cell r="E415">
            <v>2005</v>
          </cell>
          <cell r="F415" t="str">
            <v>MARCOS ROBERTO DA SILVA</v>
          </cell>
          <cell r="G415" t="str">
            <v>WAL-MART BRASIL LTDA</v>
          </cell>
          <cell r="H415" t="str">
            <v>15ª  VT de Curitiba</v>
          </cell>
          <cell r="I415" t="str">
            <v>Supercenter Cabral</v>
          </cell>
          <cell r="J415" t="str">
            <v>Macedo, Braz Advs.</v>
          </cell>
          <cell r="K415">
            <v>13778.62</v>
          </cell>
          <cell r="L415">
            <v>8800</v>
          </cell>
          <cell r="M415">
            <v>8918.8519528225916</v>
          </cell>
          <cell r="N415">
            <v>1.01392042764447</v>
          </cell>
          <cell r="O415">
            <v>9043.0061861035974</v>
          </cell>
          <cell r="P415">
            <v>8800</v>
          </cell>
          <cell r="Q415">
            <v>-243.00618610359743</v>
          </cell>
          <cell r="R415" t="str">
            <v>Provável</v>
          </cell>
        </row>
        <row r="416">
          <cell r="A416" t="str">
            <v>13686/2004MARCOSROGÉRIOFLORENTINO</v>
          </cell>
          <cell r="C416" t="str">
            <v>05.9083</v>
          </cell>
          <cell r="D416" t="str">
            <v>13686/2004</v>
          </cell>
          <cell r="E416">
            <v>2004</v>
          </cell>
          <cell r="F416" t="str">
            <v>MARCOS ROGÉRIO FLORENTINO</v>
          </cell>
          <cell r="G416" t="str">
            <v>WAL-MART BRASIL LTDA</v>
          </cell>
          <cell r="H416" t="str">
            <v>2ª  Vara do Trabalho de  Curitiba</v>
          </cell>
          <cell r="I416" t="str">
            <v>Supercenter Cabral</v>
          </cell>
          <cell r="J416" t="str">
            <v>Macedo, Braz Advs.</v>
          </cell>
          <cell r="K416">
            <v>11044.363561</v>
          </cell>
          <cell r="L416">
            <v>3700</v>
          </cell>
          <cell r="M416">
            <v>3749.9718438004079</v>
          </cell>
          <cell r="N416">
            <v>1.01392042764447</v>
          </cell>
          <cell r="O416">
            <v>3802.173055520831</v>
          </cell>
          <cell r="P416">
            <v>3700</v>
          </cell>
          <cell r="Q416">
            <v>-102.17305552083099</v>
          </cell>
          <cell r="R416" t="str">
            <v>Provável</v>
          </cell>
        </row>
        <row r="417">
          <cell r="A417" t="str">
            <v>18535/2003MARIAAPARECIDADOSANJOSSILVA</v>
          </cell>
          <cell r="C417" t="str">
            <v>05.9083</v>
          </cell>
          <cell r="D417" t="str">
            <v>18535/2003</v>
          </cell>
          <cell r="E417">
            <v>2003</v>
          </cell>
          <cell r="F417" t="str">
            <v>MARIA APARECIDA DOS ANJOS SILVA</v>
          </cell>
          <cell r="G417" t="str">
            <v>WAL-MART BRASIL LTDA</v>
          </cell>
          <cell r="H417" t="str">
            <v>1ª  Vara do Trabalho de Curitiba</v>
          </cell>
          <cell r="I417" t="str">
            <v>Supercenter Curitiba/Torres</v>
          </cell>
          <cell r="J417" t="str">
            <v>Macedo, Braz Advs.</v>
          </cell>
          <cell r="K417">
            <v>50201.652549999999</v>
          </cell>
          <cell r="L417">
            <v>2955.55</v>
          </cell>
          <cell r="M417">
            <v>2955.55</v>
          </cell>
          <cell r="O417">
            <v>2955.55</v>
          </cell>
          <cell r="P417">
            <v>2955.55</v>
          </cell>
          <cell r="Q417">
            <v>0</v>
          </cell>
          <cell r="R417" t="str">
            <v>Provável</v>
          </cell>
          <cell r="S417" t="str">
            <v>Garantida a execução em R$ 2.955,55</v>
          </cell>
        </row>
        <row r="418">
          <cell r="A418" t="str">
            <v>21016.2006.003.09.00-0MARIACLÁUDIARODRIGUES</v>
          </cell>
          <cell r="C418" t="str">
            <v>05.9083</v>
          </cell>
          <cell r="D418" t="str">
            <v>21016.2006.003.09.00-0</v>
          </cell>
          <cell r="E418">
            <v>2006</v>
          </cell>
          <cell r="F418" t="str">
            <v>MARIA CLÁUDIA RODRIGUES</v>
          </cell>
          <cell r="G418" t="str">
            <v>WAL-MART BRASIL LTDA</v>
          </cell>
          <cell r="H418" t="str">
            <v>3ª VT DE CURITIBA</v>
          </cell>
          <cell r="I418" t="str">
            <v>Supercenter Curitiba/Torres</v>
          </cell>
          <cell r="J418" t="str">
            <v>Macedo, Braz Advs.</v>
          </cell>
          <cell r="K418">
            <v>15000</v>
          </cell>
          <cell r="L418">
            <v>15300</v>
          </cell>
          <cell r="M418">
            <v>15506.640327066551</v>
          </cell>
          <cell r="N418">
            <v>1.01392042764447</v>
          </cell>
          <cell r="O418">
            <v>15722.499391748301</v>
          </cell>
          <cell r="P418">
            <v>15300</v>
          </cell>
          <cell r="Q418">
            <v>-422.4993917483007</v>
          </cell>
          <cell r="R418" t="str">
            <v>Provável</v>
          </cell>
        </row>
        <row r="419">
          <cell r="A419" t="str">
            <v>10251200601409000MariaJosédeCarvalhoFreitasdaCosta</v>
          </cell>
          <cell r="B419">
            <v>39236</v>
          </cell>
          <cell r="C419" t="str">
            <v>05.9083</v>
          </cell>
          <cell r="D419">
            <v>1.0251200601409E+16</v>
          </cell>
          <cell r="E419">
            <v>2006</v>
          </cell>
          <cell r="F419" t="str">
            <v>Maria José de Carvalho Freitas da Costa</v>
          </cell>
          <cell r="G419" t="str">
            <v>WAL-MART BRASIL LTDA</v>
          </cell>
          <cell r="H419" t="str">
            <v>14ª VT de Curitiba</v>
          </cell>
          <cell r="I419" t="str">
            <v>Supercenter Curitiba/Torres</v>
          </cell>
          <cell r="J419" t="str">
            <v>Macedo, Braz Advs.</v>
          </cell>
          <cell r="K419">
            <v>22000</v>
          </cell>
          <cell r="L419">
            <v>22600</v>
          </cell>
          <cell r="M419">
            <v>22905.233424294383</v>
          </cell>
          <cell r="N419">
            <v>1.01392042764447</v>
          </cell>
          <cell r="O419">
            <v>23224.08406885697</v>
          </cell>
          <cell r="P419">
            <v>22600</v>
          </cell>
          <cell r="Q419">
            <v>-624.08406885696968</v>
          </cell>
          <cell r="R419" t="str">
            <v>Provável</v>
          </cell>
        </row>
        <row r="420">
          <cell r="A420" t="str">
            <v>54573-2005-651-09-00-9MARIAPEDROALAIKO</v>
          </cell>
          <cell r="C420" t="str">
            <v>05.9083</v>
          </cell>
          <cell r="D420" t="str">
            <v>54573-2005-651-09-00-9</v>
          </cell>
          <cell r="E420" t="str">
            <v>2005</v>
          </cell>
          <cell r="F420" t="str">
            <v>MARIA PEDRO ALAIKO</v>
          </cell>
          <cell r="G420" t="str">
            <v>WAL-MART BRASIL LTDA</v>
          </cell>
          <cell r="H420" t="str">
            <v>17ª Vara do Trabalho de Curitiba</v>
          </cell>
          <cell r="I420" t="str">
            <v>Supercenter Curitiba/Torres</v>
          </cell>
          <cell r="J420" t="str">
            <v>Macedo, Braz Advs.</v>
          </cell>
          <cell r="K420">
            <v>8063.5889760000009</v>
          </cell>
          <cell r="L420">
            <v>1424.06</v>
          </cell>
          <cell r="M420">
            <v>1424.06</v>
          </cell>
          <cell r="O420">
            <v>1424.06</v>
          </cell>
          <cell r="P420">
            <v>1424.06</v>
          </cell>
          <cell r="Q420">
            <v>0</v>
          </cell>
          <cell r="R420" t="str">
            <v>Provável</v>
          </cell>
          <cell r="S420" t="str">
            <v>garantia de execução R$ 1.424,06</v>
          </cell>
        </row>
        <row r="421">
          <cell r="A421" t="str">
            <v>21912/2003MARIONILSONDESOUZA</v>
          </cell>
          <cell r="C421" t="str">
            <v>05.9083</v>
          </cell>
          <cell r="D421" t="str">
            <v>21912/2003</v>
          </cell>
          <cell r="E421" t="str">
            <v>2003</v>
          </cell>
          <cell r="F421" t="str">
            <v>MARIO NILSON DE SOUZA</v>
          </cell>
          <cell r="G421" t="str">
            <v>WAL-MART BRASIL LTDA</v>
          </cell>
          <cell r="H421" t="str">
            <v>8ª  Vara do Trabalho de Curitiba</v>
          </cell>
          <cell r="I421" t="str">
            <v>Supercenter Curitiba/Torres</v>
          </cell>
          <cell r="J421" t="str">
            <v>Macedo, Braz Advs.</v>
          </cell>
          <cell r="K421">
            <v>80000</v>
          </cell>
          <cell r="L421">
            <v>21900</v>
          </cell>
          <cell r="M421">
            <v>22195.779291683495</v>
          </cell>
          <cell r="N421">
            <v>1.01392042764447</v>
          </cell>
          <cell r="O421">
            <v>22504.754031326</v>
          </cell>
          <cell r="P421">
            <v>21900</v>
          </cell>
          <cell r="Q421">
            <v>-604.75403132599968</v>
          </cell>
          <cell r="R421" t="str">
            <v>Provável</v>
          </cell>
        </row>
        <row r="422">
          <cell r="A422" t="str">
            <v>22355/2001MAURECIMARTINS</v>
          </cell>
          <cell r="C422" t="str">
            <v>05.9083</v>
          </cell>
          <cell r="D422" t="str">
            <v>22355/2001</v>
          </cell>
          <cell r="E422">
            <v>2001</v>
          </cell>
          <cell r="F422" t="str">
            <v>MAURECI MARTINS</v>
          </cell>
          <cell r="G422" t="str">
            <v>WAL-MART BRASIL LTDA</v>
          </cell>
          <cell r="H422" t="str">
            <v>14ª  Vara do Trabalho de Curitiba</v>
          </cell>
          <cell r="I422" t="str">
            <v>Sam's Curitiba</v>
          </cell>
          <cell r="J422" t="str">
            <v>Macedo, Braz Advs.</v>
          </cell>
          <cell r="K422">
            <v>25100.826274999999</v>
          </cell>
          <cell r="L422">
            <v>22990</v>
          </cell>
          <cell r="M422">
            <v>23300.500726749022</v>
          </cell>
          <cell r="N422">
            <v>1.01392042764447</v>
          </cell>
          <cell r="O422">
            <v>23624.853661195652</v>
          </cell>
          <cell r="P422">
            <v>22990</v>
          </cell>
          <cell r="Q422">
            <v>-634.85366119565151</v>
          </cell>
          <cell r="R422" t="str">
            <v>Provável</v>
          </cell>
        </row>
        <row r="423">
          <cell r="A423" t="str">
            <v>02960-2005-004-09-00-4MEIREGARCIALOPES</v>
          </cell>
          <cell r="C423" t="str">
            <v>05.9083</v>
          </cell>
          <cell r="D423" t="str">
            <v>02960-2005-004-09-00-4</v>
          </cell>
          <cell r="E423">
            <v>2005</v>
          </cell>
          <cell r="F423" t="str">
            <v>MEIRE GARCIA LOPES</v>
          </cell>
          <cell r="G423" t="str">
            <v>WAL-MART BRASIL LTDA</v>
          </cell>
          <cell r="H423" t="str">
            <v>4ª Vara do Trabalho de Curitiba</v>
          </cell>
          <cell r="I423" t="str">
            <v>Supercenter Cabral</v>
          </cell>
          <cell r="J423" t="str">
            <v>Macedo, Braz Advs.</v>
          </cell>
          <cell r="K423">
            <v>15000</v>
          </cell>
          <cell r="L423">
            <v>10200</v>
          </cell>
          <cell r="M423">
            <v>10337.760218044368</v>
          </cell>
          <cell r="N423">
            <v>1.01392042764447</v>
          </cell>
          <cell r="O423">
            <v>10481.666261165536</v>
          </cell>
          <cell r="P423">
            <v>10200</v>
          </cell>
          <cell r="Q423">
            <v>-281.66626116553562</v>
          </cell>
          <cell r="R423" t="str">
            <v>Provável</v>
          </cell>
        </row>
        <row r="424">
          <cell r="A424" t="str">
            <v>06437.2007.001.09.00.9MICHAELHENRIQUEFURQUIM</v>
          </cell>
          <cell r="B424">
            <v>39512</v>
          </cell>
          <cell r="C424" t="str">
            <v>05.9083</v>
          </cell>
          <cell r="D424" t="str">
            <v>06437.2007.001.09.00.9</v>
          </cell>
          <cell r="E424">
            <v>2007</v>
          </cell>
          <cell r="F424" t="str">
            <v>MICHAEL HENRIQUE FURQUIM</v>
          </cell>
          <cell r="G424" t="str">
            <v>WAL-MART BRASIL LTDA</v>
          </cell>
          <cell r="H424" t="str">
            <v>1ª VT CURITBA</v>
          </cell>
          <cell r="I424" t="str">
            <v>Supercenter Vila Izabel</v>
          </cell>
          <cell r="J424" t="str">
            <v>Macedo, Braz Advs.</v>
          </cell>
          <cell r="K424">
            <v>15000</v>
          </cell>
          <cell r="L424">
            <v>4000</v>
          </cell>
          <cell r="M424">
            <v>4048.9492877282</v>
          </cell>
          <cell r="N424">
            <v>1.0135059040000001</v>
          </cell>
          <cell r="O424">
            <v>4103.6340081091257</v>
          </cell>
          <cell r="P424">
            <v>4000</v>
          </cell>
          <cell r="Q424">
            <v>-103.63400810912572</v>
          </cell>
          <cell r="R424" t="str">
            <v>Provável</v>
          </cell>
        </row>
        <row r="425">
          <cell r="A425" t="str">
            <v>07280-2005-008-09-00-1NADIRAPARECIDALEITE</v>
          </cell>
          <cell r="B425">
            <v>39114</v>
          </cell>
          <cell r="C425" t="str">
            <v>05.9083</v>
          </cell>
          <cell r="D425" t="str">
            <v>07280-2005-008-09-00-1</v>
          </cell>
          <cell r="E425">
            <v>2005</v>
          </cell>
          <cell r="F425" t="str">
            <v>NADIR APARECIDA LEITE</v>
          </cell>
          <cell r="G425" t="str">
            <v>WAL-MART BRASIL LTDA</v>
          </cell>
          <cell r="H425" t="str">
            <v>08ª Vara do Trabalho de Curitiba</v>
          </cell>
          <cell r="I425" t="str">
            <v>Supercenter Curitiba/Torres</v>
          </cell>
          <cell r="J425" t="str">
            <v>Macedo, Braz Advs.</v>
          </cell>
          <cell r="K425">
            <v>12500</v>
          </cell>
          <cell r="L425">
            <v>11900</v>
          </cell>
          <cell r="M425">
            <v>12060.720254385096</v>
          </cell>
          <cell r="N425">
            <v>1.01392042764447</v>
          </cell>
          <cell r="O425">
            <v>12228.610638026457</v>
          </cell>
          <cell r="P425">
            <v>11900</v>
          </cell>
          <cell r="Q425">
            <v>-328.61063802645731</v>
          </cell>
          <cell r="R425" t="str">
            <v>Provável</v>
          </cell>
        </row>
        <row r="426">
          <cell r="A426" t="str">
            <v>15676/2000NERIVANROBERTO</v>
          </cell>
          <cell r="C426" t="str">
            <v>05.9083</v>
          </cell>
          <cell r="D426" t="str">
            <v>15676/2000</v>
          </cell>
          <cell r="E426" t="str">
            <v>2000</v>
          </cell>
          <cell r="F426" t="str">
            <v>NERIVAN ROBERTO</v>
          </cell>
          <cell r="G426" t="str">
            <v>WAL-MART BRASIL LTDA</v>
          </cell>
          <cell r="H426" t="str">
            <v>1ª  Vara do Trabalho de Curitiba</v>
          </cell>
          <cell r="I426" t="str">
            <v>Supercenter Curitiba/Torres</v>
          </cell>
          <cell r="J426" t="str">
            <v>Macedo, Braz Advs.</v>
          </cell>
          <cell r="K426">
            <v>20158.367886351047</v>
          </cell>
          <cell r="L426">
            <v>10900</v>
          </cell>
          <cell r="M426">
            <v>11047.214350655255</v>
          </cell>
          <cell r="N426">
            <v>1.01392042764447</v>
          </cell>
          <cell r="O426">
            <v>11200.996298696502</v>
          </cell>
          <cell r="P426">
            <v>10900</v>
          </cell>
          <cell r="Q426">
            <v>-300.99629869650198</v>
          </cell>
          <cell r="R426" t="str">
            <v>Provável</v>
          </cell>
        </row>
        <row r="427">
          <cell r="A427" t="str">
            <v>20995.2006.028.09.00-5NERLANJOSÉPETRANSKI</v>
          </cell>
          <cell r="B427">
            <v>39236</v>
          </cell>
          <cell r="C427" t="str">
            <v>05.9083</v>
          </cell>
          <cell r="D427" t="str">
            <v>20995.2006.028.09.00-5</v>
          </cell>
          <cell r="E427">
            <v>2006</v>
          </cell>
          <cell r="F427" t="str">
            <v>NERLAN JOSÉ PETRANSKI</v>
          </cell>
          <cell r="G427" t="str">
            <v>WAL-MART BRASIL LTDA</v>
          </cell>
          <cell r="H427" t="str">
            <v>19ª VT DE CURITIBA</v>
          </cell>
          <cell r="I427" t="str">
            <v>Supercenter Vila Izabel</v>
          </cell>
          <cell r="J427" t="str">
            <v>Macedo, Braz Advs.</v>
          </cell>
          <cell r="K427">
            <v>20000</v>
          </cell>
          <cell r="L427">
            <v>18200</v>
          </cell>
          <cell r="M427">
            <v>18445.807447883086</v>
          </cell>
          <cell r="N427">
            <v>1.01392042764447</v>
          </cell>
          <cell r="O427">
            <v>18702.580975805169</v>
          </cell>
          <cell r="P427">
            <v>18200</v>
          </cell>
          <cell r="Q427">
            <v>-502.58097580516915</v>
          </cell>
          <cell r="R427" t="str">
            <v>Provável</v>
          </cell>
        </row>
        <row r="428">
          <cell r="A428" t="str">
            <v>01727/2004OSCARROCHADOSSANTOS</v>
          </cell>
          <cell r="C428" t="str">
            <v>05.9083</v>
          </cell>
          <cell r="D428" t="str">
            <v>01727/2004</v>
          </cell>
          <cell r="E428" t="str">
            <v>2004</v>
          </cell>
          <cell r="F428" t="str">
            <v>OSCAR ROCHA DOS SANTOS</v>
          </cell>
          <cell r="G428" t="str">
            <v>WAL-MART BRASIL LTDA</v>
          </cell>
          <cell r="H428" t="str">
            <v>16ª  Vara do Trabalho de Curitiba</v>
          </cell>
          <cell r="I428" t="str">
            <v>Supercenter Vila Izabel</v>
          </cell>
          <cell r="J428" t="str">
            <v>Macedo, Braz Advs.</v>
          </cell>
          <cell r="K428">
            <v>9629.3005830544425</v>
          </cell>
          <cell r="L428">
            <v>5037.8100000000004</v>
          </cell>
          <cell r="M428">
            <v>5037.8100000000004</v>
          </cell>
          <cell r="O428">
            <v>5037.8100000000004</v>
          </cell>
          <cell r="P428">
            <v>5037.8100000000004</v>
          </cell>
          <cell r="Q428">
            <v>0</v>
          </cell>
          <cell r="R428" t="str">
            <v>Provável</v>
          </cell>
          <cell r="S428" t="str">
            <v>garantia da execução R$ 5037,81</v>
          </cell>
        </row>
        <row r="429">
          <cell r="A429" t="str">
            <v>06699/2001OSNEIRODRIGUESDEARAÚJOEOUTROS</v>
          </cell>
          <cell r="C429" t="str">
            <v>05.9083</v>
          </cell>
          <cell r="D429" t="str">
            <v>06699/2001</v>
          </cell>
          <cell r="E429" t="str">
            <v>2001</v>
          </cell>
          <cell r="F429" t="str">
            <v>OSNEI RODRIGUES DE ARAÚJO E OUTROS</v>
          </cell>
          <cell r="G429" t="str">
            <v>POLICIAL MILITAR</v>
          </cell>
          <cell r="H429" t="str">
            <v>4ª  Vara do Trabalho de  Curitiba</v>
          </cell>
          <cell r="I429" t="str">
            <v>Sam's Curitiba</v>
          </cell>
          <cell r="J429" t="str">
            <v>Macedo, Braz Advs.</v>
          </cell>
          <cell r="K429">
            <v>49363.912071935876</v>
          </cell>
          <cell r="L429">
            <v>10114.58</v>
          </cell>
          <cell r="M429">
            <v>10114.58</v>
          </cell>
          <cell r="O429">
            <v>10114.58</v>
          </cell>
          <cell r="P429">
            <v>10114.58</v>
          </cell>
          <cell r="Q429">
            <v>0</v>
          </cell>
          <cell r="R429" t="str">
            <v>Provável</v>
          </cell>
          <cell r="S429" t="str">
            <v>garantia da execuçaõ R$ 10.114,58</v>
          </cell>
        </row>
        <row r="430">
          <cell r="A430" t="str">
            <v>13671/2004PAULOCESARDELARA</v>
          </cell>
          <cell r="C430" t="str">
            <v>05.9083</v>
          </cell>
          <cell r="D430" t="str">
            <v>13671/2004</v>
          </cell>
          <cell r="E430" t="str">
            <v>2004</v>
          </cell>
          <cell r="F430" t="str">
            <v>PAULO CESAR DE LARA</v>
          </cell>
          <cell r="G430" t="str">
            <v>MOBILIZA ADMINISTRAÇÃO E SERVIÇOS LTDA</v>
          </cell>
          <cell r="H430" t="str">
            <v>5ª  Vara do Trabalho de  Curitiba</v>
          </cell>
          <cell r="I430" t="str">
            <v>Supercenter Curitiba/Torres</v>
          </cell>
          <cell r="J430" t="str">
            <v>Macedo, Braz Advs.</v>
          </cell>
          <cell r="K430">
            <v>10079.183943175523</v>
          </cell>
          <cell r="L430">
            <v>6500</v>
          </cell>
          <cell r="M430">
            <v>6587.7883742439599</v>
          </cell>
          <cell r="N430">
            <v>1.01392042764447</v>
          </cell>
          <cell r="O430">
            <v>6679.4932056447033</v>
          </cell>
          <cell r="P430">
            <v>6500</v>
          </cell>
          <cell r="Q430">
            <v>-179.49320564470327</v>
          </cell>
          <cell r="R430" t="str">
            <v>Provável</v>
          </cell>
        </row>
        <row r="431">
          <cell r="A431" t="str">
            <v>11925/2004PAULOCESARDELARA</v>
          </cell>
          <cell r="C431" t="str">
            <v>05.9083</v>
          </cell>
          <cell r="D431" t="str">
            <v>11925/2004</v>
          </cell>
          <cell r="E431" t="str">
            <v>2004</v>
          </cell>
          <cell r="F431" t="str">
            <v>PAULO CESAR DE LARA</v>
          </cell>
          <cell r="G431" t="str">
            <v>WAL-MART BRASIL LTDA</v>
          </cell>
          <cell r="H431" t="str">
            <v>5ª  Vara do Trabalho de  Curitiba</v>
          </cell>
          <cell r="I431" t="str">
            <v>Supercenter Vila Izabel</v>
          </cell>
          <cell r="J431" t="str">
            <v>Macedo, Braz Advs.</v>
          </cell>
          <cell r="K431">
            <v>12000</v>
          </cell>
          <cell r="L431">
            <v>6000</v>
          </cell>
          <cell r="M431">
            <v>6081.03542237904</v>
          </cell>
          <cell r="N431">
            <v>1.01392042764447</v>
          </cell>
          <cell r="O431">
            <v>6165.6860359797265</v>
          </cell>
          <cell r="P431">
            <v>6000</v>
          </cell>
          <cell r="Q431">
            <v>-165.68603597972651</v>
          </cell>
          <cell r="R431" t="str">
            <v>Provável</v>
          </cell>
        </row>
        <row r="432">
          <cell r="A432" t="str">
            <v>09430.2006.028.09.00.7PAULOCÉSARDIASCORREIA</v>
          </cell>
          <cell r="B432">
            <v>39114</v>
          </cell>
          <cell r="C432" t="str">
            <v>05.9083</v>
          </cell>
          <cell r="D432" t="str">
            <v>09430.2006.028.09.00.7</v>
          </cell>
          <cell r="E432">
            <v>2006</v>
          </cell>
          <cell r="F432" t="str">
            <v>PAULO CÉSAR DIAS CORREIA</v>
          </cell>
          <cell r="G432" t="str">
            <v>WAL-MART BRASIL LTDA</v>
          </cell>
          <cell r="H432" t="str">
            <v xml:space="preserve">19ª VT CURITIBA </v>
          </cell>
          <cell r="I432" t="str">
            <v>Supercenter Vila Izabel</v>
          </cell>
          <cell r="J432" t="str">
            <v>Macedo, Braz Advs.</v>
          </cell>
          <cell r="K432">
            <v>22500</v>
          </cell>
          <cell r="L432">
            <v>7500</v>
          </cell>
          <cell r="M432">
            <v>7601.2942779737996</v>
          </cell>
          <cell r="N432">
            <v>1.01392042764447</v>
          </cell>
          <cell r="O432">
            <v>7707.1075449746577</v>
          </cell>
          <cell r="P432">
            <v>7500</v>
          </cell>
          <cell r="Q432">
            <v>-207.10754497465769</v>
          </cell>
          <cell r="R432" t="str">
            <v>Provável</v>
          </cell>
        </row>
        <row r="433">
          <cell r="A433" t="str">
            <v>08822-2006-015-09-00-2PAULOCEZARPEREIRA</v>
          </cell>
          <cell r="B433">
            <v>39236</v>
          </cell>
          <cell r="C433" t="str">
            <v>05.9083</v>
          </cell>
          <cell r="D433" t="str">
            <v>08822-2006-015-09-00-2</v>
          </cell>
          <cell r="E433">
            <v>2006</v>
          </cell>
          <cell r="F433" t="str">
            <v>PAULO CEZAR PEREIRA</v>
          </cell>
          <cell r="G433" t="str">
            <v>WAL-MART BRASIL LTDA</v>
          </cell>
          <cell r="H433" t="str">
            <v>15ª VT de Curitiba</v>
          </cell>
          <cell r="I433" t="str">
            <v>Supercenter Vila Izabel</v>
          </cell>
          <cell r="J433" t="str">
            <v>Macedo, Braz Advs.</v>
          </cell>
          <cell r="K433">
            <v>12010</v>
          </cell>
          <cell r="L433">
            <v>15100</v>
          </cell>
          <cell r="M433">
            <v>15303.939146320583</v>
          </cell>
          <cell r="N433">
            <v>1.01392042764447</v>
          </cell>
          <cell r="O433">
            <v>15516.976523882311</v>
          </cell>
          <cell r="P433">
            <v>15100</v>
          </cell>
          <cell r="Q433">
            <v>-416.97652388231108</v>
          </cell>
          <cell r="R433" t="str">
            <v>Provável</v>
          </cell>
        </row>
        <row r="434">
          <cell r="A434" t="str">
            <v>21501-2002PAULOROGÉRIOMACHADOLOPES</v>
          </cell>
          <cell r="B434">
            <v>39114</v>
          </cell>
          <cell r="C434" t="str">
            <v>05.9083</v>
          </cell>
          <cell r="D434" t="str">
            <v>21501-2002</v>
          </cell>
          <cell r="E434">
            <v>2002</v>
          </cell>
          <cell r="F434" t="str">
            <v>PAULO ROGÉRIO MACHADO LOPES</v>
          </cell>
          <cell r="G434" t="str">
            <v>WAL-MART BRASIL LTDA</v>
          </cell>
          <cell r="H434" t="str">
            <v>5ª  Vara do Trabalho de  Curitiba</v>
          </cell>
          <cell r="I434" t="str">
            <v>Supercenter Curitiba/Torres</v>
          </cell>
          <cell r="J434" t="str">
            <v>Macedo, Braz Advs.</v>
          </cell>
          <cell r="K434">
            <v>20080.66102</v>
          </cell>
          <cell r="L434">
            <v>4500</v>
          </cell>
          <cell r="M434">
            <v>4560.7765667842796</v>
          </cell>
          <cell r="N434">
            <v>1.01392042764447</v>
          </cell>
          <cell r="O434">
            <v>4624.2645269847944</v>
          </cell>
          <cell r="P434">
            <v>4500</v>
          </cell>
          <cell r="Q434">
            <v>-124.26452698479443</v>
          </cell>
          <cell r="R434" t="str">
            <v>Provável</v>
          </cell>
        </row>
        <row r="435">
          <cell r="A435" t="str">
            <v>RT11812/05PAULOSÉRGIODASILVA</v>
          </cell>
          <cell r="B435">
            <v>39236</v>
          </cell>
          <cell r="C435" t="str">
            <v>05.9083</v>
          </cell>
          <cell r="D435" t="str">
            <v>RT 11812/05</v>
          </cell>
          <cell r="E435">
            <v>2005</v>
          </cell>
          <cell r="F435" t="str">
            <v>PAULO SÉRGIO DA SILVA</v>
          </cell>
          <cell r="G435" t="str">
            <v>WAL-MART BRASIL LTDA</v>
          </cell>
          <cell r="H435" t="str">
            <v>02ª  VT de Curitiba</v>
          </cell>
          <cell r="I435" t="str">
            <v>Sam's Curitiba</v>
          </cell>
          <cell r="J435" t="str">
            <v>Macedo, Braz Advs.</v>
          </cell>
          <cell r="K435">
            <v>20483.3</v>
          </cell>
          <cell r="L435">
            <v>9300</v>
          </cell>
          <cell r="M435">
            <v>9425.6049046875123</v>
          </cell>
          <cell r="N435">
            <v>1.01392042764447</v>
          </cell>
          <cell r="O435">
            <v>9556.813355768576</v>
          </cell>
          <cell r="P435">
            <v>9300</v>
          </cell>
          <cell r="Q435">
            <v>-256.813355768576</v>
          </cell>
          <cell r="R435" t="str">
            <v>Provável</v>
          </cell>
        </row>
        <row r="436">
          <cell r="A436" t="str">
            <v>15029/2003PAULOSÉRGIODEMELLO</v>
          </cell>
          <cell r="C436" t="str">
            <v>05.9083</v>
          </cell>
          <cell r="D436" t="str">
            <v>15029/2003</v>
          </cell>
          <cell r="E436" t="str">
            <v>2003</v>
          </cell>
          <cell r="F436" t="str">
            <v>PAULO SÉRGIO DE MELLO</v>
          </cell>
          <cell r="G436" t="str">
            <v>WAL-MART BRASIL LTDA</v>
          </cell>
          <cell r="H436" t="str">
            <v>6ª  Vara do Trabalho de Curitiba</v>
          </cell>
          <cell r="I436" t="str">
            <v>Supercenter Curitiba/Torres</v>
          </cell>
          <cell r="J436" t="str">
            <v>Macedo, Braz Advs.</v>
          </cell>
          <cell r="K436">
            <v>25197.959857938808</v>
          </cell>
          <cell r="L436">
            <v>55747.25</v>
          </cell>
          <cell r="M436">
            <v>55747.25</v>
          </cell>
          <cell r="O436">
            <v>55747.25</v>
          </cell>
          <cell r="P436">
            <v>55747.25</v>
          </cell>
          <cell r="Q436">
            <v>0</v>
          </cell>
          <cell r="R436" t="str">
            <v>Provável</v>
          </cell>
          <cell r="S436" t="str">
            <v>Garantia de Execução R$ 55.747,25</v>
          </cell>
        </row>
        <row r="437">
          <cell r="A437" t="str">
            <v>08753/00PAULOSÉRGIOMOSKO</v>
          </cell>
          <cell r="C437" t="str">
            <v>05.9083</v>
          </cell>
          <cell r="D437" t="str">
            <v>08753/00</v>
          </cell>
          <cell r="E437" t="str">
            <v>2000</v>
          </cell>
          <cell r="F437" t="str">
            <v>PAULO SÉRGIO MOSKO</v>
          </cell>
          <cell r="G437" t="str">
            <v>WAL-MART BRASIL LTDA</v>
          </cell>
          <cell r="H437" t="str">
            <v>15ª  Vara do Trabalho de Curitiba</v>
          </cell>
          <cell r="I437" t="str">
            <v>Sam's Curitiba</v>
          </cell>
          <cell r="J437" t="str">
            <v>Macedo, Braz Advs.</v>
          </cell>
          <cell r="K437">
            <v>181425.31097715939</v>
          </cell>
          <cell r="L437">
            <v>161000</v>
          </cell>
          <cell r="M437">
            <v>163174.45050050423</v>
          </cell>
          <cell r="N437">
            <v>1.01392042764447</v>
          </cell>
          <cell r="O437">
            <v>165445.90863212265</v>
          </cell>
          <cell r="P437">
            <v>161000</v>
          </cell>
          <cell r="Q437">
            <v>-4445.9086321226496</v>
          </cell>
          <cell r="R437" t="str">
            <v>Provável</v>
          </cell>
        </row>
        <row r="438">
          <cell r="A438" t="str">
            <v>04242-2006-028-09-00-2PEDROSILVINODOSSANTOS</v>
          </cell>
          <cell r="C438" t="str">
            <v>05.9083</v>
          </cell>
          <cell r="D438" t="str">
            <v>04242-2006-028-09-00-2</v>
          </cell>
          <cell r="E438">
            <v>2006</v>
          </cell>
          <cell r="F438" t="str">
            <v>PEDRO SILVINO DOS SANTOS</v>
          </cell>
          <cell r="G438" t="str">
            <v>WAL-MART BRASIL LTDA</v>
          </cell>
          <cell r="H438" t="str">
            <v>19ª Vara do Trabalho de Curitiba</v>
          </cell>
          <cell r="I438" t="str">
            <v>Supercenter Curitiba/Torres</v>
          </cell>
          <cell r="J438" t="str">
            <v>Macedo, Braz Advs.</v>
          </cell>
          <cell r="K438">
            <v>12500</v>
          </cell>
          <cell r="L438">
            <v>8982.6299999999992</v>
          </cell>
          <cell r="M438">
            <v>8982.6299999999992</v>
          </cell>
          <cell r="O438">
            <v>8982.6299999999992</v>
          </cell>
          <cell r="P438">
            <v>8982.6299999999992</v>
          </cell>
          <cell r="Q438">
            <v>0</v>
          </cell>
          <cell r="R438" t="str">
            <v>Provável</v>
          </cell>
          <cell r="S438" t="str">
            <v>Garantia de Execução R$ 8.982,63 11.10.2007</v>
          </cell>
        </row>
        <row r="439">
          <cell r="A439" t="str">
            <v>10017.2005.005.09.00.0RAFAELDOSSANTOS</v>
          </cell>
          <cell r="C439" t="str">
            <v>05.9083</v>
          </cell>
          <cell r="D439" t="str">
            <v>10017.2005.005.09.00.0</v>
          </cell>
          <cell r="E439" t="str">
            <v>2005</v>
          </cell>
          <cell r="F439" t="str">
            <v>RAFAEL DOS SANTOS</v>
          </cell>
          <cell r="G439" t="str">
            <v>WAL-MART BRASIL LTDA</v>
          </cell>
          <cell r="H439" t="str">
            <v>5ª Vara do Trabalho de Curitiba/PR</v>
          </cell>
          <cell r="I439" t="str">
            <v>Supercenter Cabral</v>
          </cell>
          <cell r="J439" t="str">
            <v>Macedo, Braz Advs.</v>
          </cell>
          <cell r="K439">
            <v>13000</v>
          </cell>
          <cell r="L439">
            <v>500.96850000000006</v>
          </cell>
          <cell r="M439">
            <v>507.73453233268236</v>
          </cell>
          <cell r="N439">
            <v>1.01392042764447</v>
          </cell>
          <cell r="O439">
            <v>514.80241415261833</v>
          </cell>
          <cell r="P439">
            <v>500.96850000000006</v>
          </cell>
          <cell r="Q439">
            <v>-13.833914152618263</v>
          </cell>
          <cell r="R439" t="str">
            <v>Provável</v>
          </cell>
        </row>
        <row r="440">
          <cell r="A440" t="str">
            <v>04560-2006-001-09-00-4RAQUELLILIANEDOSSANTOS</v>
          </cell>
          <cell r="B440">
            <v>39236</v>
          </cell>
          <cell r="C440" t="str">
            <v>05.9083</v>
          </cell>
          <cell r="D440" t="str">
            <v>04560-2006-001-09-00-4</v>
          </cell>
          <cell r="E440">
            <v>2006</v>
          </cell>
          <cell r="F440" t="str">
            <v>RAQUEL LILIANE DOS SANTOS</v>
          </cell>
          <cell r="G440" t="str">
            <v>WAL-MART BRASIL LTDA</v>
          </cell>
          <cell r="H440" t="str">
            <v>1ª Vara do Trabalho de Curitiba</v>
          </cell>
          <cell r="I440" t="str">
            <v>Supercenter Cabral</v>
          </cell>
          <cell r="J440" t="str">
            <v>Macedo, Braz Advs.</v>
          </cell>
          <cell r="K440">
            <v>15000</v>
          </cell>
          <cell r="L440">
            <v>16300</v>
          </cell>
          <cell r="M440">
            <v>16520.146230796392</v>
          </cell>
          <cell r="N440">
            <v>1.01392042764447</v>
          </cell>
          <cell r="O440">
            <v>16750.113731078258</v>
          </cell>
          <cell r="P440">
            <v>16300</v>
          </cell>
          <cell r="Q440">
            <v>-450.11373107825784</v>
          </cell>
          <cell r="R440" t="str">
            <v>Provável</v>
          </cell>
        </row>
        <row r="441">
          <cell r="A441" t="str">
            <v>RT11311/05REGIANEDOROCIOLOPESDECRISTO</v>
          </cell>
          <cell r="C441" t="str">
            <v>05.9083</v>
          </cell>
          <cell r="D441" t="str">
            <v>RT 11311/05</v>
          </cell>
          <cell r="E441">
            <v>2005</v>
          </cell>
          <cell r="F441" t="str">
            <v>REGIANE DO ROCIO LOPES DE CRISTO</v>
          </cell>
          <cell r="G441" t="str">
            <v>WAL-MART BRASIL LTDA</v>
          </cell>
          <cell r="H441" t="str">
            <v>15ª  VT de Curitiba</v>
          </cell>
          <cell r="I441" t="str">
            <v>Supercenter Torres</v>
          </cell>
          <cell r="J441" t="str">
            <v>Macedo, Braz Advs.</v>
          </cell>
          <cell r="K441">
            <v>12500</v>
          </cell>
          <cell r="L441">
            <v>10900</v>
          </cell>
          <cell r="M441">
            <v>11047.214350655255</v>
          </cell>
          <cell r="N441">
            <v>1.01392042764447</v>
          </cell>
          <cell r="O441">
            <v>11200.996298696502</v>
          </cell>
          <cell r="P441">
            <v>10900</v>
          </cell>
          <cell r="Q441">
            <v>-300.99629869650198</v>
          </cell>
          <cell r="R441" t="str">
            <v>Provável</v>
          </cell>
        </row>
        <row r="442">
          <cell r="A442" t="str">
            <v>RT14713/05REGINALDODOSSANTOSPEREIRA</v>
          </cell>
          <cell r="C442" t="str">
            <v>05.9083</v>
          </cell>
          <cell r="D442" t="str">
            <v>RT 14713/05</v>
          </cell>
          <cell r="E442">
            <v>2005</v>
          </cell>
          <cell r="F442" t="str">
            <v>REGINALDO DOS SANTOS PEREIRA</v>
          </cell>
          <cell r="G442" t="str">
            <v>WAL-MART BRASIL LTDA</v>
          </cell>
          <cell r="H442" t="str">
            <v>09ª  VT de Curitiba</v>
          </cell>
          <cell r="I442" t="str">
            <v>Supercenter Vila Izabel</v>
          </cell>
          <cell r="J442" t="str">
            <v>Macedo, Braz Advs.</v>
          </cell>
          <cell r="K442">
            <v>12529.1</v>
          </cell>
          <cell r="L442">
            <v>10700</v>
          </cell>
          <cell r="M442">
            <v>10844.513169909287</v>
          </cell>
          <cell r="N442">
            <v>1.01392042764447</v>
          </cell>
          <cell r="O442">
            <v>10995.473430830511</v>
          </cell>
          <cell r="P442">
            <v>10700</v>
          </cell>
          <cell r="Q442">
            <v>-295.47343083051055</v>
          </cell>
          <cell r="R442" t="str">
            <v>Provável</v>
          </cell>
        </row>
        <row r="443">
          <cell r="A443" t="str">
            <v>RT11109/05REGINALDOSAWA</v>
          </cell>
          <cell r="B443">
            <v>39236</v>
          </cell>
          <cell r="C443" t="str">
            <v>05.9083</v>
          </cell>
          <cell r="D443" t="str">
            <v>RT 11109/05</v>
          </cell>
          <cell r="E443">
            <v>2005</v>
          </cell>
          <cell r="F443" t="str">
            <v>REGINALDO SAWA</v>
          </cell>
          <cell r="G443" t="str">
            <v>WAL-MART BRASIL LTDA</v>
          </cell>
          <cell r="H443" t="str">
            <v>02ª  VT de Curitiba</v>
          </cell>
          <cell r="I443" t="str">
            <v>Supercenter Vila Izabel</v>
          </cell>
          <cell r="J443" t="str">
            <v>Macedo, Braz Advs.</v>
          </cell>
          <cell r="K443">
            <v>13778.6</v>
          </cell>
          <cell r="L443">
            <v>11900</v>
          </cell>
          <cell r="M443">
            <v>12060.720254385096</v>
          </cell>
          <cell r="N443">
            <v>1.01392042764447</v>
          </cell>
          <cell r="O443">
            <v>12228.610638026457</v>
          </cell>
          <cell r="P443">
            <v>11900</v>
          </cell>
          <cell r="Q443">
            <v>-328.61063802645731</v>
          </cell>
          <cell r="R443" t="str">
            <v>Provável</v>
          </cell>
        </row>
        <row r="444">
          <cell r="A444" t="str">
            <v>05533/05REGINALDOTOMAZDESANTANA</v>
          </cell>
          <cell r="B444">
            <v>39236</v>
          </cell>
          <cell r="C444" t="str">
            <v>05.9083</v>
          </cell>
          <cell r="D444" t="str">
            <v>05533/05</v>
          </cell>
          <cell r="E444">
            <v>2005</v>
          </cell>
          <cell r="F444" t="str">
            <v>REGINALDO TOMAZ DE SANTANA</v>
          </cell>
          <cell r="G444" t="str">
            <v>WAL-MART BRASIL LTDA</v>
          </cell>
          <cell r="H444" t="str">
            <v>17ª  Vara do Trabalho de  Curitiba</v>
          </cell>
          <cell r="I444" t="str">
            <v>Supercenter Vila Izabel</v>
          </cell>
          <cell r="J444" t="str">
            <v>Macedo, Braz Advs.</v>
          </cell>
          <cell r="K444">
            <v>10040.33051</v>
          </cell>
          <cell r="L444">
            <v>9200</v>
          </cell>
          <cell r="M444">
            <v>9324.2543143145267</v>
          </cell>
          <cell r="N444">
            <v>1.01392042764447</v>
          </cell>
          <cell r="O444">
            <v>9454.0519218355785</v>
          </cell>
          <cell r="P444">
            <v>9200</v>
          </cell>
          <cell r="Q444">
            <v>-254.05192183557847</v>
          </cell>
          <cell r="R444" t="str">
            <v>Provável</v>
          </cell>
        </row>
        <row r="445">
          <cell r="A445" t="str">
            <v>7205-2006REINALDODACRUZ</v>
          </cell>
          <cell r="B445">
            <v>39114</v>
          </cell>
          <cell r="C445" t="str">
            <v>05.9083</v>
          </cell>
          <cell r="D445" t="str">
            <v>7205-2006</v>
          </cell>
          <cell r="E445">
            <v>2006</v>
          </cell>
          <cell r="F445" t="str">
            <v>REINALDO DA CRUZ</v>
          </cell>
          <cell r="G445" t="str">
            <v>WAL-MART BRASIL LTDA</v>
          </cell>
          <cell r="H445" t="str">
            <v>13.ª Vara do Trabalho de Curitiba</v>
          </cell>
          <cell r="I445" t="str">
            <v>Supercenter Cabral</v>
          </cell>
          <cell r="J445" t="str">
            <v>Macedo, Braz Advs.</v>
          </cell>
          <cell r="K445">
            <v>15000</v>
          </cell>
          <cell r="L445">
            <v>8550</v>
          </cell>
          <cell r="M445">
            <v>8665.4754768901312</v>
          </cell>
          <cell r="N445">
            <v>1.01392042764447</v>
          </cell>
          <cell r="O445">
            <v>8786.10260127111</v>
          </cell>
          <cell r="P445">
            <v>8550</v>
          </cell>
          <cell r="Q445">
            <v>-236.10260127110996</v>
          </cell>
          <cell r="R445" t="str">
            <v>Provável</v>
          </cell>
          <cell r="S445" t="str">
            <v>Audiência "UNA"</v>
          </cell>
        </row>
        <row r="446">
          <cell r="A446" t="str">
            <v>RT19897/05RICARDOBARBOSADEOLIVEIRA</v>
          </cell>
          <cell r="C446" t="str">
            <v>05.9083</v>
          </cell>
          <cell r="D446" t="str">
            <v>RT 19897/05</v>
          </cell>
          <cell r="E446">
            <v>2005</v>
          </cell>
          <cell r="F446" t="str">
            <v xml:space="preserve">RICARDO BARBOSA DE OLIVEIRA </v>
          </cell>
          <cell r="G446" t="str">
            <v>WAL-MART BRASIL LTDA</v>
          </cell>
          <cell r="H446" t="str">
            <v>15ª VT de Curitiba</v>
          </cell>
          <cell r="I446" t="str">
            <v>Supercenter Curitiba/Torres</v>
          </cell>
          <cell r="J446" t="str">
            <v>Macedo, Braz Advs.</v>
          </cell>
          <cell r="K446">
            <v>13030.3</v>
          </cell>
          <cell r="L446">
            <v>5422.86</v>
          </cell>
          <cell r="M446">
            <v>5422.86</v>
          </cell>
          <cell r="O446">
            <v>5422.86</v>
          </cell>
          <cell r="P446">
            <v>5422.86</v>
          </cell>
          <cell r="Q446">
            <v>0</v>
          </cell>
          <cell r="R446" t="str">
            <v>Provável</v>
          </cell>
          <cell r="S446" t="str">
            <v>Garantida a execução em R$ 5.422,86 15.10.2007</v>
          </cell>
        </row>
        <row r="447">
          <cell r="A447" t="str">
            <v>RT9781/05RICARDOCÉSARFORBECI</v>
          </cell>
          <cell r="C447" t="str">
            <v>05.9083</v>
          </cell>
          <cell r="D447" t="str">
            <v>RT 9781/05</v>
          </cell>
          <cell r="E447">
            <v>2005</v>
          </cell>
          <cell r="F447" t="str">
            <v>RICARDO CÉSAR FORBECI</v>
          </cell>
          <cell r="G447" t="str">
            <v>WAL-MART BRASIL LTDA</v>
          </cell>
          <cell r="H447" t="str">
            <v>17ª VT de Curitiba</v>
          </cell>
          <cell r="I447" t="str">
            <v>Supercenter Cabral</v>
          </cell>
          <cell r="J447" t="str">
            <v>Macedo, Braz Advs.</v>
          </cell>
          <cell r="K447">
            <v>13030.3</v>
          </cell>
          <cell r="L447">
            <v>757.81</v>
          </cell>
          <cell r="M447">
            <v>757.81</v>
          </cell>
          <cell r="O447">
            <v>757.81</v>
          </cell>
          <cell r="P447">
            <v>757.81</v>
          </cell>
          <cell r="Q447">
            <v>0</v>
          </cell>
          <cell r="R447" t="str">
            <v>Provável</v>
          </cell>
          <cell r="S447" t="str">
            <v>Garantida a execução em R$ 757,81</v>
          </cell>
        </row>
        <row r="448">
          <cell r="A448" t="str">
            <v>03088-2006-009-09-00-3RicardoHenriqueAlves</v>
          </cell>
          <cell r="B448">
            <v>39236</v>
          </cell>
          <cell r="C448" t="str">
            <v>05.9083</v>
          </cell>
          <cell r="D448" t="str">
            <v xml:space="preserve">03088-2006-009-09-00-3 </v>
          </cell>
          <cell r="E448">
            <v>2006</v>
          </cell>
          <cell r="F448" t="str">
            <v xml:space="preserve">Ricardo Henrique Alves </v>
          </cell>
          <cell r="G448" t="str">
            <v>WAL-MART BRASIL LTDA</v>
          </cell>
          <cell r="H448" t="str">
            <v>09ª VT de Curitiba</v>
          </cell>
          <cell r="I448" t="str">
            <v>Supercenter Cabral</v>
          </cell>
          <cell r="J448" t="str">
            <v>Macedo, Braz Advs.</v>
          </cell>
          <cell r="K448">
            <v>12500</v>
          </cell>
          <cell r="L448">
            <v>5900</v>
          </cell>
          <cell r="M448">
            <v>5979.6848320060553</v>
          </cell>
          <cell r="N448">
            <v>1.01392042764447</v>
          </cell>
          <cell r="O448">
            <v>6062.9246020467299</v>
          </cell>
          <cell r="P448">
            <v>5900</v>
          </cell>
          <cell r="Q448">
            <v>-162.92460204672989</v>
          </cell>
          <cell r="R448" t="str">
            <v>Provável</v>
          </cell>
        </row>
        <row r="449">
          <cell r="A449" t="str">
            <v>10169-2005-010-09-00-9RICHARDALVESMARTINS</v>
          </cell>
          <cell r="C449" t="str">
            <v>05.9083</v>
          </cell>
          <cell r="D449" t="str">
            <v>10169-2005-010-09-00-9</v>
          </cell>
          <cell r="E449">
            <v>2005</v>
          </cell>
          <cell r="F449" t="str">
            <v>RICHARD ALVES MARTINS</v>
          </cell>
          <cell r="G449" t="str">
            <v>WAL-MART BRASIL LTDA</v>
          </cell>
          <cell r="H449" t="str">
            <v>10ª Vara do Trabalho de Curitiba/PR</v>
          </cell>
          <cell r="I449" t="str">
            <v>Supercenter Cabral</v>
          </cell>
          <cell r="J449" t="str">
            <v>Macedo, Braz Advs.</v>
          </cell>
          <cell r="K449">
            <v>10058</v>
          </cell>
          <cell r="L449">
            <v>37834.239999999998</v>
          </cell>
          <cell r="M449">
            <v>37834.239999999998</v>
          </cell>
          <cell r="O449">
            <v>37834.239999999998</v>
          </cell>
          <cell r="P449">
            <v>37834.239999999998</v>
          </cell>
          <cell r="Q449">
            <v>0</v>
          </cell>
          <cell r="R449" t="str">
            <v>Provável</v>
          </cell>
          <cell r="S449" t="str">
            <v>garantia de juízo (R$ 37.834,24) 29/02/08</v>
          </cell>
        </row>
        <row r="450">
          <cell r="A450" t="str">
            <v>RT16116/05RODRIGOLUISKUCEWICZ</v>
          </cell>
          <cell r="C450" t="str">
            <v>05.9083</v>
          </cell>
          <cell r="D450" t="str">
            <v>RT 16116/05</v>
          </cell>
          <cell r="E450">
            <v>2005</v>
          </cell>
          <cell r="F450" t="str">
            <v>RODRIGO LUIS KUCEWICZ</v>
          </cell>
          <cell r="G450" t="str">
            <v>WAL-MART BRASIL LTDA</v>
          </cell>
          <cell r="H450" t="str">
            <v>17ª VT de Curitiba</v>
          </cell>
          <cell r="I450" t="str">
            <v>Supercenter Cabral</v>
          </cell>
          <cell r="J450" t="str">
            <v>Macedo, Braz Advs.</v>
          </cell>
          <cell r="K450">
            <v>10058</v>
          </cell>
          <cell r="L450">
            <v>5000</v>
          </cell>
          <cell r="M450">
            <v>5067.5295186491994</v>
          </cell>
          <cell r="N450">
            <v>1.01392042764447</v>
          </cell>
          <cell r="O450">
            <v>5138.0716966497712</v>
          </cell>
          <cell r="P450">
            <v>5000</v>
          </cell>
          <cell r="Q450">
            <v>-138.07169664977118</v>
          </cell>
          <cell r="R450" t="str">
            <v>Provável</v>
          </cell>
        </row>
        <row r="451">
          <cell r="A451" t="str">
            <v>03131/2002ROSADEJESUSGONÇALVES</v>
          </cell>
          <cell r="C451" t="str">
            <v>05.9083</v>
          </cell>
          <cell r="D451" t="str">
            <v>03131/2002</v>
          </cell>
          <cell r="E451" t="str">
            <v>2002</v>
          </cell>
          <cell r="F451" t="str">
            <v>ROSA DE JESUS GONÇALVES</v>
          </cell>
          <cell r="G451" t="str">
            <v>WAL-MART BRASIL LTDA</v>
          </cell>
          <cell r="H451" t="str">
            <v>12ª  Vara do Trabalho de Curitiba</v>
          </cell>
          <cell r="I451" t="str">
            <v>Supercenter Curitiba/Torres</v>
          </cell>
          <cell r="J451" t="str">
            <v>Macedo, Braz Advs.</v>
          </cell>
          <cell r="K451">
            <v>7559.3879573816421</v>
          </cell>
          <cell r="L451">
            <v>1837.27</v>
          </cell>
          <cell r="M451">
            <v>1837.27</v>
          </cell>
          <cell r="O451">
            <v>1837.27</v>
          </cell>
          <cell r="P451">
            <v>1837.27</v>
          </cell>
          <cell r="Q451">
            <v>0</v>
          </cell>
          <cell r="R451" t="str">
            <v>Provável</v>
          </cell>
          <cell r="S451" t="str">
            <v>Garantia de Execução R$ 1.837,27</v>
          </cell>
        </row>
        <row r="452">
          <cell r="A452" t="str">
            <v>18675/2004ROSANGELACARVALHODOSREIS</v>
          </cell>
          <cell r="C452" t="str">
            <v>05.9083</v>
          </cell>
          <cell r="D452" t="str">
            <v>18675/2004</v>
          </cell>
          <cell r="E452" t="str">
            <v>2004</v>
          </cell>
          <cell r="F452" t="str">
            <v>ROSANGELA CARVALHO DOS REIS</v>
          </cell>
          <cell r="G452" t="str">
            <v>WAL-MART BRASIL LTDA</v>
          </cell>
          <cell r="H452" t="str">
            <v>7ª  Vara do Trabalho de Curitiba</v>
          </cell>
          <cell r="I452" t="str">
            <v>Supercenter Curitiba/Torres</v>
          </cell>
          <cell r="J452" t="str">
            <v>Macedo, Braz Advs.</v>
          </cell>
          <cell r="K452">
            <v>40316.735772702094</v>
          </cell>
          <cell r="L452">
            <v>41000</v>
          </cell>
          <cell r="M452">
            <v>41553.742052923437</v>
          </cell>
          <cell r="N452">
            <v>1.01392042764447</v>
          </cell>
          <cell r="O452">
            <v>42132.187912528127</v>
          </cell>
          <cell r="P452">
            <v>41000</v>
          </cell>
          <cell r="Q452">
            <v>-1132.1879125281266</v>
          </cell>
          <cell r="R452" t="str">
            <v>Provável</v>
          </cell>
        </row>
        <row r="453">
          <cell r="A453" t="str">
            <v>10207.2006.651.09.00.9ROSIMARAFATIMALOPESDIAS</v>
          </cell>
          <cell r="B453">
            <v>39236</v>
          </cell>
          <cell r="C453" t="str">
            <v>01.5833</v>
          </cell>
          <cell r="D453" t="str">
            <v>10207.2006.651.09.00.9</v>
          </cell>
          <cell r="E453">
            <v>2006</v>
          </cell>
          <cell r="F453" t="str">
            <v>ROSIMARA FATIMA LOPES DIAS</v>
          </cell>
          <cell r="G453" t="str">
            <v>WAL-MART BRASIL LTDA</v>
          </cell>
          <cell r="H453" t="str">
            <v xml:space="preserve">17ª VT CURITIBA </v>
          </cell>
          <cell r="I453" t="str">
            <v>Supercenter Cabral</v>
          </cell>
          <cell r="J453" t="str">
            <v>Macedo, Braz Advs.</v>
          </cell>
          <cell r="K453">
            <v>15100</v>
          </cell>
          <cell r="L453">
            <v>15100</v>
          </cell>
          <cell r="M453">
            <v>15303.939146320583</v>
          </cell>
          <cell r="N453">
            <v>1.01392042764447</v>
          </cell>
          <cell r="O453">
            <v>15516.976523882311</v>
          </cell>
          <cell r="P453">
            <v>15100</v>
          </cell>
          <cell r="Q453">
            <v>-416.97652388231108</v>
          </cell>
          <cell r="R453" t="str">
            <v>Provável</v>
          </cell>
        </row>
        <row r="454">
          <cell r="A454" t="str">
            <v>RT17773/05ROSINÉIADOSANJOSBATISTA</v>
          </cell>
          <cell r="B454">
            <v>39236</v>
          </cell>
          <cell r="C454" t="str">
            <v>05.9083</v>
          </cell>
          <cell r="D454" t="str">
            <v>RT 17773/05</v>
          </cell>
          <cell r="E454">
            <v>2005</v>
          </cell>
          <cell r="F454" t="str">
            <v>ROSINÉIA DOS ANJOS BATISTA</v>
          </cell>
          <cell r="G454" t="str">
            <v>WAL-MART BRASIL LTDA</v>
          </cell>
          <cell r="H454" t="str">
            <v>15ª VT de Curitiba</v>
          </cell>
          <cell r="I454" t="str">
            <v>Supercenter Cabral</v>
          </cell>
          <cell r="J454" t="str">
            <v>Macedo, Braz Advs.</v>
          </cell>
          <cell r="K454">
            <v>13731.1</v>
          </cell>
          <cell r="L454">
            <v>8700</v>
          </cell>
          <cell r="M454">
            <v>8817.5013624496078</v>
          </cell>
          <cell r="N454">
            <v>1.01392042764447</v>
          </cell>
          <cell r="O454">
            <v>8940.2447521706035</v>
          </cell>
          <cell r="P454">
            <v>8700</v>
          </cell>
          <cell r="Q454">
            <v>-240.24475217060353</v>
          </cell>
          <cell r="R454" t="str">
            <v>Provável</v>
          </cell>
        </row>
        <row r="455">
          <cell r="A455" t="str">
            <v>10595/2004ROZELYANDERSENDEOLIVEIRA</v>
          </cell>
          <cell r="C455" t="str">
            <v>05.9083</v>
          </cell>
          <cell r="D455" t="str">
            <v>10595/2004</v>
          </cell>
          <cell r="E455">
            <v>2004</v>
          </cell>
          <cell r="F455" t="str">
            <v>ROZELY ANDERSEN DE OLIVEIRA</v>
          </cell>
          <cell r="G455" t="str">
            <v>WAL-MART BRASIL LTDA</v>
          </cell>
          <cell r="H455" t="str">
            <v>4ª  Vara do Trabalho de  Curitiba</v>
          </cell>
          <cell r="I455" t="str">
            <v>Supercenter Curitiba/Torres</v>
          </cell>
          <cell r="J455" t="str">
            <v>Macedo, Braz Advs.</v>
          </cell>
          <cell r="K455">
            <v>20080.66102</v>
          </cell>
          <cell r="L455">
            <v>11300</v>
          </cell>
          <cell r="M455">
            <v>11452.616712147192</v>
          </cell>
          <cell r="N455">
            <v>1.01392042764447</v>
          </cell>
          <cell r="O455">
            <v>11612.042034428485</v>
          </cell>
          <cell r="P455">
            <v>11300</v>
          </cell>
          <cell r="Q455">
            <v>-312.04203442848484</v>
          </cell>
          <cell r="R455" t="str">
            <v>Provável</v>
          </cell>
        </row>
        <row r="456">
          <cell r="A456" t="str">
            <v>04591-2006-004-09-00-4RUDNEIVALDEMIRAREND</v>
          </cell>
          <cell r="B456">
            <v>39236</v>
          </cell>
          <cell r="C456" t="str">
            <v>05.9083</v>
          </cell>
          <cell r="D456" t="str">
            <v>04591-2006-004-09-00-4</v>
          </cell>
          <cell r="E456">
            <v>2005</v>
          </cell>
          <cell r="F456" t="str">
            <v>RUDNEI VALDEMIR AREND</v>
          </cell>
          <cell r="G456" t="str">
            <v>WAL-MART BRASIL LTDA</v>
          </cell>
          <cell r="H456" t="str">
            <v>04ª VT de Curitiba</v>
          </cell>
          <cell r="I456" t="str">
            <v>Supercenter Cabral</v>
          </cell>
          <cell r="J456" t="str">
            <v>Macedo, Braz Advs.</v>
          </cell>
          <cell r="K456">
            <v>12100</v>
          </cell>
          <cell r="L456">
            <v>15200</v>
          </cell>
          <cell r="M456">
            <v>15405.289736693567</v>
          </cell>
          <cell r="N456">
            <v>1.01392042764447</v>
          </cell>
          <cell r="O456">
            <v>15619.737957815305</v>
          </cell>
          <cell r="P456">
            <v>15200</v>
          </cell>
          <cell r="Q456">
            <v>-419.73795781530498</v>
          </cell>
          <cell r="R456" t="str">
            <v>Provável</v>
          </cell>
        </row>
        <row r="457">
          <cell r="A457" t="str">
            <v>17209/2004SAMUELBENEDITODOSSANTOS</v>
          </cell>
          <cell r="C457" t="str">
            <v>05.9083</v>
          </cell>
          <cell r="D457" t="str">
            <v>17209/2004</v>
          </cell>
          <cell r="E457">
            <v>2004</v>
          </cell>
          <cell r="F457" t="str">
            <v>SAMUEL BENEDITO DOS SANTOS</v>
          </cell>
          <cell r="G457" t="str">
            <v>WAL-MART BRASIL LTDA</v>
          </cell>
          <cell r="H457" t="str">
            <v>1ª  Vara do Trabalho de Curitiba</v>
          </cell>
          <cell r="I457" t="str">
            <v>Supercenter Curitiba/Torres</v>
          </cell>
          <cell r="J457" t="str">
            <v>Macedo, Braz Advs.</v>
          </cell>
          <cell r="K457">
            <v>20582.677545499999</v>
          </cell>
          <cell r="L457">
            <v>7500</v>
          </cell>
          <cell r="M457">
            <v>7601.2942779737996</v>
          </cell>
          <cell r="N457">
            <v>1.01392042764447</v>
          </cell>
          <cell r="O457">
            <v>7707.1075449746577</v>
          </cell>
          <cell r="P457">
            <v>7500</v>
          </cell>
          <cell r="Q457">
            <v>-207.10754497465769</v>
          </cell>
          <cell r="R457" t="str">
            <v>Provável</v>
          </cell>
        </row>
        <row r="458">
          <cell r="A458" t="str">
            <v>08726-2005-008-09-00-5SAMUELPEREIRAVELASQUI</v>
          </cell>
          <cell r="B458">
            <v>39236</v>
          </cell>
          <cell r="C458" t="str">
            <v>05.9083</v>
          </cell>
          <cell r="D458" t="str">
            <v>08726-2005-008-09-00-5</v>
          </cell>
          <cell r="E458">
            <v>2005</v>
          </cell>
          <cell r="F458" t="str">
            <v>SAMUEL PEREIRA VELASQUI</v>
          </cell>
          <cell r="G458" t="str">
            <v>WAL-MART BRASIL LTDA</v>
          </cell>
          <cell r="H458" t="str">
            <v>8ª  Vara do Trabalho de Curitiba</v>
          </cell>
          <cell r="I458" t="str">
            <v>Supercenter Vila Izabel</v>
          </cell>
          <cell r="J458" t="str">
            <v>Macedo, Braz Advs.</v>
          </cell>
          <cell r="K458">
            <v>12100</v>
          </cell>
          <cell r="L458">
            <v>13000</v>
          </cell>
          <cell r="M458">
            <v>13175.57674848792</v>
          </cell>
          <cell r="N458">
            <v>1.01392042764447</v>
          </cell>
          <cell r="O458">
            <v>13358.986411289407</v>
          </cell>
          <cell r="P458">
            <v>13000</v>
          </cell>
          <cell r="Q458">
            <v>-358.98641128940653</v>
          </cell>
          <cell r="R458" t="str">
            <v>Provável</v>
          </cell>
        </row>
        <row r="459">
          <cell r="A459" t="str">
            <v>04133200600209002SandraMariaF.Vitoriano</v>
          </cell>
          <cell r="C459" t="str">
            <v>05.9083</v>
          </cell>
          <cell r="D459" t="str">
            <v>04133200600209002</v>
          </cell>
          <cell r="E459">
            <v>2006</v>
          </cell>
          <cell r="F459" t="str">
            <v>Sandra Maria F. Vitoriano</v>
          </cell>
          <cell r="G459" t="str">
            <v>WAL-MART BRASIL LTDA</v>
          </cell>
          <cell r="H459" t="str">
            <v>2º VT de Curitiba</v>
          </cell>
          <cell r="I459" t="str">
            <v>Supercenter Arthur Bernardes</v>
          </cell>
          <cell r="J459" t="str">
            <v>Macedo, Braz Advs.</v>
          </cell>
          <cell r="K459">
            <v>50000</v>
          </cell>
          <cell r="L459">
            <v>50000</v>
          </cell>
          <cell r="M459">
            <v>50675.295186491996</v>
          </cell>
          <cell r="N459">
            <v>1.01392042764447</v>
          </cell>
          <cell r="O459">
            <v>51380.716966497719</v>
          </cell>
          <cell r="P459">
            <v>50000</v>
          </cell>
          <cell r="Q459">
            <v>-1380.7169664977191</v>
          </cell>
          <cell r="R459" t="str">
            <v>Provável</v>
          </cell>
        </row>
        <row r="460">
          <cell r="A460" t="str">
            <v>00278/2005SANDROMAUROVIEIRAGONÇALVES</v>
          </cell>
          <cell r="C460" t="str">
            <v>05.9083</v>
          </cell>
          <cell r="D460" t="str">
            <v>00278/2005</v>
          </cell>
          <cell r="E460">
            <v>2005</v>
          </cell>
          <cell r="F460" t="str">
            <v>SANDRO MAURO VIEIRA GONÇALVES</v>
          </cell>
          <cell r="G460" t="str">
            <v>WAL-MART BRASIL LTDA.</v>
          </cell>
          <cell r="H460" t="str">
            <v>14ª  Vara do Trabalho de Curitiba</v>
          </cell>
          <cell r="I460" t="str">
            <v>Supercenter Vila Izabel</v>
          </cell>
          <cell r="J460" t="str">
            <v>Macedo, Braz Advs.</v>
          </cell>
          <cell r="K460">
            <v>25100.826274999999</v>
          </cell>
          <cell r="L460">
            <v>4000</v>
          </cell>
          <cell r="M460">
            <v>4054.0236149193597</v>
          </cell>
          <cell r="N460">
            <v>1.01392042764447</v>
          </cell>
          <cell r="O460">
            <v>4110.4573573198177</v>
          </cell>
          <cell r="P460">
            <v>4000</v>
          </cell>
          <cell r="Q460">
            <v>-110.45735731981767</v>
          </cell>
          <cell r="R460" t="str">
            <v>Provável</v>
          </cell>
        </row>
        <row r="461">
          <cell r="A461" t="str">
            <v>RT6890/06SEBASTIÃODESOUZA</v>
          </cell>
          <cell r="C461" t="str">
            <v>05.9083</v>
          </cell>
          <cell r="D461" t="str">
            <v>RT 6890/06</v>
          </cell>
          <cell r="E461">
            <v>2006</v>
          </cell>
          <cell r="F461" t="str">
            <v>SEBASTIÃO DE SOUZA</v>
          </cell>
          <cell r="G461" t="str">
            <v>WAL-MART BRASIL LTDA</v>
          </cell>
          <cell r="H461" t="str">
            <v>19º VT de Curitiba</v>
          </cell>
          <cell r="I461" t="str">
            <v>Supercenter Torres</v>
          </cell>
          <cell r="J461" t="str">
            <v>Macedo, Braz Advs.</v>
          </cell>
          <cell r="K461">
            <v>14500</v>
          </cell>
          <cell r="L461">
            <v>8183.93</v>
          </cell>
          <cell r="M461">
            <v>8183.93</v>
          </cell>
          <cell r="O461">
            <v>8183.93</v>
          </cell>
          <cell r="P461">
            <v>8183.93</v>
          </cell>
          <cell r="Q461">
            <v>0</v>
          </cell>
          <cell r="R461" t="str">
            <v>Provável</v>
          </cell>
          <cell r="S461" t="str">
            <v>Garantida da execução em 8.183,93</v>
          </cell>
        </row>
        <row r="462">
          <cell r="A462" t="str">
            <v>11096/2004SIDNEIAPARECIDODEOLIVEIRA</v>
          </cell>
          <cell r="C462" t="str">
            <v>05.9083</v>
          </cell>
          <cell r="D462" t="str">
            <v>11096/2004</v>
          </cell>
          <cell r="E462">
            <v>2004</v>
          </cell>
          <cell r="F462" t="str">
            <v>SIDNEI APARECIDO DE OLIVEIRA</v>
          </cell>
          <cell r="G462" t="str">
            <v>WAL-MART BRASIL LTDA</v>
          </cell>
          <cell r="H462" t="str">
            <v>2ª  Vara do Trabalho de  Curitiba</v>
          </cell>
          <cell r="I462" t="str">
            <v>Supercenter Vila Izabel</v>
          </cell>
          <cell r="J462" t="str">
            <v>Macedo, Braz Advs.</v>
          </cell>
          <cell r="K462">
            <v>20080.66102</v>
          </cell>
          <cell r="L462">
            <v>4800</v>
          </cell>
          <cell r="M462">
            <v>4864.8283379032318</v>
          </cell>
          <cell r="N462">
            <v>1.01392042764447</v>
          </cell>
          <cell r="O462">
            <v>4932.5488287837807</v>
          </cell>
          <cell r="P462">
            <v>4800</v>
          </cell>
          <cell r="Q462">
            <v>-132.54882878378066</v>
          </cell>
          <cell r="R462" t="str">
            <v>Provável</v>
          </cell>
        </row>
        <row r="463">
          <cell r="A463" t="str">
            <v>16216/2003SILASMORAESGOMES</v>
          </cell>
          <cell r="C463" t="str">
            <v>05.9083</v>
          </cell>
          <cell r="D463" t="str">
            <v>16216/2003</v>
          </cell>
          <cell r="E463">
            <v>2003</v>
          </cell>
          <cell r="F463" t="str">
            <v>SILAS MORAES GOMES</v>
          </cell>
          <cell r="G463" t="str">
            <v>WAL-MART BRASIL LTDA</v>
          </cell>
          <cell r="H463" t="str">
            <v>14ª  Vara do Trabalho de Curitiba</v>
          </cell>
          <cell r="I463" t="str">
            <v>Supercenter Curitiba/Torres</v>
          </cell>
          <cell r="J463" t="str">
            <v>Macedo, Braz Advs.</v>
          </cell>
          <cell r="K463">
            <v>6024.1983059999993</v>
          </cell>
          <cell r="L463">
            <v>5300</v>
          </cell>
          <cell r="M463">
            <v>5371.5812897681517</v>
          </cell>
          <cell r="N463">
            <v>1.01392042764447</v>
          </cell>
          <cell r="O463">
            <v>5446.3559984487583</v>
          </cell>
          <cell r="P463">
            <v>5300</v>
          </cell>
          <cell r="Q463">
            <v>-146.35599844875833</v>
          </cell>
          <cell r="R463" t="str">
            <v>Provável</v>
          </cell>
        </row>
        <row r="464">
          <cell r="A464" t="str">
            <v>05512/2005SILMARABATISTAC.SANTANA</v>
          </cell>
          <cell r="C464" t="str">
            <v>05.9083</v>
          </cell>
          <cell r="D464" t="str">
            <v>05512/2005</v>
          </cell>
          <cell r="E464">
            <v>2005</v>
          </cell>
          <cell r="F464" t="str">
            <v>SILMARA BATISTA C. SANTANA</v>
          </cell>
          <cell r="G464" t="str">
            <v>WAL-MART BRASIL LTDA</v>
          </cell>
          <cell r="H464" t="str">
            <v>14ª  Vara do Trabalho de Curitiba</v>
          </cell>
          <cell r="I464" t="str">
            <v>Supercenter Vila Izabel</v>
          </cell>
          <cell r="J464" t="str">
            <v>Macedo, Braz Advs.</v>
          </cell>
          <cell r="K464">
            <v>11044.363561</v>
          </cell>
          <cell r="L464">
            <v>4500</v>
          </cell>
          <cell r="M464">
            <v>4560.7765667842796</v>
          </cell>
          <cell r="N464">
            <v>1.01392042764447</v>
          </cell>
          <cell r="O464">
            <v>4624.2645269847944</v>
          </cell>
          <cell r="P464">
            <v>4500</v>
          </cell>
          <cell r="Q464">
            <v>-124.26452698479443</v>
          </cell>
          <cell r="R464" t="str">
            <v>Provável</v>
          </cell>
        </row>
        <row r="465">
          <cell r="A465" t="str">
            <v>10422/2006SILVANAREZENDELEMOS</v>
          </cell>
          <cell r="B465">
            <v>39448</v>
          </cell>
          <cell r="C465" t="str">
            <v>05.9083</v>
          </cell>
          <cell r="D465" t="str">
            <v>10422/2006</v>
          </cell>
          <cell r="E465">
            <v>2006</v>
          </cell>
          <cell r="F465" t="str">
            <v>SILVANA REZENDE LEMOS</v>
          </cell>
          <cell r="G465" t="str">
            <v>WAL-MART BRASIL LTDA</v>
          </cell>
          <cell r="H465" t="str">
            <v>19º Vara do Trabalho de Curitiba</v>
          </cell>
          <cell r="I465" t="str">
            <v>Sam's Barigui</v>
          </cell>
          <cell r="J465" t="str">
            <v>Macedo, Braz Advs.</v>
          </cell>
          <cell r="K465">
            <v>40000</v>
          </cell>
          <cell r="L465">
            <v>15900</v>
          </cell>
          <cell r="M465">
            <v>16114.743869304455</v>
          </cell>
          <cell r="N465">
            <v>1.01392042764447</v>
          </cell>
          <cell r="O465">
            <v>16339.067995346275</v>
          </cell>
          <cell r="P465">
            <v>15900</v>
          </cell>
          <cell r="Q465">
            <v>-439.06799534627498</v>
          </cell>
          <cell r="R465" t="str">
            <v>Provável</v>
          </cell>
          <cell r="S465" t="str">
            <v>SENTENÇA IMPROCEDENTE VALOR CONFORME ACORDÃO</v>
          </cell>
        </row>
        <row r="466">
          <cell r="A466" t="str">
            <v>20307.2006.013.09.00-8SIMONEDASILVAMARTINS</v>
          </cell>
          <cell r="C466" t="str">
            <v>05.9083</v>
          </cell>
          <cell r="D466" t="str">
            <v>20307.2006.013.09.00-8</v>
          </cell>
          <cell r="E466">
            <v>2006</v>
          </cell>
          <cell r="F466" t="str">
            <v>SIMONE DA SILVA MARTINS</v>
          </cell>
          <cell r="G466" t="str">
            <v>WAL-MART BRASIL LTDA</v>
          </cell>
          <cell r="H466" t="str">
            <v>13ª VT DE CURITIBA</v>
          </cell>
          <cell r="I466" t="str">
            <v>Supercenter Vila Izabel</v>
          </cell>
          <cell r="J466" t="str">
            <v>Macedo, Braz Advs.</v>
          </cell>
          <cell r="K466">
            <v>15000</v>
          </cell>
          <cell r="L466">
            <v>5200</v>
          </cell>
          <cell r="M466">
            <v>5270.2306993951679</v>
          </cell>
          <cell r="N466">
            <v>1.01392042764447</v>
          </cell>
          <cell r="O466">
            <v>5343.5945645157626</v>
          </cell>
          <cell r="P466">
            <v>5200</v>
          </cell>
          <cell r="Q466">
            <v>-143.59456451576261</v>
          </cell>
          <cell r="R466" t="str">
            <v>Provável</v>
          </cell>
        </row>
        <row r="467">
          <cell r="A467" t="str">
            <v>RT20032/04SIRLEIDECARVALHO</v>
          </cell>
          <cell r="C467" t="str">
            <v>05.9083</v>
          </cell>
          <cell r="D467" t="str">
            <v>RT 20032/04</v>
          </cell>
          <cell r="E467">
            <v>2005</v>
          </cell>
          <cell r="F467" t="str">
            <v>SIRLEI DE CARVALHO</v>
          </cell>
          <cell r="G467" t="str">
            <v>WAL-MART BRASIL LTDA</v>
          </cell>
          <cell r="H467" t="str">
            <v>15ª VT de Curitiba</v>
          </cell>
          <cell r="I467" t="str">
            <v>Sam's Barigui</v>
          </cell>
          <cell r="J467" t="str">
            <v>Macedo, Braz Advs.</v>
          </cell>
          <cell r="K467">
            <v>6686.4</v>
          </cell>
          <cell r="L467">
            <v>3161.6</v>
          </cell>
          <cell r="M467">
            <v>1806.39</v>
          </cell>
          <cell r="O467">
            <v>1806.39</v>
          </cell>
          <cell r="P467">
            <v>3161.6</v>
          </cell>
          <cell r="Q467">
            <v>1355.2099999999998</v>
          </cell>
          <cell r="R467" t="str">
            <v>Provável</v>
          </cell>
          <cell r="S467" t="str">
            <v>Garantida a execução em R$ 1.806,39 11.10.2007</v>
          </cell>
        </row>
        <row r="468">
          <cell r="A468" t="str">
            <v>21952/2003SUELITERESINHAKOCHELLA</v>
          </cell>
          <cell r="C468" t="str">
            <v>05.9083</v>
          </cell>
          <cell r="D468" t="str">
            <v>21952/2003</v>
          </cell>
          <cell r="E468">
            <v>2003</v>
          </cell>
          <cell r="F468" t="str">
            <v>SUELI TERESINHA KOCHELLA</v>
          </cell>
          <cell r="G468" t="str">
            <v>WAL-MART BRASIL LTDA</v>
          </cell>
          <cell r="H468" t="str">
            <v>4ª  Vara do Trabalho de  Curitiba</v>
          </cell>
          <cell r="I468" t="str">
            <v>Supercenter Curitiba/Torres</v>
          </cell>
          <cell r="J468" t="str">
            <v>Macedo, Braz Advs.</v>
          </cell>
          <cell r="K468">
            <v>30120.991529999999</v>
          </cell>
          <cell r="L468">
            <v>7972.27</v>
          </cell>
          <cell r="M468">
            <v>7972.27</v>
          </cell>
          <cell r="O468">
            <v>7972.27</v>
          </cell>
          <cell r="P468">
            <v>7972.27</v>
          </cell>
          <cell r="Q468">
            <v>0</v>
          </cell>
          <cell r="R468" t="str">
            <v>Provável</v>
          </cell>
          <cell r="S468" t="str">
            <v>Garantida a execução em R$ 7.972,27</v>
          </cell>
        </row>
        <row r="469">
          <cell r="A469" t="str">
            <v>15089/2004SUELYFOGAÇAKRAVETZ</v>
          </cell>
          <cell r="C469" t="str">
            <v>05.9083</v>
          </cell>
          <cell r="D469" t="str">
            <v>15089/2004</v>
          </cell>
          <cell r="E469">
            <v>2004</v>
          </cell>
          <cell r="F469" t="str">
            <v>SUELY FOGAÇA KRAVETZ</v>
          </cell>
          <cell r="G469" t="str">
            <v>WAL-MART BRASIL LTDA</v>
          </cell>
          <cell r="H469" t="str">
            <v>1ª  Vara do Trabalho de Curitiba</v>
          </cell>
          <cell r="I469" t="str">
            <v>Supercenter Curitiba/Torres</v>
          </cell>
          <cell r="J469" t="str">
            <v>Macedo, Braz Advs.</v>
          </cell>
          <cell r="K469">
            <v>15060.495765</v>
          </cell>
          <cell r="L469">
            <v>8900</v>
          </cell>
          <cell r="M469">
            <v>9020.2025431955753</v>
          </cell>
          <cell r="N469">
            <v>1.01392042764447</v>
          </cell>
          <cell r="O469">
            <v>9145.7676200365931</v>
          </cell>
          <cell r="P469">
            <v>8900</v>
          </cell>
          <cell r="Q469">
            <v>-245.76762003659314</v>
          </cell>
          <cell r="R469" t="str">
            <v>Provável</v>
          </cell>
        </row>
        <row r="470">
          <cell r="A470" t="str">
            <v>14324-2006-006-09-00-8SUZIDALUZLOPES</v>
          </cell>
          <cell r="C470" t="str">
            <v>05.9083</v>
          </cell>
          <cell r="D470" t="str">
            <v>14324-2006-006-09-00-8</v>
          </cell>
          <cell r="E470">
            <v>2006</v>
          </cell>
          <cell r="F470" t="str">
            <v>SUZI DA LUZ LOPES</v>
          </cell>
          <cell r="G470" t="str">
            <v>WAL-MART BRASIL LTDA</v>
          </cell>
          <cell r="H470" t="str">
            <v>6ª VT DE CURITIBA</v>
          </cell>
          <cell r="I470" t="str">
            <v>Supercenter Torres</v>
          </cell>
          <cell r="J470" t="str">
            <v>Macedo, Braz Advs.</v>
          </cell>
          <cell r="K470">
            <v>141916.44</v>
          </cell>
          <cell r="L470">
            <v>140000</v>
          </cell>
          <cell r="M470">
            <v>141890.82652217758</v>
          </cell>
          <cell r="N470">
            <v>1.01392042764447</v>
          </cell>
          <cell r="O470">
            <v>143866.00750619359</v>
          </cell>
          <cell r="P470">
            <v>140000</v>
          </cell>
          <cell r="Q470">
            <v>-3866.0075061935931</v>
          </cell>
          <cell r="R470" t="str">
            <v>Provável</v>
          </cell>
        </row>
        <row r="471">
          <cell r="A471" t="str">
            <v>17852200500809000TacianeSkrochMenengola</v>
          </cell>
          <cell r="C471" t="str">
            <v>05.9083</v>
          </cell>
          <cell r="D471">
            <v>1.7852200500809E+16</v>
          </cell>
          <cell r="E471">
            <v>2005</v>
          </cell>
          <cell r="F471" t="str">
            <v>Taciane Skroch Menengola</v>
          </cell>
          <cell r="G471" t="str">
            <v>WAL-MART BRASIL LTDA</v>
          </cell>
          <cell r="H471" t="str">
            <v xml:space="preserve">08ª VT CURITIBA </v>
          </cell>
          <cell r="I471" t="str">
            <v>Supercenter Cabral</v>
          </cell>
          <cell r="J471" t="str">
            <v>Macedo, Braz Advs.</v>
          </cell>
          <cell r="K471">
            <v>11025.58</v>
          </cell>
          <cell r="L471">
            <v>11500</v>
          </cell>
          <cell r="M471">
            <v>11655.317892893159</v>
          </cell>
          <cell r="N471">
            <v>1.01392042764447</v>
          </cell>
          <cell r="O471">
            <v>11817.564902294474</v>
          </cell>
          <cell r="P471">
            <v>11500</v>
          </cell>
          <cell r="Q471">
            <v>-317.56490229447445</v>
          </cell>
          <cell r="R471" t="str">
            <v>Provável</v>
          </cell>
        </row>
        <row r="472">
          <cell r="A472" t="str">
            <v>18495/00TIBIRIÇASILVEIRAAZEVEDO</v>
          </cell>
          <cell r="C472" t="str">
            <v>05.9083</v>
          </cell>
          <cell r="D472" t="str">
            <v>18495/00</v>
          </cell>
          <cell r="E472" t="str">
            <v>2000</v>
          </cell>
          <cell r="F472" t="str">
            <v>TIBIRIÇA SILVEIRA AZEVEDO</v>
          </cell>
          <cell r="G472" t="str">
            <v>WAL-MART BRASIL LTDA</v>
          </cell>
          <cell r="H472" t="str">
            <v>14ª  Vara do Trabalho de Curitiba</v>
          </cell>
          <cell r="I472" t="str">
            <v>Supercenter Curitiba/Torres</v>
          </cell>
          <cell r="J472" t="str">
            <v>Macedo, Braz Advs.</v>
          </cell>
          <cell r="K472">
            <v>15118.775914763284</v>
          </cell>
          <cell r="L472">
            <v>17200</v>
          </cell>
          <cell r="M472">
            <v>17432.301544153248</v>
          </cell>
          <cell r="N472">
            <v>1.01392042764447</v>
          </cell>
          <cell r="O472">
            <v>17674.966636475216</v>
          </cell>
          <cell r="P472">
            <v>17200</v>
          </cell>
          <cell r="Q472">
            <v>-474.96663647521564</v>
          </cell>
          <cell r="R472" t="str">
            <v>Provável</v>
          </cell>
        </row>
        <row r="473">
          <cell r="A473" t="str">
            <v>04234-2006-014-09-00-3VALDECIDOSSANTOS</v>
          </cell>
          <cell r="C473" t="str">
            <v>05.9083</v>
          </cell>
          <cell r="D473" t="str">
            <v>04234-2006-014-09-00-3</v>
          </cell>
          <cell r="E473">
            <v>2006</v>
          </cell>
          <cell r="F473" t="str">
            <v>VALDECI DOS SANTOS</v>
          </cell>
          <cell r="G473" t="str">
            <v>WAL-MART BRASIL LTDA</v>
          </cell>
          <cell r="H473" t="str">
            <v>14ª Vara do Trabalho de Curitiba</v>
          </cell>
          <cell r="I473" t="str">
            <v>Supercenter Cabral</v>
          </cell>
          <cell r="J473" t="str">
            <v>Macedo, Braz Advs.</v>
          </cell>
          <cell r="K473">
            <v>16000</v>
          </cell>
          <cell r="L473">
            <v>16300</v>
          </cell>
          <cell r="M473">
            <v>16520.146230796392</v>
          </cell>
          <cell r="N473">
            <v>1.01392042764447</v>
          </cell>
          <cell r="O473">
            <v>16750.113731078258</v>
          </cell>
          <cell r="P473">
            <v>16300</v>
          </cell>
          <cell r="Q473">
            <v>-450.11373107825784</v>
          </cell>
          <cell r="R473" t="str">
            <v>Provável</v>
          </cell>
        </row>
        <row r="474">
          <cell r="A474" t="str">
            <v>11695/2002VALDECIRCARRADORE</v>
          </cell>
          <cell r="C474" t="str">
            <v>05.9083</v>
          </cell>
          <cell r="D474" t="str">
            <v>11695/2002</v>
          </cell>
          <cell r="E474" t="str">
            <v>2002</v>
          </cell>
          <cell r="F474" t="str">
            <v>VALDECIR CARRADORE</v>
          </cell>
          <cell r="G474" t="str">
            <v>WAL-MART BRASIL LTDA</v>
          </cell>
          <cell r="H474" t="str">
            <v>8ª  Vara do Trabalho de Curitiba</v>
          </cell>
          <cell r="I474" t="str">
            <v>Supercenter Curitiba/Torres</v>
          </cell>
          <cell r="J474" t="str">
            <v>Macedo, Braz Advs.</v>
          </cell>
          <cell r="K474">
            <v>20158.367886351047</v>
          </cell>
          <cell r="L474">
            <v>9000</v>
          </cell>
          <cell r="M474">
            <v>9121.5531335685591</v>
          </cell>
          <cell r="N474">
            <v>1.01392042764447</v>
          </cell>
          <cell r="O474">
            <v>9248.5290539695889</v>
          </cell>
          <cell r="P474">
            <v>9000</v>
          </cell>
          <cell r="Q474">
            <v>-248.52905396958886</v>
          </cell>
          <cell r="R474" t="str">
            <v>Provável</v>
          </cell>
        </row>
        <row r="475">
          <cell r="A475" t="str">
            <v>07561/2004VANDERLEIRIBEIRODASILVA</v>
          </cell>
          <cell r="C475" t="str">
            <v>05.9083</v>
          </cell>
          <cell r="D475" t="str">
            <v>07561/2004</v>
          </cell>
          <cell r="E475" t="str">
            <v>2004</v>
          </cell>
          <cell r="F475" t="str">
            <v>VANDERLEI RIBEIRO DA SILVA</v>
          </cell>
          <cell r="G475" t="str">
            <v>WAL-MART BRASIL LTDA</v>
          </cell>
          <cell r="H475" t="str">
            <v>3ª  Vara do Trabalho de  Curitiba</v>
          </cell>
          <cell r="I475" t="str">
            <v>Supercenter Curitiba/Torres</v>
          </cell>
          <cell r="J475" t="str">
            <v>Macedo, Braz Advs.</v>
          </cell>
          <cell r="K475">
            <v>26426.990118300004</v>
          </cell>
          <cell r="L475">
            <v>23000</v>
          </cell>
          <cell r="M475">
            <v>23310.635785786319</v>
          </cell>
          <cell r="N475">
            <v>1.01392042764447</v>
          </cell>
          <cell r="O475">
            <v>23635.129804588949</v>
          </cell>
          <cell r="P475">
            <v>23000</v>
          </cell>
          <cell r="Q475">
            <v>-635.1298045889489</v>
          </cell>
          <cell r="R475" t="str">
            <v>Provável</v>
          </cell>
        </row>
        <row r="476">
          <cell r="A476" t="str">
            <v>19462200400709000VilsondosSantos</v>
          </cell>
          <cell r="B476">
            <v>39083</v>
          </cell>
          <cell r="C476" t="str">
            <v>05.9083</v>
          </cell>
          <cell r="D476">
            <v>1.9462200400709E+16</v>
          </cell>
          <cell r="E476">
            <v>2004</v>
          </cell>
          <cell r="F476" t="str">
            <v>Vilson dos Santos</v>
          </cell>
          <cell r="G476" t="str">
            <v>WAL-MART BRASIL LTDA</v>
          </cell>
          <cell r="H476" t="str">
            <v xml:space="preserve">07ª VT CURITIBA </v>
          </cell>
          <cell r="I476" t="str">
            <v>Sam's Curitiba</v>
          </cell>
          <cell r="J476" t="str">
            <v>Macedo, Braz Advs.</v>
          </cell>
          <cell r="K476">
            <v>5286.95</v>
          </cell>
          <cell r="L476">
            <v>1375.45</v>
          </cell>
          <cell r="M476">
            <v>1375.45</v>
          </cell>
          <cell r="O476">
            <v>1375.45</v>
          </cell>
          <cell r="P476">
            <v>1375.45</v>
          </cell>
          <cell r="Q476">
            <v>0</v>
          </cell>
          <cell r="R476" t="str">
            <v>Provável</v>
          </cell>
          <cell r="S476" t="str">
            <v>Garantida a execução em R$ 1.375,45</v>
          </cell>
        </row>
        <row r="477">
          <cell r="A477" t="str">
            <v>06697/01WALDEMIRB.SILVAEOUTROS</v>
          </cell>
          <cell r="C477" t="str">
            <v>05.9083</v>
          </cell>
          <cell r="D477" t="str">
            <v>06697/01</v>
          </cell>
          <cell r="E477" t="str">
            <v>2001</v>
          </cell>
          <cell r="F477" t="str">
            <v>WALDEMIR B. SILVA E OUTROS</v>
          </cell>
          <cell r="G477" t="str">
            <v>VIGILANTES</v>
          </cell>
          <cell r="H477" t="str">
            <v>7ª  Vara do Trabalho de Curitiba</v>
          </cell>
          <cell r="I477" t="str">
            <v>Supercenter Curitiba/Torres</v>
          </cell>
          <cell r="J477" t="str">
            <v>Macedo, Braz Advs.</v>
          </cell>
          <cell r="K477">
            <v>120717.24713962764</v>
          </cell>
          <cell r="L477">
            <v>66000</v>
          </cell>
          <cell r="M477">
            <v>66891.389646169438</v>
          </cell>
          <cell r="N477">
            <v>1.01392042764447</v>
          </cell>
          <cell r="O477">
            <v>67822.546395776983</v>
          </cell>
          <cell r="P477">
            <v>66000</v>
          </cell>
          <cell r="Q477">
            <v>-1822.5463957769825</v>
          </cell>
          <cell r="R477" t="str">
            <v>Provável</v>
          </cell>
        </row>
        <row r="478">
          <cell r="A478" t="str">
            <v>08938/2003WELLINGTONMENDESDEMENESES</v>
          </cell>
          <cell r="C478" t="str">
            <v>05.9083</v>
          </cell>
          <cell r="D478" t="str">
            <v>08938/2003</v>
          </cell>
          <cell r="E478" t="str">
            <v>2003</v>
          </cell>
          <cell r="F478" t="str">
            <v>WELLINGTON MENDES DE MENESES</v>
          </cell>
          <cell r="G478" t="str">
            <v>WAL-MART BRASIL LTDA</v>
          </cell>
          <cell r="H478" t="str">
            <v>3ª  Vara do Trabalho de  Curitiba</v>
          </cell>
          <cell r="I478" t="str">
            <v>Supercenter Curitiba/Torres</v>
          </cell>
          <cell r="J478" t="str">
            <v>Macedo, Braz Advs.</v>
          </cell>
          <cell r="K478">
            <v>55435.511687465376</v>
          </cell>
          <cell r="L478">
            <v>56000</v>
          </cell>
          <cell r="M478">
            <v>56756.330608871038</v>
          </cell>
          <cell r="N478">
            <v>1.01392042764447</v>
          </cell>
          <cell r="O478">
            <v>57546.403002477447</v>
          </cell>
          <cell r="P478">
            <v>56000</v>
          </cell>
          <cell r="Q478">
            <v>-1546.4030024774474</v>
          </cell>
          <cell r="R478" t="str">
            <v>Provável</v>
          </cell>
        </row>
        <row r="479">
          <cell r="A479" t="str">
            <v>02373-2002-383-02-00-6JOSÉROBERTODERAPHAEL</v>
          </cell>
          <cell r="B479">
            <v>39083</v>
          </cell>
          <cell r="C479" t="str">
            <v>05.9083</v>
          </cell>
          <cell r="D479" t="str">
            <v>02373-2002-383-02-00-6</v>
          </cell>
          <cell r="E479">
            <v>2002</v>
          </cell>
          <cell r="F479" t="str">
            <v>JOSÉ ROBERTO DE RAPHAEL</v>
          </cell>
          <cell r="G479" t="str">
            <v>WAL-MART BRASIL LTDA</v>
          </cell>
          <cell r="H479" t="str">
            <v>61ª Vara do Trabalho de São Paulo</v>
          </cell>
          <cell r="I479" t="str">
            <v>Supercenter Osasco</v>
          </cell>
          <cell r="J479" t="str">
            <v>Machado, Meyer, Sendacz e Opice</v>
          </cell>
          <cell r="K479">
            <v>728568.11</v>
          </cell>
          <cell r="L479">
            <v>410000</v>
          </cell>
          <cell r="M479">
            <v>410000</v>
          </cell>
          <cell r="N479">
            <v>1.01392042764447</v>
          </cell>
          <cell r="O479">
            <v>415707.3753342327</v>
          </cell>
          <cell r="P479">
            <v>410000</v>
          </cell>
          <cell r="Q479">
            <v>-5707.3753342326963</v>
          </cell>
          <cell r="R479" t="str">
            <v>Provável</v>
          </cell>
        </row>
        <row r="480">
          <cell r="A480" t="str">
            <v>02136-2005-030-02-00-8SINDICATODOSCOMERCIÁRIOSDESÃOPAULO</v>
          </cell>
          <cell r="C480" t="str">
            <v>05.9083</v>
          </cell>
          <cell r="D480" t="str">
            <v>02136-2005-030-02-00-8</v>
          </cell>
          <cell r="E480">
            <v>2005</v>
          </cell>
          <cell r="F480" t="str">
            <v>SINDICATO DOS COMERCIÁRIOS DE SÃO PAULO</v>
          </cell>
          <cell r="G480" t="str">
            <v>WAL-MART BRASIL LTDA</v>
          </cell>
          <cell r="H480" t="str">
            <v>30ª Vara do Trabalho de São Paulo</v>
          </cell>
          <cell r="I480" t="str">
            <v>HO</v>
          </cell>
          <cell r="J480" t="str">
            <v>Machado, Meyer, Sendacz e Opice</v>
          </cell>
          <cell r="K480">
            <v>143378.22</v>
          </cell>
          <cell r="L480">
            <v>132706.57</v>
          </cell>
          <cell r="M480">
            <v>134498.89215873726</v>
          </cell>
          <cell r="N480">
            <v>1.01392042764447</v>
          </cell>
          <cell r="O480">
            <v>136371.17425529435</v>
          </cell>
          <cell r="P480">
            <v>132706.57</v>
          </cell>
          <cell r="Q480">
            <v>-3664.60425529434</v>
          </cell>
          <cell r="R480" t="str">
            <v>Provável</v>
          </cell>
        </row>
        <row r="481">
          <cell r="A481" t="str">
            <v>280/2007CARLOSALBERTODEOLIVEIRA</v>
          </cell>
          <cell r="B481">
            <v>39512</v>
          </cell>
          <cell r="C481" t="str">
            <v>05.9083</v>
          </cell>
          <cell r="D481" t="str">
            <v>280/2007</v>
          </cell>
          <cell r="E481">
            <v>2007</v>
          </cell>
          <cell r="F481" t="str">
            <v>CARLOS ALBERTO DE OLIVEIRA</v>
          </cell>
          <cell r="G481" t="str">
            <v>WAL-MART BRASIL LTDA</v>
          </cell>
          <cell r="H481" t="str">
            <v>01ª VT GOIÂNIA</v>
          </cell>
          <cell r="I481" t="str">
            <v>Supercenter Goiânia</v>
          </cell>
          <cell r="J481" t="str">
            <v>Martorelli &amp; Gouveia Advs - Goiânia</v>
          </cell>
          <cell r="K481">
            <v>98919</v>
          </cell>
          <cell r="L481">
            <v>15000</v>
          </cell>
          <cell r="M481">
            <v>15000</v>
          </cell>
          <cell r="N481">
            <v>1.0135059040000001</v>
          </cell>
          <cell r="O481">
            <v>15202.58856</v>
          </cell>
          <cell r="P481">
            <v>15000</v>
          </cell>
          <cell r="Q481">
            <v>-202.58856000000014</v>
          </cell>
          <cell r="R481" t="str">
            <v>Provável</v>
          </cell>
        </row>
        <row r="482">
          <cell r="A482" t="str">
            <v>2059-2007-005-18-00FÁTIMAMARIARODRIGUESDACOSTA</v>
          </cell>
          <cell r="D482" t="str">
            <v>2059-2007-005-18-00</v>
          </cell>
          <cell r="E482">
            <v>2007</v>
          </cell>
          <cell r="F482" t="str">
            <v>FÁTIMA MARIA RODRIGUES DA COSTA</v>
          </cell>
          <cell r="G482" t="str">
            <v>WAL-MART BRASIL LTDA</v>
          </cell>
          <cell r="H482" t="str">
            <v>5ª VARA DO TRAB. GO</v>
          </cell>
          <cell r="I482" t="str">
            <v>Sam's Goiânia</v>
          </cell>
          <cell r="J482" t="str">
            <v>Martorelli &amp; Gouveia Advs - Goiânia</v>
          </cell>
          <cell r="K482">
            <v>3358.28</v>
          </cell>
          <cell r="L482">
            <v>800</v>
          </cell>
          <cell r="M482">
            <v>810.80472298387201</v>
          </cell>
          <cell r="N482">
            <v>1.01392042764447</v>
          </cell>
          <cell r="O482">
            <v>822.09147146396356</v>
          </cell>
          <cell r="P482">
            <v>800</v>
          </cell>
          <cell r="Q482">
            <v>-22.091471463963558</v>
          </cell>
          <cell r="R482" t="str">
            <v>Provável</v>
          </cell>
        </row>
        <row r="483">
          <cell r="A483" t="str">
            <v>1702-2007-008-18-00GILBERLANIOSOUZACRUZ</v>
          </cell>
          <cell r="D483" t="str">
            <v>1702-2007-008-18-00</v>
          </cell>
          <cell r="E483">
            <v>2007</v>
          </cell>
          <cell r="F483" t="str">
            <v>GILBERLANIO SOUZA CRUZ</v>
          </cell>
          <cell r="G483" t="str">
            <v>WAL-MART BRASIL LTDA</v>
          </cell>
          <cell r="H483" t="str">
            <v>8ª VARA DO TRAB. GOIÂNIA</v>
          </cell>
          <cell r="I483" t="str">
            <v>Sam's Goiânia</v>
          </cell>
          <cell r="J483" t="str">
            <v>Martorelli &amp; Gouveia Advs - Goiânia</v>
          </cell>
          <cell r="K483">
            <v>16731.36</v>
          </cell>
          <cell r="L483">
            <v>1088.74</v>
          </cell>
          <cell r="M483">
            <v>1103.444417626826</v>
          </cell>
          <cell r="N483">
            <v>1.01392042764447</v>
          </cell>
          <cell r="O483">
            <v>1118.8048358020944</v>
          </cell>
          <cell r="P483">
            <v>1088.74</v>
          </cell>
          <cell r="Q483">
            <v>-30.064835802094422</v>
          </cell>
          <cell r="R483" t="str">
            <v>Provável</v>
          </cell>
        </row>
        <row r="484">
          <cell r="A484" t="str">
            <v>02190.2006.006.18.00-3IGORRENATOTAVEIRADEMORAIS</v>
          </cell>
          <cell r="B484">
            <v>39513</v>
          </cell>
          <cell r="C484" t="str">
            <v>05.9083</v>
          </cell>
          <cell r="D484" t="str">
            <v>02190.2006.006.18.00-3</v>
          </cell>
          <cell r="E484">
            <v>2006</v>
          </cell>
          <cell r="F484" t="str">
            <v>IGOR RENATO TAVEIRA DE MORAIS</v>
          </cell>
          <cell r="G484" t="str">
            <v>WAL-MART BRASIL LTDA</v>
          </cell>
          <cell r="H484" t="str">
            <v>6ª VT DE GOIÂNIA</v>
          </cell>
          <cell r="I484" t="str">
            <v>Supercenter Goiânia</v>
          </cell>
          <cell r="J484" t="str">
            <v>Martorelli &amp; Gouveia Advs - Goiânia</v>
          </cell>
          <cell r="K484">
            <v>103178.31</v>
          </cell>
          <cell r="L484">
            <v>40000</v>
          </cell>
          <cell r="M484">
            <v>40000</v>
          </cell>
          <cell r="N484">
            <v>1.0135059040000001</v>
          </cell>
          <cell r="O484">
            <v>40540.23616</v>
          </cell>
          <cell r="P484">
            <v>40000</v>
          </cell>
          <cell r="Q484">
            <v>-540.23616000000038</v>
          </cell>
          <cell r="R484" t="str">
            <v>Provável</v>
          </cell>
        </row>
        <row r="485">
          <cell r="A485" t="str">
            <v>00974.2007.004.18.00-5MARINADASILVARODRIGUES</v>
          </cell>
          <cell r="B485">
            <v>39295</v>
          </cell>
          <cell r="C485" t="str">
            <v>01.1008</v>
          </cell>
          <cell r="D485" t="str">
            <v>00974.2007.004.18.00-5</v>
          </cell>
          <cell r="E485">
            <v>2007</v>
          </cell>
          <cell r="F485" t="str">
            <v>MARINA DA SILVA RODRIGUES</v>
          </cell>
          <cell r="G485" t="str">
            <v>WAL-MART BRASIL LTDA</v>
          </cell>
          <cell r="H485" t="str">
            <v>4ª VT DE GOIÂNIA</v>
          </cell>
          <cell r="I485" t="str">
            <v>Supercenter Goiânia</v>
          </cell>
          <cell r="J485" t="str">
            <v>Martorelli &amp; Gouveia Advs - Goiânia</v>
          </cell>
          <cell r="K485">
            <v>45712.25</v>
          </cell>
          <cell r="L485">
            <v>7000</v>
          </cell>
          <cell r="M485">
            <v>7094.5413261088797</v>
          </cell>
          <cell r="N485">
            <v>1.01392042764447</v>
          </cell>
          <cell r="O485">
            <v>7193.3003753096809</v>
          </cell>
          <cell r="P485">
            <v>7000</v>
          </cell>
          <cell r="Q485">
            <v>-193.30037530968093</v>
          </cell>
          <cell r="R485" t="str">
            <v>Provável</v>
          </cell>
        </row>
        <row r="486">
          <cell r="A486" t="str">
            <v>02225.2007.082.18.00-8NELSONETEBARROSDEOLIVEIRA</v>
          </cell>
          <cell r="D486" t="str">
            <v>02225.2007.082.18.00-8</v>
          </cell>
          <cell r="E486">
            <v>2007</v>
          </cell>
          <cell r="F486" t="str">
            <v>NELSONETE BARROS DE OLIVEIRA</v>
          </cell>
          <cell r="G486" t="str">
            <v>WAL-MART BRASIL LTDA</v>
          </cell>
          <cell r="H486" t="str">
            <v>2ª VT Goiânia - GO</v>
          </cell>
          <cell r="I486" t="str">
            <v>Sam's Goiânia</v>
          </cell>
          <cell r="J486" t="str">
            <v>Martorelli &amp; Gouveia Advs - Goiânia</v>
          </cell>
          <cell r="K486">
            <v>6118.52</v>
          </cell>
          <cell r="L486">
            <v>2000</v>
          </cell>
          <cell r="M486">
            <v>2027.0118074596799</v>
          </cell>
          <cell r="N486">
            <v>1.01392042764447</v>
          </cell>
          <cell r="O486">
            <v>2055.2286786599088</v>
          </cell>
          <cell r="P486">
            <v>2000</v>
          </cell>
          <cell r="Q486">
            <v>-55.228678659908837</v>
          </cell>
          <cell r="R486" t="str">
            <v>Provável</v>
          </cell>
        </row>
        <row r="487">
          <cell r="A487" t="str">
            <v>00356.2007.007.18.00-4NILSONDOSREISDASILVA</v>
          </cell>
          <cell r="B487">
            <v>39479</v>
          </cell>
          <cell r="C487" t="str">
            <v>01.1009</v>
          </cell>
          <cell r="D487" t="str">
            <v>00356.2007.007.18.00-4</v>
          </cell>
          <cell r="E487">
            <v>2007</v>
          </cell>
          <cell r="F487" t="str">
            <v>NILSON DOS REIS DA SILVA</v>
          </cell>
          <cell r="G487" t="str">
            <v>WAL-MART BRASIL LTDA</v>
          </cell>
          <cell r="H487" t="str">
            <v>7ª VT GOIÂNIA</v>
          </cell>
          <cell r="I487" t="str">
            <v>Supercenter Goiânia</v>
          </cell>
          <cell r="J487" t="str">
            <v>Martorelli &amp; Gouveia Advs - Goiânia</v>
          </cell>
          <cell r="K487">
            <v>84337</v>
          </cell>
          <cell r="L487">
            <v>8000</v>
          </cell>
          <cell r="M487">
            <v>8108.0472298387194</v>
          </cell>
          <cell r="N487">
            <v>1.01392042764447</v>
          </cell>
          <cell r="O487">
            <v>8220.9147146396353</v>
          </cell>
          <cell r="P487">
            <v>8000</v>
          </cell>
          <cell r="Q487">
            <v>-220.91471463963535</v>
          </cell>
          <cell r="R487" t="str">
            <v>Provável</v>
          </cell>
        </row>
        <row r="488">
          <cell r="A488" t="str">
            <v>01763.2007.001.18.00.0ROMILTONEDERRESENDEGUEDES</v>
          </cell>
          <cell r="B488">
            <v>39508</v>
          </cell>
          <cell r="C488" t="str">
            <v>01.1008</v>
          </cell>
          <cell r="D488" t="str">
            <v>01763.2007.001.18.00.0</v>
          </cell>
          <cell r="E488">
            <v>2007</v>
          </cell>
          <cell r="F488" t="str">
            <v>ROMILTON EDER RESENDE GUEDES</v>
          </cell>
          <cell r="G488" t="str">
            <v>WAL-MART BRASIL LTDA</v>
          </cell>
          <cell r="H488" t="str">
            <v>01ª VT GOIÂNIA</v>
          </cell>
          <cell r="I488" t="str">
            <v>Supercenter Goiânia</v>
          </cell>
          <cell r="J488" t="str">
            <v>Martorelli &amp; Gouveia Advs - Goiânia</v>
          </cell>
          <cell r="K488">
            <v>41982.82</v>
          </cell>
          <cell r="L488">
            <v>15000</v>
          </cell>
          <cell r="M488">
            <v>15000</v>
          </cell>
          <cell r="N488">
            <v>1.0135059040000001</v>
          </cell>
          <cell r="O488">
            <v>15202.58856</v>
          </cell>
          <cell r="P488">
            <v>15000</v>
          </cell>
          <cell r="Q488">
            <v>-202.58856000000014</v>
          </cell>
          <cell r="R488" t="str">
            <v>Provável</v>
          </cell>
        </row>
        <row r="489">
          <cell r="A489" t="str">
            <v>1275-2007-005-18-00RICARDOFUNCK</v>
          </cell>
          <cell r="B489">
            <v>39521</v>
          </cell>
          <cell r="C489" t="str">
            <v>18.4934</v>
          </cell>
          <cell r="D489" t="str">
            <v>1275-2007-005-18-00</v>
          </cell>
          <cell r="E489">
            <v>2007</v>
          </cell>
          <cell r="F489" t="str">
            <v>RICARDO FUNCK</v>
          </cell>
          <cell r="G489" t="str">
            <v>WAL-MART BRASIL LTDA</v>
          </cell>
          <cell r="H489" t="str">
            <v>5 ª VARA DO TRAB. GOIÃNIA</v>
          </cell>
          <cell r="I489" t="str">
            <v>Sam's Goiânia</v>
          </cell>
          <cell r="J489" t="str">
            <v>Martorelli &amp; Gouveia Advs - Goiânia</v>
          </cell>
          <cell r="K489">
            <v>64699.24</v>
          </cell>
          <cell r="L489">
            <v>10000</v>
          </cell>
          <cell r="M489">
            <v>10000</v>
          </cell>
          <cell r="N489">
            <v>1.0135059040000001</v>
          </cell>
          <cell r="O489">
            <v>10135.05904</v>
          </cell>
          <cell r="P489">
            <v>10000</v>
          </cell>
          <cell r="Q489">
            <v>-135.0590400000001</v>
          </cell>
          <cell r="R489" t="str">
            <v>Provável</v>
          </cell>
        </row>
        <row r="490">
          <cell r="A490" t="str">
            <v>300/2007VALENTIMBISPODASILVA</v>
          </cell>
          <cell r="C490" t="str">
            <v>01.1009</v>
          </cell>
          <cell r="D490" t="str">
            <v>300/2007</v>
          </cell>
          <cell r="E490">
            <v>2007</v>
          </cell>
          <cell r="F490" t="str">
            <v>VALENTIM BISPO DA SILVA</v>
          </cell>
          <cell r="G490" t="str">
            <v>WAL-MART BRASIL LTDA</v>
          </cell>
          <cell r="H490" t="str">
            <v>6ª VT GOIÂNIA</v>
          </cell>
          <cell r="I490" t="str">
            <v>Supercenter Goiânia</v>
          </cell>
          <cell r="J490" t="str">
            <v>Martorelli &amp; Gouveia Advs - Goiânia</v>
          </cell>
          <cell r="K490">
            <v>144234</v>
          </cell>
          <cell r="L490">
            <v>1500</v>
          </cell>
          <cell r="M490">
            <v>1520.25885559476</v>
          </cell>
          <cell r="N490">
            <v>1.01392042764447</v>
          </cell>
          <cell r="O490">
            <v>1541.4215089949316</v>
          </cell>
          <cell r="P490">
            <v>1500</v>
          </cell>
          <cell r="Q490">
            <v>-41.421508994931628</v>
          </cell>
          <cell r="R490" t="str">
            <v>Provável</v>
          </cell>
        </row>
        <row r="491">
          <cell r="A491" t="str">
            <v>177/2007AMILTONPEDRODEMORAIS</v>
          </cell>
          <cell r="B491">
            <v>39417</v>
          </cell>
          <cell r="C491" t="str">
            <v>01.1009</v>
          </cell>
          <cell r="D491" t="str">
            <v>177/2007</v>
          </cell>
          <cell r="E491">
            <v>2007</v>
          </cell>
          <cell r="F491" t="str">
            <v>AMILTON PEDRO DE MORAIS</v>
          </cell>
          <cell r="G491" t="str">
            <v>WAL-MART BRASIL LTDA</v>
          </cell>
          <cell r="H491" t="str">
            <v>21ª VT DE BRASÍLIA</v>
          </cell>
          <cell r="I491" t="str">
            <v>Supercenter Brasília</v>
          </cell>
          <cell r="J491" t="str">
            <v>Martorelli e Gouveia Advs. - Brasília</v>
          </cell>
          <cell r="K491">
            <v>24712.6</v>
          </cell>
          <cell r="L491">
            <v>28052.1</v>
          </cell>
          <cell r="M491">
            <v>28430.968962019841</v>
          </cell>
          <cell r="N491">
            <v>1.01392042764447</v>
          </cell>
          <cell r="O491">
            <v>28826.740208317809</v>
          </cell>
          <cell r="P491">
            <v>28052.1</v>
          </cell>
          <cell r="Q491">
            <v>-774.6402083178109</v>
          </cell>
          <cell r="R491" t="str">
            <v>Provável</v>
          </cell>
        </row>
        <row r="492">
          <cell r="A492" t="str">
            <v>01029.2007.016.10.00.4AUDENEDIASDESOUSA</v>
          </cell>
          <cell r="B492">
            <v>39417</v>
          </cell>
          <cell r="C492" t="str">
            <v>01.1009</v>
          </cell>
          <cell r="D492" t="str">
            <v>01029.2007.016.10.00.4</v>
          </cell>
          <cell r="E492">
            <v>2007</v>
          </cell>
          <cell r="F492" t="str">
            <v>AUDENE DIAS DE SOUSA</v>
          </cell>
          <cell r="G492" t="str">
            <v>WAL-MART BRASIL LTDA</v>
          </cell>
          <cell r="H492" t="str">
            <v>16ª VT DE BRASÍLIA</v>
          </cell>
          <cell r="I492" t="str">
            <v>Supercenter Brasília</v>
          </cell>
          <cell r="J492" t="str">
            <v>Martorelli e Gouveia Advs. - Brasília</v>
          </cell>
          <cell r="K492">
            <v>6937.64</v>
          </cell>
          <cell r="L492">
            <v>7184.82</v>
          </cell>
          <cell r="M492">
            <v>7281.8574872362287</v>
          </cell>
          <cell r="N492">
            <v>1.01392042764447</v>
          </cell>
          <cell r="O492">
            <v>7383.2240575046426</v>
          </cell>
          <cell r="P492">
            <v>7184.82</v>
          </cell>
          <cell r="Q492">
            <v>-198.40405750464288</v>
          </cell>
          <cell r="R492" t="str">
            <v>Provável</v>
          </cell>
        </row>
        <row r="493">
          <cell r="A493" t="str">
            <v>00809.2007.014.10.00.4CRISTIANEALVESSOARES</v>
          </cell>
          <cell r="B493">
            <v>39417</v>
          </cell>
          <cell r="C493" t="str">
            <v>01.1009</v>
          </cell>
          <cell r="D493" t="str">
            <v>00809.2007.014.10.00.4</v>
          </cell>
          <cell r="E493">
            <v>2007</v>
          </cell>
          <cell r="F493" t="str">
            <v>CRISTIANE ALVES SOARES</v>
          </cell>
          <cell r="G493" t="str">
            <v>WAL-MART BRASIL LTDA</v>
          </cell>
          <cell r="H493" t="str">
            <v>14ª VT Brasília</v>
          </cell>
          <cell r="I493" t="str">
            <v>Supercenter Brasília</v>
          </cell>
          <cell r="J493" t="str">
            <v>Martorelli e Gouveia Advs. - Brasília</v>
          </cell>
          <cell r="K493">
            <v>20500</v>
          </cell>
          <cell r="L493">
            <v>22287.21</v>
          </cell>
          <cell r="M493">
            <v>22588.218912666725</v>
          </cell>
          <cell r="N493">
            <v>1.01392042764447</v>
          </cell>
          <cell r="O493">
            <v>22902.656579657953</v>
          </cell>
          <cell r="P493">
            <v>22287.21</v>
          </cell>
          <cell r="Q493">
            <v>-615.44657965795341</v>
          </cell>
          <cell r="R493" t="str">
            <v>Provável</v>
          </cell>
        </row>
        <row r="494">
          <cell r="A494" t="str">
            <v>0023-2006-013-10-00-2FLÁVIODEJESUSBARRETO</v>
          </cell>
          <cell r="C494" t="str">
            <v>05.9083</v>
          </cell>
          <cell r="D494" t="str">
            <v>0023-2006-013-10-00-2</v>
          </cell>
          <cell r="E494">
            <v>2006</v>
          </cell>
          <cell r="F494" t="str">
            <v>FLÁVIO DE JESUS BARRETO</v>
          </cell>
          <cell r="G494" t="str">
            <v>WAL-MART BRASIL LTDA</v>
          </cell>
          <cell r="H494" t="str">
            <v>13ª Vara do Trabalho de Brasília /DF</v>
          </cell>
          <cell r="I494" t="str">
            <v>Supercenter Brasília</v>
          </cell>
          <cell r="J494" t="str">
            <v>Martorelli e Gouveia Advs. - Brasília</v>
          </cell>
          <cell r="K494">
            <v>16798.47</v>
          </cell>
          <cell r="L494">
            <v>17829.38</v>
          </cell>
          <cell r="M494">
            <v>18070.181889842734</v>
          </cell>
          <cell r="N494">
            <v>1.01392042764447</v>
          </cell>
          <cell r="O494">
            <v>18321.726549362702</v>
          </cell>
          <cell r="P494">
            <v>17829.38</v>
          </cell>
          <cell r="Q494">
            <v>-492.3465493627009</v>
          </cell>
          <cell r="R494" t="str">
            <v>Provável</v>
          </cell>
        </row>
        <row r="495">
          <cell r="A495" t="str">
            <v>01024.2006.004.10.00-0JONATANMARIANOFREIREDESOUSA</v>
          </cell>
          <cell r="C495" t="str">
            <v>05.9083</v>
          </cell>
          <cell r="D495" t="str">
            <v>01024.2006.004.10.00-0</v>
          </cell>
          <cell r="E495">
            <v>2006</v>
          </cell>
          <cell r="F495" t="str">
            <v>JONATAN MARIANO FREIRE DE SOUSA</v>
          </cell>
          <cell r="G495" t="str">
            <v>WAL-MART BRASIL LTDA</v>
          </cell>
          <cell r="H495" t="str">
            <v>04ª VT DE BRASÍLIA</v>
          </cell>
          <cell r="I495" t="str">
            <v>Sam's Brasilia</v>
          </cell>
          <cell r="J495" t="str">
            <v>Martorelli e Gouveia Advs. - Brasília</v>
          </cell>
          <cell r="K495">
            <v>7395.31</v>
          </cell>
          <cell r="L495">
            <v>10536.6</v>
          </cell>
          <cell r="M495">
            <v>10678.906305239832</v>
          </cell>
          <cell r="N495">
            <v>1.01392042764447</v>
          </cell>
          <cell r="O495">
            <v>10827.561247783999</v>
          </cell>
          <cell r="P495">
            <v>10536.6</v>
          </cell>
          <cell r="Q495">
            <v>-290.96124778399826</v>
          </cell>
          <cell r="R495" t="str">
            <v>Provável</v>
          </cell>
        </row>
        <row r="496">
          <cell r="A496" t="str">
            <v>00538-2006-021-10-00-4SUELYLACERDASOUZA</v>
          </cell>
          <cell r="C496" t="str">
            <v>05.9083</v>
          </cell>
          <cell r="D496" t="str">
            <v>00538-2006-021-10-00-4</v>
          </cell>
          <cell r="E496">
            <v>2006</v>
          </cell>
          <cell r="F496" t="str">
            <v>SUELY LACERDA SOUZA</v>
          </cell>
          <cell r="G496" t="str">
            <v>WAL-MART BRASIL LTDA</v>
          </cell>
          <cell r="H496" t="str">
            <v>21ª Vara do Trabalho de Brasília</v>
          </cell>
          <cell r="I496" t="str">
            <v>Supercenter Brasília</v>
          </cell>
          <cell r="J496" t="str">
            <v>Martorelli e Gouveia Advs. - Brasília</v>
          </cell>
          <cell r="K496">
            <v>20000</v>
          </cell>
          <cell r="L496">
            <v>25656.23</v>
          </cell>
          <cell r="M496">
            <v>26002.740572450632</v>
          </cell>
          <cell r="N496">
            <v>1.01392042764447</v>
          </cell>
          <cell r="O496">
            <v>26364.709841147356</v>
          </cell>
          <cell r="P496">
            <v>25656.23</v>
          </cell>
          <cell r="Q496">
            <v>-708.47984114735664</v>
          </cell>
          <cell r="R496" t="str">
            <v>Provável</v>
          </cell>
        </row>
        <row r="497">
          <cell r="A497" t="str">
            <v>00885200503203008ADELSONFERREIRALIMA</v>
          </cell>
          <cell r="B497">
            <v>39448</v>
          </cell>
          <cell r="C497" t="str">
            <v>05.9083</v>
          </cell>
          <cell r="D497" t="str">
            <v>00885200503203008</v>
          </cell>
          <cell r="E497">
            <v>2005</v>
          </cell>
          <cell r="F497" t="str">
            <v>ADELSON FERREIRA LIMA</v>
          </cell>
          <cell r="G497" t="str">
            <v>WAL-MART BRASIL LTDA</v>
          </cell>
          <cell r="H497" t="str">
            <v>04ª Vara do Trabalho Contagem</v>
          </cell>
          <cell r="I497" t="str">
            <v>Supercenter Contagem</v>
          </cell>
          <cell r="J497" t="str">
            <v>VK Advocacia Empresarial</v>
          </cell>
          <cell r="K497">
            <v>25000</v>
          </cell>
          <cell r="L497">
            <v>41005.040000000001</v>
          </cell>
          <cell r="M497">
            <v>41005.040000000001</v>
          </cell>
          <cell r="N497">
            <v>1.01392042764447</v>
          </cell>
          <cell r="O497">
            <v>41575.8476923786</v>
          </cell>
          <cell r="P497">
            <v>41005.040000000001</v>
          </cell>
          <cell r="Q497">
            <v>-570.80769237859931</v>
          </cell>
          <cell r="R497" t="str">
            <v>Provável</v>
          </cell>
        </row>
        <row r="498">
          <cell r="A498" t="str">
            <v>01786.2007.031.03.00-9ANDREFERNANDOPAULAGALDINO</v>
          </cell>
          <cell r="B498">
            <v>39508</v>
          </cell>
          <cell r="C498" t="str">
            <v>18.6278</v>
          </cell>
          <cell r="D498" t="str">
            <v>01786.2007.031.03.00-9</v>
          </cell>
          <cell r="E498">
            <v>2007</v>
          </cell>
          <cell r="F498" t="str">
            <v>ANDRE FERNANDO PAULA GALDINO</v>
          </cell>
          <cell r="G498" t="str">
            <v>WAL-MART BRASIL LTDA</v>
          </cell>
          <cell r="H498" t="str">
            <v>3ª  Vara do Trabalho de Contagem</v>
          </cell>
          <cell r="I498" t="str">
            <v>Sam's Contagem</v>
          </cell>
          <cell r="J498" t="str">
            <v>VK Advocacia Empresarial</v>
          </cell>
          <cell r="K498">
            <v>770</v>
          </cell>
          <cell r="L498">
            <v>300</v>
          </cell>
          <cell r="M498">
            <v>300</v>
          </cell>
          <cell r="N498">
            <v>1.01392042764447</v>
          </cell>
          <cell r="O498">
            <v>304.17612829334098</v>
          </cell>
          <cell r="P498">
            <v>300</v>
          </cell>
          <cell r="Q498">
            <v>-4.1761282933409802</v>
          </cell>
          <cell r="R498" t="str">
            <v>Provável</v>
          </cell>
        </row>
        <row r="499">
          <cell r="A499" t="str">
            <v>02178-2003-032-03-00-4BENVINDAMARIADASILVA</v>
          </cell>
          <cell r="B499">
            <v>39448</v>
          </cell>
          <cell r="C499" t="str">
            <v>05.9083</v>
          </cell>
          <cell r="D499" t="str">
            <v>02178-2003-032-03-00-4</v>
          </cell>
          <cell r="E499">
            <v>2003</v>
          </cell>
          <cell r="F499" t="str">
            <v>BENVINDA MARIA DA SILVA</v>
          </cell>
          <cell r="G499" t="str">
            <v>WAL-MART BRASIL LTDA</v>
          </cell>
          <cell r="H499" t="str">
            <v>4ª  Vara do Trabalho de  Contagem</v>
          </cell>
          <cell r="I499" t="str">
            <v>Supercenter Contagem</v>
          </cell>
          <cell r="J499" t="str">
            <v>VK Advocacia Empresarial</v>
          </cell>
          <cell r="K499">
            <v>80322.644079999998</v>
          </cell>
          <cell r="L499">
            <v>40000</v>
          </cell>
          <cell r="M499">
            <v>40540.236149193595</v>
          </cell>
          <cell r="N499">
            <v>1.01392042764447</v>
          </cell>
          <cell r="O499">
            <v>41104.573573198169</v>
          </cell>
          <cell r="P499">
            <v>40000</v>
          </cell>
          <cell r="Q499">
            <v>-1104.5735731981695</v>
          </cell>
          <cell r="R499" t="str">
            <v>Provável</v>
          </cell>
        </row>
        <row r="500">
          <cell r="A500" t="str">
            <v>00704200502903000BRUNOOSCARSILVAROCHA</v>
          </cell>
          <cell r="C500" t="str">
            <v>05.9083</v>
          </cell>
          <cell r="D500" t="str">
            <v>00704200502903000</v>
          </cell>
          <cell r="E500">
            <v>2005</v>
          </cell>
          <cell r="F500" t="str">
            <v>BRUNO OSCAR SILVA ROCHA</v>
          </cell>
          <cell r="G500" t="str">
            <v>WAL-MART BRASIL LTDA</v>
          </cell>
          <cell r="H500" t="str">
            <v>1ª Vara do Trabalho</v>
          </cell>
          <cell r="I500" t="str">
            <v>Supercenter Contagem</v>
          </cell>
          <cell r="J500" t="str">
            <v>VK Advocacia Empresarial</v>
          </cell>
          <cell r="K500">
            <v>20000</v>
          </cell>
          <cell r="L500">
            <v>33245.339999999997</v>
          </cell>
          <cell r="M500">
            <v>33694.348361505792</v>
          </cell>
          <cell r="N500">
            <v>1.01392042764447</v>
          </cell>
          <cell r="O500">
            <v>34163.388099899697</v>
          </cell>
          <cell r="P500">
            <v>33245.339999999997</v>
          </cell>
          <cell r="Q500">
            <v>-918.0480998997009</v>
          </cell>
          <cell r="R500" t="str">
            <v>Provável</v>
          </cell>
        </row>
        <row r="501">
          <cell r="A501" t="str">
            <v>02521.2005.131.03.00.4CARLOSANDRÉFERNANDESDACUNHA</v>
          </cell>
          <cell r="C501" t="str">
            <v>05.9083</v>
          </cell>
          <cell r="D501" t="str">
            <v>02521.2005.131.03.00.4</v>
          </cell>
          <cell r="E501">
            <v>2005</v>
          </cell>
          <cell r="F501" t="str">
            <v>CARLOS ANDRÉ FERNANDES DA CUNHA</v>
          </cell>
          <cell r="G501" t="str">
            <v>WAL-MART BRASIL LTDA</v>
          </cell>
          <cell r="H501" t="str">
            <v>5ª Vara do Trabalho de Contagem</v>
          </cell>
          <cell r="I501" t="str">
            <v>Supercenter Contagem</v>
          </cell>
          <cell r="J501" t="str">
            <v>VK Advocacia Empresarial</v>
          </cell>
          <cell r="K501">
            <v>116847.26</v>
          </cell>
          <cell r="L501">
            <v>148998.79999999999</v>
          </cell>
          <cell r="M501">
            <v>148998.79999999999</v>
          </cell>
          <cell r="O501">
            <v>148998.79999999999</v>
          </cell>
          <cell r="P501">
            <v>148998.79999999999</v>
          </cell>
          <cell r="Q501">
            <v>0</v>
          </cell>
          <cell r="R501" t="str">
            <v>Provável</v>
          </cell>
          <cell r="S501" t="str">
            <v>Garantida e execução: R$ 148.998,80</v>
          </cell>
        </row>
        <row r="502">
          <cell r="A502" t="str">
            <v>00252.2007.131.03.00.3CLAUDINEIDESOUZASANTOS</v>
          </cell>
          <cell r="B502">
            <v>39235</v>
          </cell>
          <cell r="C502" t="str">
            <v>01.3710</v>
          </cell>
          <cell r="D502" t="str">
            <v>00252.2007.131.03.00.3</v>
          </cell>
          <cell r="E502">
            <v>2007</v>
          </cell>
          <cell r="F502" t="str">
            <v>CLAUDINEI DE SOUZA SANTOS</v>
          </cell>
          <cell r="G502" t="str">
            <v>WAL-MART BRASIL LTDA</v>
          </cell>
          <cell r="H502" t="str">
            <v>5ª Vara do Trabalho de Contagem</v>
          </cell>
          <cell r="I502" t="str">
            <v>Supercenter Contagem</v>
          </cell>
          <cell r="J502" t="str">
            <v>VK Advocacia Empresarial</v>
          </cell>
          <cell r="K502">
            <v>9235.68</v>
          </cell>
          <cell r="L502">
            <v>6000</v>
          </cell>
          <cell r="M502">
            <v>6081.03542237904</v>
          </cell>
          <cell r="N502">
            <v>1.01392042764447</v>
          </cell>
          <cell r="O502">
            <v>6165.6860359797265</v>
          </cell>
          <cell r="P502">
            <v>6000</v>
          </cell>
          <cell r="Q502">
            <v>-165.68603597972651</v>
          </cell>
          <cell r="R502" t="str">
            <v>Provável</v>
          </cell>
          <cell r="S502" t="str">
            <v>Fernanda</v>
          </cell>
        </row>
        <row r="503">
          <cell r="A503" t="str">
            <v>02177-2003-032-03-00-0CLÁUDIOCESARDACUNHACOELHO</v>
          </cell>
          <cell r="C503" t="str">
            <v>05.9083</v>
          </cell>
          <cell r="D503" t="str">
            <v>02177-2003-032-03-00-0</v>
          </cell>
          <cell r="E503">
            <v>2003</v>
          </cell>
          <cell r="F503" t="str">
            <v>CLÁUDIO CESAR DA CUNHA COELHO</v>
          </cell>
          <cell r="G503" t="str">
            <v>WAL-MART BRASIL LTDA</v>
          </cell>
          <cell r="H503" t="str">
            <v>4ª  Vara do Trabalho de  Contagem</v>
          </cell>
          <cell r="I503" t="str">
            <v>Supercenter Contagem</v>
          </cell>
          <cell r="J503" t="str">
            <v>VK Advocacia Empresarial</v>
          </cell>
          <cell r="K503">
            <v>35141.156784999999</v>
          </cell>
          <cell r="L503">
            <v>24610.66</v>
          </cell>
          <cell r="M503">
            <v>24610.66</v>
          </cell>
          <cell r="O503">
            <v>24610.66</v>
          </cell>
          <cell r="P503">
            <v>24610.66</v>
          </cell>
          <cell r="Q503">
            <v>0</v>
          </cell>
          <cell r="R503" t="str">
            <v>Provável</v>
          </cell>
          <cell r="S503" t="str">
            <v>Garantida e execução: R$ 24.610,66 19.10.2007</v>
          </cell>
        </row>
        <row r="504">
          <cell r="A504" t="str">
            <v>01406200602903009DEILADEOLIVEIRASILVA</v>
          </cell>
          <cell r="B504">
            <v>39448</v>
          </cell>
          <cell r="C504" t="str">
            <v>05.9083</v>
          </cell>
          <cell r="D504" t="str">
            <v>01406200602903009</v>
          </cell>
          <cell r="E504">
            <v>2006</v>
          </cell>
          <cell r="F504" t="str">
            <v>DEILA DE OLIVEIRA SILVA</v>
          </cell>
          <cell r="G504" t="str">
            <v>WAL-MART BRASIL LTDA</v>
          </cell>
          <cell r="H504" t="str">
            <v>1a VT Contagem</v>
          </cell>
          <cell r="I504" t="str">
            <v>Supercenter Contagem</v>
          </cell>
          <cell r="J504" t="str">
            <v>VK Advocacia Empresarial</v>
          </cell>
          <cell r="K504">
            <v>80482.75</v>
          </cell>
          <cell r="L504">
            <v>20000</v>
          </cell>
          <cell r="M504">
            <v>20270.118074596798</v>
          </cell>
          <cell r="N504">
            <v>1.01392042764447</v>
          </cell>
          <cell r="O504">
            <v>20552.286786599085</v>
          </cell>
          <cell r="P504">
            <v>20000</v>
          </cell>
          <cell r="Q504">
            <v>-552.28678659908473</v>
          </cell>
          <cell r="R504" t="str">
            <v>Provável</v>
          </cell>
        </row>
        <row r="505">
          <cell r="A505" t="str">
            <v>01215.2007.032.03.00.0DINEESTEPHANEDEALMEIDA</v>
          </cell>
          <cell r="B505">
            <v>39508</v>
          </cell>
          <cell r="C505" t="str">
            <v>01.3710</v>
          </cell>
          <cell r="D505" t="str">
            <v>01215.2007.032.03.00.0</v>
          </cell>
          <cell r="E505">
            <v>2007</v>
          </cell>
          <cell r="F505" t="str">
            <v>DINE ESTEPHANE DE ALMEIDA</v>
          </cell>
          <cell r="G505" t="str">
            <v>WAL-MART BRASIL LTDA</v>
          </cell>
          <cell r="H505" t="str">
            <v>4ª VT CONTAGEM</v>
          </cell>
          <cell r="I505" t="str">
            <v>Supercenter Contagem</v>
          </cell>
          <cell r="J505" t="str">
            <v>VK Advocacia Empresarial</v>
          </cell>
          <cell r="K505">
            <v>8172.29</v>
          </cell>
          <cell r="L505">
            <v>2000</v>
          </cell>
          <cell r="M505">
            <v>2024.4746438641</v>
          </cell>
          <cell r="N505">
            <v>1.0135059040000001</v>
          </cell>
          <cell r="O505">
            <v>2051.8170040545629</v>
          </cell>
          <cell r="P505">
            <v>2000</v>
          </cell>
          <cell r="Q505">
            <v>-51.817004054562858</v>
          </cell>
          <cell r="R505" t="str">
            <v>Provável</v>
          </cell>
        </row>
        <row r="506">
          <cell r="A506" t="str">
            <v>00856-2006-232-03-00-0ELIETEALVESDEALMEIDA</v>
          </cell>
          <cell r="B506">
            <v>39326</v>
          </cell>
          <cell r="C506" t="str">
            <v>05.9083</v>
          </cell>
          <cell r="D506" t="str">
            <v>00856-2006-232-03-00-0</v>
          </cell>
          <cell r="E506">
            <v>2006</v>
          </cell>
          <cell r="F506" t="str">
            <v>ELIETE ALVES DE ALMEIDA</v>
          </cell>
          <cell r="G506" t="str">
            <v>WAL-MART BRASIL LTDA</v>
          </cell>
          <cell r="H506" t="str">
            <v>3ª Vara do Trabalho de Contagem</v>
          </cell>
          <cell r="I506" t="str">
            <v>Sam's Contagem</v>
          </cell>
          <cell r="J506" t="str">
            <v>VK Advocacia Empresarial</v>
          </cell>
          <cell r="K506">
            <v>30000</v>
          </cell>
          <cell r="L506">
            <v>1600</v>
          </cell>
          <cell r="M506">
            <v>1600</v>
          </cell>
          <cell r="N506">
            <v>1.01392042764447</v>
          </cell>
          <cell r="O506">
            <v>1622.272684231152</v>
          </cell>
          <cell r="P506">
            <v>1600</v>
          </cell>
          <cell r="Q506">
            <v>-22.27268423115197</v>
          </cell>
          <cell r="R506" t="str">
            <v>Provável</v>
          </cell>
        </row>
        <row r="507">
          <cell r="A507" t="str">
            <v>00158-2007-131-03-00-4EMERSONWAGNERDEPAULASALES</v>
          </cell>
          <cell r="B507">
            <v>39508</v>
          </cell>
          <cell r="C507" t="str">
            <v>05.9083</v>
          </cell>
          <cell r="D507" t="str">
            <v>00158-2007-131-03-00-4</v>
          </cell>
          <cell r="E507">
            <v>2007</v>
          </cell>
          <cell r="F507" t="str">
            <v xml:space="preserve">EMERSON WAGNER DE PAULA SALES </v>
          </cell>
          <cell r="G507" t="str">
            <v>WAL-MART BRASIL LTDA</v>
          </cell>
          <cell r="H507" t="str">
            <v>5ª VT de Contagem</v>
          </cell>
          <cell r="I507" t="str">
            <v>Supercenter Contagem</v>
          </cell>
          <cell r="J507" t="str">
            <v>VK Advocacia Empresarial</v>
          </cell>
          <cell r="K507">
            <v>3072</v>
          </cell>
          <cell r="L507">
            <v>2763.29</v>
          </cell>
          <cell r="M507">
            <v>2797.1052693216143</v>
          </cell>
          <cell r="N507">
            <v>1.0135059040000001</v>
          </cell>
          <cell r="O507">
            <v>2834.8827045669664</v>
          </cell>
          <cell r="P507">
            <v>2763.29</v>
          </cell>
          <cell r="Q507">
            <v>-71.592704566966404</v>
          </cell>
          <cell r="R507" t="str">
            <v>Provável</v>
          </cell>
        </row>
        <row r="508">
          <cell r="A508" t="str">
            <v>01689-2004-032-03-00-0EVERSONJOSÉMENDES</v>
          </cell>
          <cell r="C508" t="str">
            <v>05.9083</v>
          </cell>
          <cell r="D508" t="str">
            <v>01689-2004-032-03-00-0</v>
          </cell>
          <cell r="E508" t="str">
            <v>2004</v>
          </cell>
          <cell r="F508" t="str">
            <v>EVERSON JOSÉ MENDES</v>
          </cell>
          <cell r="G508" t="str">
            <v>WAL-MART BRASIL LTDA</v>
          </cell>
          <cell r="H508" t="str">
            <v>4ª  Vara do Trabalho de  Contagem</v>
          </cell>
          <cell r="I508" t="str">
            <v>Super. Contagem</v>
          </cell>
          <cell r="J508" t="str">
            <v>VK Advocacia Empresarial</v>
          </cell>
          <cell r="K508">
            <v>76332</v>
          </cell>
          <cell r="L508">
            <v>25724.52</v>
          </cell>
          <cell r="M508">
            <v>25724.52</v>
          </cell>
          <cell r="O508">
            <v>25724.52</v>
          </cell>
          <cell r="P508">
            <v>25724.52</v>
          </cell>
          <cell r="Q508">
            <v>0</v>
          </cell>
          <cell r="R508" t="str">
            <v>Provável</v>
          </cell>
          <cell r="S508" t="str">
            <v>Garantida e execução: R$ 25.724,52 12.11.2007</v>
          </cell>
        </row>
        <row r="509">
          <cell r="A509" t="str">
            <v>00105.2007.030.03.00.9GERSONPEREIRADEOLIVEIRAJUNIOR</v>
          </cell>
          <cell r="B509">
            <v>39508</v>
          </cell>
          <cell r="C509" t="str">
            <v>05.9083</v>
          </cell>
          <cell r="D509" t="str">
            <v>00105.2007.030.03.00.9</v>
          </cell>
          <cell r="E509">
            <v>2007</v>
          </cell>
          <cell r="F509" t="str">
            <v>GERSON PEREIRA DE OLIVEIRA JUNIOR</v>
          </cell>
          <cell r="G509" t="str">
            <v>WAL-MART BRASIL LTDA</v>
          </cell>
          <cell r="H509" t="str">
            <v>2ª Vara do Trabalho de Contagem</v>
          </cell>
          <cell r="I509" t="str">
            <v>Supercenter Contagem</v>
          </cell>
          <cell r="J509" t="str">
            <v>VK Advocacia Empresarial</v>
          </cell>
          <cell r="K509">
            <v>30000</v>
          </cell>
          <cell r="L509">
            <v>15000</v>
          </cell>
          <cell r="M509">
            <v>15183.559828980749</v>
          </cell>
          <cell r="N509">
            <v>1.0135059040000001</v>
          </cell>
          <cell r="O509">
            <v>15388.627530409221</v>
          </cell>
          <cell r="P509">
            <v>15000</v>
          </cell>
          <cell r="Q509">
            <v>-388.62753040922144</v>
          </cell>
          <cell r="R509" t="str">
            <v>Provável</v>
          </cell>
        </row>
        <row r="510">
          <cell r="A510" t="str">
            <v>00162-2006-029-03-00-7GILMARALVESSANTANA</v>
          </cell>
          <cell r="B510">
            <v>39508</v>
          </cell>
          <cell r="C510" t="str">
            <v>05.9083</v>
          </cell>
          <cell r="D510" t="str">
            <v>00162-2006-029-03-00-7</v>
          </cell>
          <cell r="E510">
            <v>2006</v>
          </cell>
          <cell r="F510" t="str">
            <v>GILMAR ALVES SANTANA</v>
          </cell>
          <cell r="G510" t="str">
            <v>WAL-MART BRASIL LTDA</v>
          </cell>
          <cell r="H510" t="str">
            <v xml:space="preserve">1ª VT Contagem </v>
          </cell>
          <cell r="I510" t="str">
            <v>Supercenter Contagem</v>
          </cell>
          <cell r="J510" t="str">
            <v>VK Advocacia Empresarial</v>
          </cell>
          <cell r="K510">
            <v>531603.25</v>
          </cell>
          <cell r="L510">
            <v>270000</v>
          </cell>
          <cell r="M510">
            <v>270000</v>
          </cell>
          <cell r="N510">
            <v>1.01392042764447</v>
          </cell>
          <cell r="O510">
            <v>273758.51546400692</v>
          </cell>
          <cell r="P510">
            <v>270000</v>
          </cell>
          <cell r="Q510">
            <v>-3758.5154640069231</v>
          </cell>
          <cell r="R510" t="str">
            <v>Provável</v>
          </cell>
          <cell r="S510" t="str">
            <v>Fernanda</v>
          </cell>
        </row>
        <row r="511">
          <cell r="A511" t="str">
            <v>01681.2006.0290.03.00.2HENRIQUEMARTINSDEABREU</v>
          </cell>
          <cell r="B511">
            <v>39448</v>
          </cell>
          <cell r="C511" t="str">
            <v>05.9083</v>
          </cell>
          <cell r="D511" t="str">
            <v>01681.2006.0290.03.00.2</v>
          </cell>
          <cell r="E511">
            <v>2006</v>
          </cell>
          <cell r="F511" t="str">
            <v>HENRIQUE MARTINS DE ABREU</v>
          </cell>
          <cell r="G511" t="str">
            <v>WAL-MART BRASIL LTDA</v>
          </cell>
          <cell r="H511" t="str">
            <v>01ª VT DE CONTAGEM</v>
          </cell>
          <cell r="I511" t="str">
            <v>Supercenter Contagem</v>
          </cell>
          <cell r="J511" t="str">
            <v>VK Advocacia Empresarial</v>
          </cell>
          <cell r="K511">
            <v>32224.09</v>
          </cell>
          <cell r="L511">
            <v>6000</v>
          </cell>
          <cell r="M511">
            <v>6000</v>
          </cell>
          <cell r="N511">
            <v>1.01392042764447</v>
          </cell>
          <cell r="O511">
            <v>6083.5225658668196</v>
          </cell>
          <cell r="P511">
            <v>6000</v>
          </cell>
          <cell r="Q511">
            <v>-83.522565866819605</v>
          </cell>
          <cell r="R511" t="str">
            <v>Provável</v>
          </cell>
        </row>
        <row r="512">
          <cell r="A512" t="str">
            <v>00850.2007.031.03.00.4JAIZAOLIVEIRACORREIA</v>
          </cell>
          <cell r="B512">
            <v>39296</v>
          </cell>
          <cell r="C512" t="str">
            <v>01.3710</v>
          </cell>
          <cell r="D512" t="str">
            <v>00850.2007.031.03.00.4</v>
          </cell>
          <cell r="E512">
            <v>2007</v>
          </cell>
          <cell r="F512" t="str">
            <v>JAIZA OLIVEIRA CORREIA</v>
          </cell>
          <cell r="G512" t="str">
            <v>WAL-MART BRASIL LTDA</v>
          </cell>
          <cell r="H512" t="str">
            <v>03ª VT CONTAGEM</v>
          </cell>
          <cell r="I512" t="str">
            <v>Supercenter Contagem</v>
          </cell>
          <cell r="J512" t="str">
            <v>VK Advocacia Empresarial</v>
          </cell>
          <cell r="K512">
            <v>16230.93</v>
          </cell>
          <cell r="L512">
            <v>5000</v>
          </cell>
          <cell r="M512">
            <v>5067.5295186491994</v>
          </cell>
          <cell r="N512">
            <v>1.01392042764447</v>
          </cell>
          <cell r="O512">
            <v>5138.0716966497712</v>
          </cell>
          <cell r="P512">
            <v>5000</v>
          </cell>
          <cell r="Q512">
            <v>-138.07169664977118</v>
          </cell>
          <cell r="R512" t="str">
            <v>Provável</v>
          </cell>
        </row>
        <row r="513">
          <cell r="A513" t="str">
            <v>00909-2005-031-03-00-2JOSECLAUDIOBENTO</v>
          </cell>
          <cell r="C513" t="str">
            <v>05.9084</v>
          </cell>
          <cell r="D513" t="str">
            <v>00909-2005-031-03-00-2</v>
          </cell>
          <cell r="E513">
            <v>2005</v>
          </cell>
          <cell r="F513" t="str">
            <v>JOSE CLAUDIO BENTO</v>
          </cell>
          <cell r="G513" t="str">
            <v>WAL-MART BRASIL LTDA</v>
          </cell>
          <cell r="H513" t="str">
            <v>3ª  Vara do Trabalho de Contagem</v>
          </cell>
          <cell r="I513" t="str">
            <v>Supercenter Contagem</v>
          </cell>
          <cell r="J513" t="str">
            <v>VK Advocacia Empresarial</v>
          </cell>
          <cell r="K513">
            <v>126967.02</v>
          </cell>
          <cell r="L513">
            <v>144684.16</v>
          </cell>
          <cell r="M513">
            <v>144684.16</v>
          </cell>
          <cell r="O513">
            <v>144684.16</v>
          </cell>
          <cell r="P513">
            <v>144684.16</v>
          </cell>
          <cell r="Q513">
            <v>0</v>
          </cell>
          <cell r="R513" t="str">
            <v>Provável</v>
          </cell>
          <cell r="S513" t="str">
            <v>Garantida e execução: R$ 144.684,16</v>
          </cell>
        </row>
        <row r="514">
          <cell r="A514" t="str">
            <v>00824.2007.131.03.00.4JOSÉPEIXOTODASILVA</v>
          </cell>
          <cell r="B514">
            <v>39508</v>
          </cell>
          <cell r="C514" t="str">
            <v>05.9083</v>
          </cell>
          <cell r="D514" t="str">
            <v>00824.2007.131.03.00.4</v>
          </cell>
          <cell r="E514">
            <v>2007</v>
          </cell>
          <cell r="F514" t="str">
            <v>JOSÉ PEIXOTO DA SILVA</v>
          </cell>
          <cell r="G514" t="str">
            <v>WAL-MART BRASIL LTDA</v>
          </cell>
          <cell r="H514" t="str">
            <v>5ª VT de Contagem</v>
          </cell>
          <cell r="I514" t="str">
            <v>Supercenter Contagem</v>
          </cell>
          <cell r="J514" t="str">
            <v>VK Advocacia Empresarial</v>
          </cell>
          <cell r="K514">
            <v>33270.07</v>
          </cell>
          <cell r="L514">
            <v>5000</v>
          </cell>
          <cell r="M514">
            <v>5061.1866096602498</v>
          </cell>
          <cell r="N514">
            <v>1.0135059040000001</v>
          </cell>
          <cell r="O514">
            <v>5129.5425101364071</v>
          </cell>
          <cell r="P514">
            <v>5000</v>
          </cell>
          <cell r="Q514">
            <v>-129.54251013640715</v>
          </cell>
          <cell r="R514" t="str">
            <v>Provável</v>
          </cell>
        </row>
        <row r="515">
          <cell r="A515" t="str">
            <v>00896.2007.131.03.00.1JOSIANECOSTADEALMEIDA</v>
          </cell>
          <cell r="B515">
            <v>39509</v>
          </cell>
          <cell r="C515" t="str">
            <v>05.9083</v>
          </cell>
          <cell r="D515" t="str">
            <v>00896.2007.131.03.00.1</v>
          </cell>
          <cell r="E515">
            <v>2007</v>
          </cell>
          <cell r="F515" t="str">
            <v>JOSIANE COSTA DE ALMEIDA</v>
          </cell>
          <cell r="G515" t="str">
            <v>WAL-MART BRASIL LTDA</v>
          </cell>
          <cell r="H515" t="str">
            <v>5ª VT CONTAGEM</v>
          </cell>
          <cell r="I515" t="str">
            <v>Supercenter Contagem</v>
          </cell>
          <cell r="J515" t="str">
            <v>VK Advocacia Empresarial</v>
          </cell>
          <cell r="K515">
            <v>23686.78</v>
          </cell>
          <cell r="L515">
            <v>5000</v>
          </cell>
          <cell r="M515">
            <v>5061.1866096602498</v>
          </cell>
          <cell r="N515">
            <v>1.0135059040000001</v>
          </cell>
          <cell r="O515">
            <v>5129.5425101364071</v>
          </cell>
          <cell r="P515">
            <v>5000</v>
          </cell>
          <cell r="Q515">
            <v>-129.54251013640715</v>
          </cell>
          <cell r="R515" t="str">
            <v>Provável</v>
          </cell>
        </row>
        <row r="516">
          <cell r="A516" t="str">
            <v>01066.2007.031.03.00.3JORGEANTONIODEPAULACORREIA</v>
          </cell>
          <cell r="B516">
            <v>39510</v>
          </cell>
          <cell r="C516" t="str">
            <v>05.9083</v>
          </cell>
          <cell r="D516" t="str">
            <v>01066.2007.031.03.00.3</v>
          </cell>
          <cell r="E516">
            <v>2007</v>
          </cell>
          <cell r="F516" t="str">
            <v>JORGE ANTONIO DE PAULA CORREIA</v>
          </cell>
          <cell r="G516" t="str">
            <v>WAL-MART BRASIL LTDA</v>
          </cell>
          <cell r="H516" t="str">
            <v>3ª VT CONTAGEM</v>
          </cell>
          <cell r="I516" t="str">
            <v>Supercenter Contagem</v>
          </cell>
          <cell r="J516" t="str">
            <v>VK Advocacia Empresarial</v>
          </cell>
          <cell r="K516">
            <v>14722.59</v>
          </cell>
          <cell r="L516">
            <v>4000</v>
          </cell>
          <cell r="M516">
            <v>4048.9492877282</v>
          </cell>
          <cell r="N516">
            <v>1.0135059040000001</v>
          </cell>
          <cell r="O516">
            <v>4103.6340081091257</v>
          </cell>
          <cell r="P516">
            <v>4000</v>
          </cell>
          <cell r="Q516">
            <v>-103.63400810912572</v>
          </cell>
          <cell r="R516" t="str">
            <v>Provável</v>
          </cell>
        </row>
        <row r="517">
          <cell r="A517" t="str">
            <v>00378.2007.030.03.00.3LEANDROAUGUSTODESOUZA</v>
          </cell>
          <cell r="B517">
            <v>39511</v>
          </cell>
          <cell r="C517" t="str">
            <v>05.9083</v>
          </cell>
          <cell r="D517" t="str">
            <v>00378.2007.030.03.00.3</v>
          </cell>
          <cell r="E517">
            <v>2007</v>
          </cell>
          <cell r="F517" t="str">
            <v>LEANDRO AUGUSTO DE SOUZA</v>
          </cell>
          <cell r="G517" t="str">
            <v>WAL-MART BRASIL LTDA</v>
          </cell>
          <cell r="H517" t="str">
            <v>2ª Vara do Trabalho de Contagem</v>
          </cell>
          <cell r="I517" t="str">
            <v>Supercenter Contagem</v>
          </cell>
          <cell r="J517" t="str">
            <v>VK Advocacia Empresarial</v>
          </cell>
          <cell r="K517">
            <v>16000</v>
          </cell>
          <cell r="L517">
            <v>400</v>
          </cell>
          <cell r="M517">
            <v>404.89492877281998</v>
          </cell>
          <cell r="N517">
            <v>1.0135059040000001</v>
          </cell>
          <cell r="O517">
            <v>410.36340081091254</v>
          </cell>
          <cell r="P517">
            <v>400</v>
          </cell>
          <cell r="Q517">
            <v>-10.363400810912538</v>
          </cell>
          <cell r="R517" t="str">
            <v>Provável</v>
          </cell>
        </row>
        <row r="518">
          <cell r="A518" t="str">
            <v>00435.2007.131.03.00.9MARIAELIZABETHGOMESDEALMEIDA</v>
          </cell>
          <cell r="B518">
            <v>39512</v>
          </cell>
          <cell r="C518" t="str">
            <v>05.9083</v>
          </cell>
          <cell r="D518" t="str">
            <v>00435.2007.131.03.00.9</v>
          </cell>
          <cell r="E518">
            <v>2007</v>
          </cell>
          <cell r="F518" t="str">
            <v>MARIA ELIZABETH GOMES DE ALMEIDA</v>
          </cell>
          <cell r="G518" t="str">
            <v>WAL-MART BRASIL LTDA</v>
          </cell>
          <cell r="H518" t="str">
            <v>5ª VT de Contagem</v>
          </cell>
          <cell r="I518" t="str">
            <v>Supercenter Contagem</v>
          </cell>
          <cell r="J518" t="str">
            <v>VK Advocacia Empresarial</v>
          </cell>
          <cell r="K518">
            <v>18347.5</v>
          </cell>
          <cell r="L518">
            <v>10000</v>
          </cell>
          <cell r="M518">
            <v>10122.3732193205</v>
          </cell>
          <cell r="N518">
            <v>1.0135059040000001</v>
          </cell>
          <cell r="O518">
            <v>10259.085020272814</v>
          </cell>
          <cell r="P518">
            <v>10000</v>
          </cell>
          <cell r="Q518">
            <v>-259.08502027281429</v>
          </cell>
          <cell r="R518" t="str">
            <v>Provável</v>
          </cell>
        </row>
        <row r="519">
          <cell r="A519" t="str">
            <v>00739.2007.029.03.00.1MARIAMERCESCARDOSODEFARIAS</v>
          </cell>
          <cell r="B519">
            <v>39508</v>
          </cell>
          <cell r="C519" t="str">
            <v>01.3710</v>
          </cell>
          <cell r="D519" t="str">
            <v>00739.2007.029.03.00.1</v>
          </cell>
          <cell r="E519">
            <v>2007</v>
          </cell>
          <cell r="F519" t="str">
            <v>MARIA MERCES CARDOSO DE FARIAS</v>
          </cell>
          <cell r="G519" t="str">
            <v>WAL-MART BRASIL LTDA</v>
          </cell>
          <cell r="H519" t="str">
            <v>01ª VT DE CONTAGEM</v>
          </cell>
          <cell r="I519" t="str">
            <v>Supercenter Contagem</v>
          </cell>
          <cell r="J519" t="str">
            <v>VK Advocacia Empresarial</v>
          </cell>
          <cell r="K519">
            <v>16000</v>
          </cell>
          <cell r="L519">
            <v>100</v>
          </cell>
          <cell r="M519">
            <v>100</v>
          </cell>
          <cell r="N519">
            <v>1.01392042764447</v>
          </cell>
          <cell r="O519">
            <v>101.392042764447</v>
          </cell>
          <cell r="P519">
            <v>100</v>
          </cell>
          <cell r="Q519">
            <v>-1.3920427644469981</v>
          </cell>
          <cell r="R519" t="str">
            <v>Provável</v>
          </cell>
        </row>
        <row r="520">
          <cell r="A520" t="str">
            <v>01193.2007.131.03.00.0MARÍLIAJOZINACARREIRO</v>
          </cell>
          <cell r="B520">
            <v>39512</v>
          </cell>
          <cell r="C520" t="str">
            <v>01.3710</v>
          </cell>
          <cell r="D520" t="str">
            <v>01193.2007.131.03.00.0</v>
          </cell>
          <cell r="E520">
            <v>2007</v>
          </cell>
          <cell r="F520" t="str">
            <v>MARÍLIA JOZINA CARREIRO</v>
          </cell>
          <cell r="G520" t="str">
            <v>WAL-MART BRASIL LTDA</v>
          </cell>
          <cell r="H520" t="str">
            <v>5ª VT CONTAGEM</v>
          </cell>
          <cell r="I520" t="str">
            <v>Supercenter Contagem</v>
          </cell>
          <cell r="J520" t="str">
            <v>VK Advocacia Empresarial</v>
          </cell>
          <cell r="K520">
            <v>15051.32</v>
          </cell>
          <cell r="L520">
            <v>5000</v>
          </cell>
          <cell r="M520">
            <v>5061.1866096602498</v>
          </cell>
          <cell r="N520">
            <v>1.0135059040000001</v>
          </cell>
          <cell r="O520">
            <v>5129.5425101364071</v>
          </cell>
          <cell r="P520">
            <v>5000</v>
          </cell>
          <cell r="Q520">
            <v>-129.54251013640715</v>
          </cell>
          <cell r="R520" t="str">
            <v>Provável</v>
          </cell>
        </row>
        <row r="521">
          <cell r="A521" t="str">
            <v>00191-2007-030-03-00-0MEIREPEREIRATORRES</v>
          </cell>
          <cell r="C521" t="str">
            <v>01.3710</v>
          </cell>
          <cell r="D521" t="str">
            <v>00191-2007-030-03-00-0</v>
          </cell>
          <cell r="E521">
            <v>2007</v>
          </cell>
          <cell r="F521" t="str">
            <v>MEIRE PEREIRA TORRES</v>
          </cell>
          <cell r="G521" t="str">
            <v>WAL-MART BRASIL LTDA</v>
          </cell>
          <cell r="H521" t="str">
            <v>2ª VT CONTAGEM</v>
          </cell>
          <cell r="I521" t="str">
            <v>Supercenter Contagem</v>
          </cell>
          <cell r="J521" t="str">
            <v>VK Advocacia Empresarial</v>
          </cell>
          <cell r="K521">
            <v>12100</v>
          </cell>
          <cell r="L521">
            <v>3000</v>
          </cell>
          <cell r="M521">
            <v>3040.51771118952</v>
          </cell>
          <cell r="N521">
            <v>1.01392042764447</v>
          </cell>
          <cell r="O521">
            <v>3082.8430179898633</v>
          </cell>
          <cell r="P521">
            <v>3000</v>
          </cell>
          <cell r="Q521">
            <v>-82.843017989863256</v>
          </cell>
          <cell r="R521" t="str">
            <v>Provável</v>
          </cell>
        </row>
        <row r="522">
          <cell r="A522" t="str">
            <v>00229-2005-031-03-00-9ONÉZIAMARIADEASSISSILVA</v>
          </cell>
          <cell r="B522">
            <v>39448</v>
          </cell>
          <cell r="C522" t="str">
            <v>05.9083</v>
          </cell>
          <cell r="D522" t="str">
            <v>00229-2005-031-03-00-9</v>
          </cell>
          <cell r="E522">
            <v>2005</v>
          </cell>
          <cell r="F522" t="str">
            <v>ONÉZIA MARIA DE ASSIS SILVA</v>
          </cell>
          <cell r="G522" t="str">
            <v>WAL-MART BRASIL LTDA</v>
          </cell>
          <cell r="H522" t="str">
            <v>3ª  Vara do Trabalho de Contagem</v>
          </cell>
          <cell r="I522" t="str">
            <v>Supercenter Contagem</v>
          </cell>
          <cell r="J522" t="str">
            <v>VK Advocacia Empresarial</v>
          </cell>
          <cell r="K522">
            <v>15060.495765</v>
          </cell>
          <cell r="L522">
            <v>4016.132204</v>
          </cell>
          <cell r="M522">
            <v>4070.3736989135341</v>
          </cell>
          <cell r="N522">
            <v>1.01392042764447</v>
          </cell>
          <cell r="O522">
            <v>4127.0350414752138</v>
          </cell>
          <cell r="P522">
            <v>4016.132204</v>
          </cell>
          <cell r="Q522">
            <v>-110.9028374752138</v>
          </cell>
          <cell r="R522" t="str">
            <v>Provável</v>
          </cell>
        </row>
        <row r="523">
          <cell r="A523" t="str">
            <v>00818.2007.031.03.00-9REGINALDOPEREIRADASILVA</v>
          </cell>
          <cell r="B523">
            <v>39296</v>
          </cell>
          <cell r="C523" t="str">
            <v>18.6278</v>
          </cell>
          <cell r="D523" t="str">
            <v>00818.2007.031.03.00-9</v>
          </cell>
          <cell r="E523">
            <v>2007</v>
          </cell>
          <cell r="F523" t="str">
            <v>REGINALDO PEREIRA DA SILVA</v>
          </cell>
          <cell r="G523" t="str">
            <v>WAL-MART BRASIL LTDA</v>
          </cell>
          <cell r="H523" t="str">
            <v>3ª  Vara do Trabalho de Contagem</v>
          </cell>
          <cell r="I523" t="str">
            <v>Sam's Contagem</v>
          </cell>
          <cell r="J523" t="str">
            <v>VK Advocacia Empresarial</v>
          </cell>
          <cell r="K523">
            <v>300000</v>
          </cell>
          <cell r="L523">
            <v>7000</v>
          </cell>
          <cell r="M523">
            <v>7000</v>
          </cell>
          <cell r="N523">
            <v>1.01392042764447</v>
          </cell>
          <cell r="O523">
            <v>7097.4429935112903</v>
          </cell>
          <cell r="P523">
            <v>7000</v>
          </cell>
          <cell r="Q523">
            <v>-97.442993511290297</v>
          </cell>
          <cell r="R523" t="str">
            <v>Provável</v>
          </cell>
        </row>
        <row r="524">
          <cell r="A524" t="str">
            <v>01338-2006-032-03-00-0ROMULOPAULOTEIXEIRA</v>
          </cell>
          <cell r="C524" t="str">
            <v>05.9084</v>
          </cell>
          <cell r="D524" t="str">
            <v xml:space="preserve"> 01338-2006-032-03-00-0</v>
          </cell>
          <cell r="E524">
            <v>2006</v>
          </cell>
          <cell r="F524" t="str">
            <v>ROMULO PAULO TEIXEIRA</v>
          </cell>
          <cell r="G524" t="str">
            <v>WAL-MART BRASIL LTDA</v>
          </cell>
          <cell r="H524" t="str">
            <v>04ª Vara do Trabalho Contagem</v>
          </cell>
          <cell r="I524" t="str">
            <v>Supercenter Contagem</v>
          </cell>
          <cell r="J524" t="str">
            <v>VK Advocacia Empresarial</v>
          </cell>
          <cell r="K524">
            <v>4934.3</v>
          </cell>
          <cell r="L524">
            <v>5112</v>
          </cell>
          <cell r="M524">
            <v>5112</v>
          </cell>
          <cell r="O524">
            <v>5112</v>
          </cell>
          <cell r="P524">
            <v>5112</v>
          </cell>
          <cell r="Q524">
            <v>0</v>
          </cell>
          <cell r="R524" t="str">
            <v>Provável</v>
          </cell>
          <cell r="S524" t="str">
            <v>garantia de execução R$5.112,00 - 21.09.2007</v>
          </cell>
        </row>
        <row r="525">
          <cell r="A525" t="str">
            <v>00412.2007.029.03.00.0SERGIOADEMIRDOSPASSOS</v>
          </cell>
          <cell r="B525">
            <v>39512</v>
          </cell>
          <cell r="C525" t="str">
            <v>05.9083</v>
          </cell>
          <cell r="D525" t="str">
            <v>00412.2007.029.03.00.0</v>
          </cell>
          <cell r="E525">
            <v>2007</v>
          </cell>
          <cell r="F525" t="str">
            <v>SERGIO ADEMIR DOS PASSOS</v>
          </cell>
          <cell r="G525" t="str">
            <v>WAL-MART BRASIL LTDA</v>
          </cell>
          <cell r="H525" t="str">
            <v>1ª VT de Contagem</v>
          </cell>
          <cell r="I525" t="str">
            <v>Supercenter Contagem</v>
          </cell>
          <cell r="J525" t="str">
            <v>VK Advocacia Empresarial</v>
          </cell>
          <cell r="K525">
            <v>28237.78</v>
          </cell>
          <cell r="L525">
            <v>28237.78</v>
          </cell>
          <cell r="M525">
            <v>10000</v>
          </cell>
          <cell r="N525">
            <v>1.0135059040000001</v>
          </cell>
          <cell r="O525">
            <v>10135.05904</v>
          </cell>
          <cell r="P525">
            <v>28237.78</v>
          </cell>
          <cell r="Q525">
            <v>18102.720959999999</v>
          </cell>
          <cell r="R525" t="str">
            <v>Provável</v>
          </cell>
        </row>
        <row r="526">
          <cell r="A526" t="str">
            <v>01439.2005.029.03.00.8WEBERSONALVESDEOLIVEIRA</v>
          </cell>
          <cell r="C526" t="str">
            <v>05.9083</v>
          </cell>
          <cell r="D526" t="str">
            <v>01439.2005.029.03.00.8</v>
          </cell>
          <cell r="E526">
            <v>2005</v>
          </cell>
          <cell r="F526" t="str">
            <v>WEBERSON ALVES DE OLIVEIRA</v>
          </cell>
          <cell r="G526" t="str">
            <v>WAL-MART BRASIL LTDA</v>
          </cell>
          <cell r="H526" t="str">
            <v>1ª Vara do Trabalho de Contagem</v>
          </cell>
          <cell r="I526" t="str">
            <v>Supercenter Contagem</v>
          </cell>
          <cell r="J526" t="str">
            <v>VK Advocacia Empresarial</v>
          </cell>
          <cell r="K526">
            <v>130000</v>
          </cell>
          <cell r="L526">
            <v>129054.86</v>
          </cell>
          <cell r="M526">
            <v>114936.05</v>
          </cell>
          <cell r="O526">
            <v>114936.05</v>
          </cell>
          <cell r="P526">
            <v>129054.86</v>
          </cell>
          <cell r="Q526">
            <v>14118.809999999998</v>
          </cell>
          <cell r="R526" t="str">
            <v>Provável</v>
          </cell>
          <cell r="S526" t="str">
            <v>garantia de execução R$114.936,05 - 21.09.2007</v>
          </cell>
        </row>
        <row r="527">
          <cell r="M527">
            <v>12067997.925734136</v>
          </cell>
        </row>
        <row r="537">
          <cell r="K537" t="str">
            <v>Mês atual</v>
          </cell>
          <cell r="L537">
            <v>13908700.944539066</v>
          </cell>
          <cell r="M537">
            <v>12664658.623116808</v>
          </cell>
          <cell r="O537">
            <v>14115074.669507779</v>
          </cell>
        </row>
        <row r="538">
          <cell r="O538">
            <v>14115074.669507779</v>
          </cell>
          <cell r="P538">
            <v>13262889.204047468</v>
          </cell>
          <cell r="Q538" t="e">
            <v>#VALUE!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 t="str">
            <v>procv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>
        <row r="1">
          <cell r="A1" t="str">
            <v>procv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">
          <cell r="A1" t="str">
            <v>procv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1">
          <cell r="A1" t="str">
            <v>procv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1">
          <cell r="A1" t="str">
            <v>procv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tax"/>
      <sheetName val="Plan2"/>
      <sheetName val="Plan3"/>
      <sheetName val="Lead"/>
    </sheetNames>
    <sheetDataSet>
      <sheetData sheetId="0" refreshError="1">
        <row r="3">
          <cell r="A3">
            <v>34515</v>
          </cell>
          <cell r="D3">
            <v>3448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"/>
      <sheetName val="cambi"/>
      <sheetName val="bond curves-n.u."/>
      <sheetName val="TermLocalVol"/>
      <sheetName val="SwaptionMatrices"/>
      <sheetName val="SwaptionMatrices living (2)"/>
      <sheetName val="SwaptionMatrices living"/>
      <sheetName val="Swp Matr +|- Vol"/>
      <sheetName val="WTI"/>
      <sheetName val="Fixing"/>
      <sheetName val="991203"/>
      <sheetName val="INPUT"/>
      <sheetName val="Var Preços"/>
      <sheetName val="Tabela de Parâmetros"/>
      <sheetName val="BETANIA"/>
      <sheetName val="EMGESA"/>
      <sheetName val="Copertina"/>
      <sheetName val="BAL"/>
      <sheetName val="Lead"/>
      <sheetName val="bond_curves-n_u_"/>
      <sheetName val="SwaptionMatrices_living_(2)"/>
      <sheetName val="SwaptionMatrices_living"/>
      <sheetName val="Swp_Matr_+|-_Vol"/>
      <sheetName val="Var_Preços"/>
      <sheetName val="Tabela_de_Parâmetros"/>
      <sheetName val="ANIM"/>
      <sheetName val="Proyecciones"/>
      <sheetName val="graficos"/>
      <sheetName val="Resultado"/>
      <sheetName val="Precios"/>
      <sheetName val="Dietas"/>
      <sheetName val="RLI"/>
      <sheetName val="Indices"/>
      <sheetName val="Costos de Distribución"/>
      <sheetName val="7_6"/>
      <sheetName val="Dic02"/>
      <sheetName val="#¡REF"/>
      <sheetName val="Datos spread"/>
      <sheetName val="Títulos"/>
      <sheetName val="Amortiz.Cuotas"/>
      <sheetName val="Plan2"/>
      <sheetName val="Codice COD"/>
      <sheetName val="Returns"/>
      <sheetName val="Estado de Resultado"/>
      <sheetName val="Codice_COD"/>
      <sheetName val="Estado_de_Resultado"/>
      <sheetName val="AUX"/>
      <sheetName val="PR-7 ACTUAL"/>
      <sheetName val="validaciones"/>
      <sheetName val="ctas diferido"/>
      <sheetName val="bond_curves-n_u_1"/>
      <sheetName val="SwaptionMatrices_living_(2)1"/>
      <sheetName val="SwaptionMatrices_living1"/>
      <sheetName val="Swp_Matr_+|-_Vol1"/>
      <sheetName val="Var_Preços1"/>
      <sheetName val="Tabela_de_Parâmetros1"/>
      <sheetName val="Costos_de_Distribución"/>
      <sheetName val="Datos_spread"/>
      <sheetName val="Amortiz_Cuotas"/>
      <sheetName val="Codice_COD1"/>
      <sheetName val="Estado_de_Resultado1"/>
      <sheetName val="PR-7_ACTUAL"/>
      <sheetName val="ctas_diferido"/>
      <sheetName val="bond_curves-n_u_2"/>
      <sheetName val="SwaptionMatrices_living_(2)2"/>
      <sheetName val="SwaptionMatrices_living2"/>
      <sheetName val="Swp_Matr_+|-_Vol2"/>
      <sheetName val="Var_Preços2"/>
      <sheetName val="Tabela_de_Parâmetros2"/>
      <sheetName val="Costos_de_Distribución1"/>
      <sheetName val="Datos_spread1"/>
      <sheetName val="Amortiz_Cuotas1"/>
      <sheetName val="Codice_COD2"/>
      <sheetName val="Estado_de_Resultado2"/>
      <sheetName val="PR-7_ACTUAL1"/>
      <sheetName val="ctas_diferido1"/>
      <sheetName val="Ptax"/>
      <sheetName val="bond_curves-n_u_3"/>
      <sheetName val="SwaptionMatrices_living_(2)3"/>
      <sheetName val="SwaptionMatrices_living3"/>
      <sheetName val="Swp_Matr_+|-_Vol3"/>
      <sheetName val="Var_Preços3"/>
      <sheetName val="Tabela_de_Parâmetros3"/>
      <sheetName val="Costos_de_Distribución2"/>
      <sheetName val="Datos_spread2"/>
      <sheetName val="Amortiz_Cuotas2"/>
      <sheetName val="Codice_COD3"/>
      <sheetName val="Estado_de_Resultado3"/>
      <sheetName val="PR-7_ACTUAL2"/>
      <sheetName val="ctas_diferido2"/>
      <sheetName val="bond_curves-n_u_4"/>
      <sheetName val="SwaptionMatrices_living_(2)4"/>
      <sheetName val="SwaptionMatrices_living4"/>
      <sheetName val="Swp_Matr_+|-_Vol4"/>
      <sheetName val="Var_Preços4"/>
      <sheetName val="Tabela_de_Parâmetros4"/>
      <sheetName val="Costos_de_Distribución3"/>
      <sheetName val="Datos_spread3"/>
      <sheetName val="Amortiz_Cuotas3"/>
      <sheetName val="Codice_COD4"/>
      <sheetName val="Estado_de_Resultado4"/>
      <sheetName val="PR-7_ACTUAL3"/>
      <sheetName val="ctas_diferido3"/>
      <sheetName val="bond_curves-n_u_5"/>
      <sheetName val="SwaptionMatrices_living_(2)5"/>
      <sheetName val="SwaptionMatrices_living5"/>
      <sheetName val="Swp_Matr_+|-_Vol5"/>
      <sheetName val="Var_Preços5"/>
      <sheetName val="Tabela_de_Parâmetros5"/>
      <sheetName val="Costos_de_Distribución4"/>
      <sheetName val="Datos_spread4"/>
      <sheetName val="Amortiz_Cuotas4"/>
      <sheetName val="Codice_COD5"/>
      <sheetName val="Estado_de_Resultado5"/>
      <sheetName val="PR-7_ACTUAL4"/>
      <sheetName val="ctas_diferido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RO"/>
      <sheetName val="AUX"/>
      <sheetName val="EURO (2)"/>
      <sheetName val="BASE"/>
      <sheetName val="Calendar USA"/>
      <sheetName val="EURO_(2)"/>
      <sheetName val="Calendar_USA"/>
      <sheetName val="Dados BLP"/>
      <sheetName val="EURO_(2)1"/>
      <sheetName val="Calendar_USA1"/>
      <sheetName val="Dados_BLP"/>
      <sheetName val="bond curves-n.u."/>
      <sheetName val="EURO_(2)2"/>
      <sheetName val="Calendar_USA2"/>
      <sheetName val="Dados_BLP1"/>
      <sheetName val="bond_curves-n_u_"/>
      <sheetName val="EURO_(2)3"/>
      <sheetName val="Calendar_USA3"/>
      <sheetName val="Dados_BLP2"/>
      <sheetName val="bond_curves-n_u_1"/>
      <sheetName val="EURO_(2)4"/>
      <sheetName val="Calendar_USA4"/>
      <sheetName val="Dados_BLP3"/>
      <sheetName val="bond_curves-n_u_2"/>
      <sheetName val="EURO_(2)5"/>
      <sheetName val="Calendar_USA5"/>
      <sheetName val="Dados_BLP4"/>
      <sheetName val="bond_curves-n_u_3"/>
    </sheetNames>
    <sheetDataSet>
      <sheetData sheetId="0" refreshError="1">
        <row r="3">
          <cell r="A3">
            <v>36528</v>
          </cell>
          <cell r="D3">
            <v>36528</v>
          </cell>
          <cell r="G3">
            <v>36528</v>
          </cell>
          <cell r="J3">
            <v>36528</v>
          </cell>
          <cell r="M3">
            <v>36528</v>
          </cell>
          <cell r="P3">
            <v>36528</v>
          </cell>
          <cell r="S3">
            <v>36528</v>
          </cell>
          <cell r="V3">
            <v>36528</v>
          </cell>
          <cell r="Y3">
            <v>36528</v>
          </cell>
          <cell r="AB3">
            <v>36528</v>
          </cell>
          <cell r="AE3">
            <v>36528</v>
          </cell>
          <cell r="AH3">
            <v>36528</v>
          </cell>
          <cell r="AK3">
            <v>36528</v>
          </cell>
          <cell r="AN3">
            <v>3652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t"/>
    </sheetNames>
    <sheetDataSet>
      <sheetData sheetId="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A"/>
      <sheetName val="USA (2)"/>
      <sheetName val="EURO"/>
      <sheetName val="EURO (2)"/>
      <sheetName val="Calendar USA"/>
      <sheetName val="Calendar BR"/>
      <sheetName val="Dias"/>
      <sheetName val="Base"/>
      <sheetName val="Base (2)"/>
      <sheetName val="USA_(2)"/>
      <sheetName val="EURO_(2)"/>
      <sheetName val="Calendar_USA"/>
      <sheetName val="Calendar_BR"/>
      <sheetName val="Base_(2)"/>
      <sheetName val="USA_(2)1"/>
      <sheetName val="EURO_(2)1"/>
      <sheetName val="Calendar_USA1"/>
      <sheetName val="Calendar_BR1"/>
      <sheetName val="Base_(2)1"/>
      <sheetName val="USA_(2)2"/>
      <sheetName val="EURO_(2)2"/>
      <sheetName val="Calendar_USA2"/>
      <sheetName val="Calendar_BR2"/>
      <sheetName val="Base_(2)2"/>
      <sheetName val="USA_(2)3"/>
      <sheetName val="EURO_(2)3"/>
      <sheetName val="Calendar_USA3"/>
      <sheetName val="Calendar_BR3"/>
      <sheetName val="Base_(2)3"/>
      <sheetName val="USA_(2)4"/>
      <sheetName val="EURO_(2)4"/>
      <sheetName val="Calendar_USA4"/>
      <sheetName val="Calendar_BR4"/>
      <sheetName val="Base_(2)4"/>
      <sheetName val="USA_(2)5"/>
      <sheetName val="EURO_(2)5"/>
      <sheetName val="Calendar_USA5"/>
      <sheetName val="Calendar_BR5"/>
      <sheetName val="Base_(2)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¡REF"/>
      <sheetName val="BASE CERO CUPON (JESPITI v1)"/>
      <sheetName val="Citiinfo"/>
      <sheetName val="BOLETIN"/>
      <sheetName val="PRECIOS TES abril"/>
      <sheetName val="Proyección"/>
      <sheetName val="POSTES"/>
      <sheetName val="Saldos Com Despesas"/>
      <sheetName val="Input data"/>
      <sheetName val="Fórmulas del Mercado"/>
      <sheetName val="Previsión 2008-2009"/>
      <sheetName val="Acq_IS"/>
      <sheetName val="Acq_BSCF"/>
      <sheetName val="Valuacion"/>
      <sheetName val="Validac"/>
      <sheetName val="Antenas"/>
      <sheetName val="Alimentadores"/>
      <sheetName val="Radio"/>
      <sheetName val="Sitios"/>
      <sheetName val="Lookups"/>
      <sheetName val="BASE_CERO_CUPON_(JESPITI_v1)"/>
      <sheetName val="PRECIOS_TES_abril"/>
      <sheetName val="Saldos_Com_Despesas"/>
      <sheetName val="Input_data"/>
      <sheetName val="Fórmulas_del_Mercado"/>
      <sheetName val="Previsión_2008-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 SP reforma"/>
      <sheetName val="BD Upload BP com ajustes"/>
      <sheetName val="BD Upload BP sem ajustes"/>
      <sheetName val="BD Upload ajustes"/>
      <sheetName val="funcionarios"/>
      <sheetName val="BD BP Itens Especiais"/>
      <sheetName val="dados_SP_reforma"/>
      <sheetName val="BD_Upload_BP_com_ajustes"/>
      <sheetName val="BD_Upload_BP_sem_ajustes"/>
      <sheetName val="BD_Upload_ajustes"/>
      <sheetName val="BD_BP_Itens_Especiais"/>
      <sheetName val="Acct Recv-5"/>
      <sheetName val="BS-4"/>
      <sheetName val="dados_SP_reforma1"/>
      <sheetName val="BD_Upload_BP_com_ajustes1"/>
      <sheetName val="BD_Upload_BP_sem_ajustes1"/>
      <sheetName val="BD_Upload_ajustes1"/>
      <sheetName val="BD_BP_Itens_Especiais1"/>
      <sheetName val="dados_SP_reforma2"/>
      <sheetName val="BD_Upload_BP_com_ajustes2"/>
      <sheetName val="BD_Upload_BP_sem_ajustes2"/>
      <sheetName val="BD_Upload_ajustes2"/>
      <sheetName val="BD_BP_Itens_Especiais2"/>
      <sheetName val="Acct_Recv-5"/>
      <sheetName val="dados_SP_reforma3"/>
      <sheetName val="BD_Upload_BP_com_ajustes3"/>
      <sheetName val="BD_Upload_BP_sem_ajustes3"/>
      <sheetName val="BD_Upload_ajustes3"/>
      <sheetName val="BD_BP_Itens_Especiais3"/>
      <sheetName val="Acct_Recv-51"/>
      <sheetName val="dados_SP_reforma4"/>
      <sheetName val="BD_Upload_BP_com_ajustes4"/>
      <sheetName val="BD_Upload_BP_sem_ajustes4"/>
      <sheetName val="BD_Upload_ajustes4"/>
      <sheetName val="BD_BP_Itens_Especiais4"/>
      <sheetName val="Acct_Recv-52"/>
      <sheetName val="dados_SP_reforma5"/>
      <sheetName val="BD_Upload_BP_com_ajustes5"/>
      <sheetName val="BD_Upload_BP_sem_ajustes5"/>
      <sheetName val="BD_Upload_ajustes5"/>
      <sheetName val="BD_BP_Itens_Especiais5"/>
      <sheetName val="Acct_Recv-53"/>
      <sheetName val="dados_SP_reforma6"/>
      <sheetName val="BD_Upload_BP_com_ajustes6"/>
      <sheetName val="BD_Upload_BP_sem_ajustes6"/>
      <sheetName val="BD_Upload_ajustes6"/>
      <sheetName val="BD_BP_Itens_Especiais6"/>
      <sheetName val="Acct_Recv-54"/>
      <sheetName val="dados_SP_reforma11"/>
      <sheetName val="BD_Upload_BP_com_ajustes11"/>
      <sheetName val="BD_Upload_BP_sem_ajustes11"/>
      <sheetName val="BD_Upload_ajustes11"/>
      <sheetName val="BD_BP_Itens_Especiais11"/>
      <sheetName val="Acct_Recv-59"/>
      <sheetName val="dados_SP_reforma7"/>
      <sheetName val="BD_Upload_BP_com_ajustes7"/>
      <sheetName val="BD_Upload_BP_sem_ajustes7"/>
      <sheetName val="BD_Upload_ajustes7"/>
      <sheetName val="BD_BP_Itens_Especiais7"/>
      <sheetName val="Acct_Recv-55"/>
      <sheetName val="dados_SP_reforma8"/>
      <sheetName val="BD_Upload_BP_com_ajustes8"/>
      <sheetName val="BD_Upload_BP_sem_ajustes8"/>
      <sheetName val="BD_Upload_ajustes8"/>
      <sheetName val="BD_BP_Itens_Especiais8"/>
      <sheetName val="Acct_Recv-56"/>
      <sheetName val="dados_SP_reforma10"/>
      <sheetName val="BD_Upload_BP_com_ajustes10"/>
      <sheetName val="BD_Upload_BP_sem_ajustes10"/>
      <sheetName val="BD_Upload_ajustes10"/>
      <sheetName val="BD_BP_Itens_Especiais10"/>
      <sheetName val="Acct_Recv-58"/>
      <sheetName val="dados_SP_reforma9"/>
      <sheetName val="BD_Upload_BP_com_ajustes9"/>
      <sheetName val="BD_Upload_BP_sem_ajustes9"/>
      <sheetName val="BD_Upload_ajustes9"/>
      <sheetName val="BD_BP_Itens_Especiais9"/>
      <sheetName val="Acct_Recv-57"/>
    </sheetNames>
    <sheetDataSet>
      <sheetData sheetId="0"/>
      <sheetData sheetId="1"/>
      <sheetData sheetId="2">
        <row r="1">
          <cell r="E1" t="str">
            <v>BR.GM.FMT1</v>
          </cell>
          <cell r="F1" t="str">
            <v>BR.FD.FMT1</v>
          </cell>
          <cell r="G1" t="str">
            <v>BR.SP.FMT1</v>
          </cell>
          <cell r="H1" t="str">
            <v>BR.AD.FMT1</v>
          </cell>
          <cell r="I1" t="str">
            <v>BR.FD.NCF1</v>
          </cell>
          <cell r="J1" t="str">
            <v>BR.SP.NCF1</v>
          </cell>
          <cell r="K1" t="str">
            <v>BR.GM.NCF1</v>
          </cell>
          <cell r="L1" t="str">
            <v>BR.GM.NCF2</v>
          </cell>
          <cell r="M1" t="str">
            <v>BR.FD.NCF2</v>
          </cell>
          <cell r="N1" t="str">
            <v>BR.SP.NCF2</v>
          </cell>
          <cell r="O1" t="str">
            <v>BR.GM.FMT2</v>
          </cell>
          <cell r="P1" t="str">
            <v>BR.FD.FMT2</v>
          </cell>
          <cell r="Q1" t="str">
            <v>BR.SP.FMT2</v>
          </cell>
          <cell r="R1" t="str">
            <v>BR.AD.FMT2</v>
          </cell>
          <cell r="S1" t="str">
            <v>BR.GM.FMT3</v>
          </cell>
          <cell r="T1" t="str">
            <v>BR.FD.FMT3</v>
          </cell>
          <cell r="U1" t="str">
            <v>BR.SP.FMT3</v>
          </cell>
          <cell r="V1" t="str">
            <v>BR.AD.FMT3</v>
          </cell>
          <cell r="W1" t="str">
            <v>BR.GM.FMT4</v>
          </cell>
          <cell r="X1" t="str">
            <v>BR.FD.FMT4</v>
          </cell>
          <cell r="Y1" t="str">
            <v>BR.SP.FMT4</v>
          </cell>
          <cell r="Z1" t="str">
            <v>BR.AD.FMT4</v>
          </cell>
          <cell r="AA1" t="str">
            <v>BR.HO.BUS2</v>
          </cell>
          <cell r="AB1" t="str">
            <v>BR.HO.BUS1</v>
          </cell>
          <cell r="AC1" t="str">
            <v>BR.DC.BUS1</v>
          </cell>
          <cell r="AD1" t="str">
            <v>BR.40.BUS1</v>
          </cell>
          <cell r="AE1" t="str">
            <v>BR.98.BUS1</v>
          </cell>
          <cell r="AF1" t="str">
            <v>Lcl_GAAP_BMP</v>
          </cell>
        </row>
        <row r="2">
          <cell r="E2" t="str">
            <v>NYWPB LC$</v>
          </cell>
          <cell r="F2" t="str">
            <v>NYWPB LC$</v>
          </cell>
          <cell r="G2" t="str">
            <v>NYWPB LC$</v>
          </cell>
          <cell r="H2" t="str">
            <v>NYWPB LC$</v>
          </cell>
          <cell r="I2" t="str">
            <v>NYWPB LC$</v>
          </cell>
          <cell r="J2" t="str">
            <v>NYWPB LC$</v>
          </cell>
          <cell r="K2" t="str">
            <v>NYWPB LC$</v>
          </cell>
          <cell r="L2" t="str">
            <v>NYWPB LC$</v>
          </cell>
          <cell r="M2" t="str">
            <v>NYWPB LC$</v>
          </cell>
          <cell r="N2" t="str">
            <v>NYWPB LC$</v>
          </cell>
          <cell r="O2" t="str">
            <v>NYWPB LC$</v>
          </cell>
          <cell r="P2" t="str">
            <v>NYWPB LC$</v>
          </cell>
          <cell r="Q2" t="str">
            <v>NYWPB LC$</v>
          </cell>
          <cell r="R2" t="str">
            <v>NYWPB LC$</v>
          </cell>
          <cell r="S2" t="str">
            <v>NYWPB LC$</v>
          </cell>
          <cell r="T2" t="str">
            <v>NYWPB LC$</v>
          </cell>
          <cell r="U2" t="str">
            <v>NYWPB LC$</v>
          </cell>
          <cell r="V2" t="str">
            <v>NYWPB LC$</v>
          </cell>
          <cell r="W2" t="str">
            <v>NYWPB LC$</v>
          </cell>
          <cell r="X2" t="str">
            <v>NYWPB LC$</v>
          </cell>
          <cell r="Y2" t="str">
            <v>NYWPB LC$</v>
          </cell>
          <cell r="Z2" t="str">
            <v>NYWPB LC$</v>
          </cell>
          <cell r="AA2" t="str">
            <v>NYWPB LC$</v>
          </cell>
          <cell r="AB2" t="str">
            <v>NYWPB LC$</v>
          </cell>
          <cell r="AC2" t="str">
            <v>NYWPB LC$</v>
          </cell>
          <cell r="AD2" t="str">
            <v>NYWPB LC$</v>
          </cell>
          <cell r="AE2" t="str">
            <v>NYWPB LC$</v>
          </cell>
          <cell r="AF2" t="str">
            <v>NYWPB LC$</v>
          </cell>
        </row>
        <row r="3">
          <cell r="E3" t="str">
            <v>Per01</v>
          </cell>
          <cell r="F3" t="str">
            <v>Per01</v>
          </cell>
          <cell r="G3" t="str">
            <v>Per01</v>
          </cell>
          <cell r="H3" t="str">
            <v>Per01</v>
          </cell>
          <cell r="I3" t="str">
            <v>Per01</v>
          </cell>
          <cell r="J3" t="str">
            <v>Per01</v>
          </cell>
          <cell r="K3" t="str">
            <v>Per01</v>
          </cell>
          <cell r="L3" t="str">
            <v>Per01</v>
          </cell>
          <cell r="M3" t="str">
            <v>Per01</v>
          </cell>
          <cell r="N3" t="str">
            <v>Per01</v>
          </cell>
          <cell r="O3" t="str">
            <v>Per01</v>
          </cell>
          <cell r="P3" t="str">
            <v>Per01</v>
          </cell>
          <cell r="Q3" t="str">
            <v>Per01</v>
          </cell>
          <cell r="R3" t="str">
            <v>Per01</v>
          </cell>
          <cell r="S3" t="str">
            <v>Per01</v>
          </cell>
          <cell r="T3" t="str">
            <v>Per01</v>
          </cell>
          <cell r="U3" t="str">
            <v>Per01</v>
          </cell>
          <cell r="V3" t="str">
            <v>Per01</v>
          </cell>
          <cell r="W3" t="str">
            <v>Per01</v>
          </cell>
          <cell r="X3" t="str">
            <v>Per01</v>
          </cell>
          <cell r="Y3" t="str">
            <v>Per01</v>
          </cell>
          <cell r="Z3" t="str">
            <v>Per01</v>
          </cell>
          <cell r="AA3" t="str">
            <v>Per01</v>
          </cell>
          <cell r="AB3" t="str">
            <v>Per01</v>
          </cell>
          <cell r="AC3" t="str">
            <v>Per01</v>
          </cell>
          <cell r="AD3" t="str">
            <v>Per01</v>
          </cell>
          <cell r="AE3" t="str">
            <v>Per01</v>
          </cell>
          <cell r="AF3" t="str">
            <v>Per01</v>
          </cell>
        </row>
        <row r="4">
          <cell r="C4" t="str">
            <v>LC10510</v>
          </cell>
          <cell r="D4" t="str">
            <v>LC10510</v>
          </cell>
          <cell r="E4">
            <v>74893411.866885588</v>
          </cell>
          <cell r="F4">
            <v>78317942.879586875</v>
          </cell>
          <cell r="G4">
            <v>7886713.949660521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316047.0206462401</v>
          </cell>
          <cell r="M4">
            <v>1339723.580065778</v>
          </cell>
          <cell r="N4">
            <v>142449.1517237837</v>
          </cell>
          <cell r="O4">
            <v>18765998.818661749</v>
          </cell>
          <cell r="P4">
            <v>79549084.403453201</v>
          </cell>
          <cell r="Q4">
            <v>8458237.0291035827</v>
          </cell>
          <cell r="R4">
            <v>0</v>
          </cell>
          <cell r="S4">
            <v>951106.61170599656</v>
          </cell>
          <cell r="T4">
            <v>3669118.9233994992</v>
          </cell>
          <cell r="U4">
            <v>299771.18553282431</v>
          </cell>
          <cell r="V4">
            <v>0</v>
          </cell>
          <cell r="W4">
            <v>5820722.9222307848</v>
          </cell>
          <cell r="X4">
            <v>20152.479510955382</v>
          </cell>
          <cell r="Y4">
            <v>156572.7038225414</v>
          </cell>
          <cell r="Z4">
            <v>0</v>
          </cell>
          <cell r="AA4">
            <v>0</v>
          </cell>
          <cell r="AB4">
            <v>4369920.8800886627</v>
          </cell>
          <cell r="AC4">
            <v>194181037</v>
          </cell>
          <cell r="AD4">
            <v>0</v>
          </cell>
          <cell r="AE4">
            <v>-196823724.04529831</v>
          </cell>
          <cell r="AF4">
            <v>282314287.36078042</v>
          </cell>
        </row>
        <row r="5">
          <cell r="C5" t="str">
            <v>TOTAL SALES</v>
          </cell>
          <cell r="D5" t="str">
            <v>TOTAL SALES</v>
          </cell>
          <cell r="E5">
            <v>74893411.866885588</v>
          </cell>
          <cell r="F5">
            <v>78317942.879586875</v>
          </cell>
          <cell r="G5">
            <v>7886713.949660521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316047.0206462401</v>
          </cell>
          <cell r="M5">
            <v>1339723.580065778</v>
          </cell>
          <cell r="N5">
            <v>142449.1517237837</v>
          </cell>
          <cell r="O5">
            <v>18765998.818661749</v>
          </cell>
          <cell r="P5">
            <v>79549084.403453201</v>
          </cell>
          <cell r="Q5">
            <v>8458237.0291035827</v>
          </cell>
          <cell r="R5">
            <v>0</v>
          </cell>
          <cell r="S5">
            <v>951106.61170599656</v>
          </cell>
          <cell r="T5">
            <v>3669118.9233994992</v>
          </cell>
          <cell r="U5">
            <v>299771.18553282431</v>
          </cell>
          <cell r="V5">
            <v>0</v>
          </cell>
          <cell r="W5">
            <v>5820722.9222307848</v>
          </cell>
          <cell r="X5">
            <v>20152.479510955382</v>
          </cell>
          <cell r="Y5">
            <v>156572.7038225414</v>
          </cell>
          <cell r="Z5">
            <v>0</v>
          </cell>
          <cell r="AA5">
            <v>0</v>
          </cell>
          <cell r="AB5">
            <v>4369920.8800886627</v>
          </cell>
          <cell r="AC5">
            <v>194181037</v>
          </cell>
          <cell r="AD5">
            <v>0</v>
          </cell>
          <cell r="AE5">
            <v>-196823724.04529831</v>
          </cell>
          <cell r="AF5">
            <v>282314287.36078042</v>
          </cell>
        </row>
        <row r="6">
          <cell r="C6" t="str">
            <v>LC10518</v>
          </cell>
          <cell r="D6" t="str">
            <v>LC10518</v>
          </cell>
          <cell r="E6">
            <v>69229369.96557112</v>
          </cell>
          <cell r="F6">
            <v>97041486.102067828</v>
          </cell>
          <cell r="G6">
            <v>4964220.5097395144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36065.05936238199</v>
          </cell>
          <cell r="M6">
            <v>994035.98344668269</v>
          </cell>
          <cell r="N6">
            <v>89750.384316012205</v>
          </cell>
          <cell r="O6">
            <v>13406886.61620225</v>
          </cell>
          <cell r="P6">
            <v>72487370.10813126</v>
          </cell>
          <cell r="Q6">
            <v>3892427.6686144229</v>
          </cell>
          <cell r="R6">
            <v>0</v>
          </cell>
          <cell r="S6">
            <v>659897.1192616144</v>
          </cell>
          <cell r="T6">
            <v>2871872.449452783</v>
          </cell>
          <cell r="U6">
            <v>135789.54524452059</v>
          </cell>
          <cell r="V6">
            <v>0</v>
          </cell>
          <cell r="W6">
            <v>12091296.74758821</v>
          </cell>
          <cell r="X6">
            <v>46229.358363324718</v>
          </cell>
          <cell r="Y6">
            <v>207128.9454430097</v>
          </cell>
          <cell r="Z6">
            <v>0</v>
          </cell>
          <cell r="AA6">
            <v>0</v>
          </cell>
          <cell r="AB6">
            <v>0</v>
          </cell>
          <cell r="AC6">
            <v>77224932.705971584</v>
          </cell>
          <cell r="AD6">
            <v>0</v>
          </cell>
          <cell r="AE6">
            <v>0</v>
          </cell>
          <cell r="AF6">
            <v>355478759.2687766</v>
          </cell>
        </row>
        <row r="7">
          <cell r="C7" t="str">
            <v>LC10520</v>
          </cell>
          <cell r="D7" t="str">
            <v>LC10520</v>
          </cell>
          <cell r="E7">
            <v>47783919.645852193</v>
          </cell>
          <cell r="F7">
            <v>24701657.223376781</v>
          </cell>
          <cell r="G7">
            <v>7116089.8480353355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646314.84238046827</v>
          </cell>
          <cell r="M7">
            <v>754171.7850341514</v>
          </cell>
          <cell r="N7">
            <v>-20989.730177229711</v>
          </cell>
          <cell r="O7">
            <v>13287098.980847269</v>
          </cell>
          <cell r="P7">
            <v>39187460.793709584</v>
          </cell>
          <cell r="Q7">
            <v>7040738.9474372724</v>
          </cell>
          <cell r="R7">
            <v>0</v>
          </cell>
          <cell r="S7">
            <v>753810.97455353581</v>
          </cell>
          <cell r="T7">
            <v>2507045.9528841851</v>
          </cell>
          <cell r="U7">
            <v>288261.58529295161</v>
          </cell>
          <cell r="V7">
            <v>0</v>
          </cell>
          <cell r="W7">
            <v>-81652.627202227712</v>
          </cell>
          <cell r="X7">
            <v>34099.858379340323</v>
          </cell>
          <cell r="Y7">
            <v>106405.6868740997</v>
          </cell>
          <cell r="Z7">
            <v>0</v>
          </cell>
          <cell r="AA7">
            <v>0</v>
          </cell>
          <cell r="AB7">
            <v>3249917</v>
          </cell>
          <cell r="AC7">
            <v>240875393.6646066</v>
          </cell>
          <cell r="AD7">
            <v>0</v>
          </cell>
          <cell r="AE7">
            <v>-193055370.33333331</v>
          </cell>
          <cell r="AF7">
            <v>195174374.09855101</v>
          </cell>
        </row>
        <row r="8">
          <cell r="C8" t="str">
            <v>LC10525</v>
          </cell>
          <cell r="D8" t="str">
            <v>LC10525</v>
          </cell>
          <cell r="E8">
            <v>56318675.439422712</v>
          </cell>
          <cell r="F8">
            <v>60153730.952360854</v>
          </cell>
          <cell r="G8">
            <v>5939848.2846593941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336780.42512621818</v>
          </cell>
          <cell r="M8">
            <v>742338.00802574737</v>
          </cell>
          <cell r="N8">
            <v>28638.905628575241</v>
          </cell>
          <cell r="O8">
            <v>11272293.88042165</v>
          </cell>
          <cell r="P8">
            <v>48077504.053108446</v>
          </cell>
          <cell r="Q8">
            <v>4674112.2561749211</v>
          </cell>
          <cell r="R8">
            <v>0</v>
          </cell>
          <cell r="S8">
            <v>579491.57374262461</v>
          </cell>
          <cell r="T8">
            <v>2140955.3859650302</v>
          </cell>
          <cell r="U8">
            <v>166189.68096812861</v>
          </cell>
          <cell r="V8">
            <v>0</v>
          </cell>
          <cell r="W8">
            <v>7389791.4558031913</v>
          </cell>
          <cell r="X8">
            <v>50996.283069075682</v>
          </cell>
          <cell r="Y8">
            <v>194373.25549269799</v>
          </cell>
          <cell r="Z8">
            <v>0</v>
          </cell>
          <cell r="AA8">
            <v>0</v>
          </cell>
          <cell r="AB8">
            <v>0</v>
          </cell>
          <cell r="AC8">
            <v>124197489.3705782</v>
          </cell>
          <cell r="AD8">
            <v>0</v>
          </cell>
          <cell r="AE8">
            <v>0</v>
          </cell>
          <cell r="AF8">
            <v>322263209.21054751</v>
          </cell>
        </row>
        <row r="9">
          <cell r="C9" t="str">
            <v>COGS</v>
          </cell>
          <cell r="D9" t="str">
            <v>COGS</v>
          </cell>
          <cell r="E9">
            <v>60694614.172000602</v>
          </cell>
          <cell r="F9">
            <v>61589412.373083763</v>
          </cell>
          <cell r="G9">
            <v>6140462.0731154559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445599.47661663202</v>
          </cell>
          <cell r="M9">
            <v>1005869.7604550869</v>
          </cell>
          <cell r="N9">
            <v>40121.748510207253</v>
          </cell>
          <cell r="O9">
            <v>15421691.71662787</v>
          </cell>
          <cell r="P9">
            <v>63597326.84873239</v>
          </cell>
          <cell r="Q9">
            <v>6259054.3598767752</v>
          </cell>
          <cell r="R9">
            <v>0</v>
          </cell>
          <cell r="S9">
            <v>834216.5200725256</v>
          </cell>
          <cell r="T9">
            <v>3237963.0163719379</v>
          </cell>
          <cell r="U9">
            <v>257861.44956934359</v>
          </cell>
          <cell r="V9">
            <v>0</v>
          </cell>
          <cell r="W9">
            <v>4619852.6645827908</v>
          </cell>
          <cell r="X9">
            <v>29332.933673589359</v>
          </cell>
          <cell r="Y9">
            <v>119161.3768244114</v>
          </cell>
          <cell r="Z9">
            <v>0</v>
          </cell>
          <cell r="AA9">
            <v>0</v>
          </cell>
          <cell r="AB9">
            <v>3249917</v>
          </cell>
          <cell r="AC9">
            <v>193902837</v>
          </cell>
          <cell r="AD9">
            <v>0</v>
          </cell>
          <cell r="AE9">
            <v>-193055370.33333331</v>
          </cell>
          <cell r="AF9">
            <v>228389924.15678009</v>
          </cell>
        </row>
        <row r="10">
          <cell r="C10" t="str">
            <v>GROSS PROFIT ON SALES</v>
          </cell>
          <cell r="D10" t="str">
            <v>GROSS PROFIT ON SALES</v>
          </cell>
          <cell r="E10">
            <v>14198797.694884989</v>
          </cell>
          <cell r="F10">
            <v>16728530.50650312</v>
          </cell>
          <cell r="G10">
            <v>1746251.8765450651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-129552.45597039189</v>
          </cell>
          <cell r="M10">
            <v>333853.81961069128</v>
          </cell>
          <cell r="N10">
            <v>102327.4032135764</v>
          </cell>
          <cell r="O10">
            <v>3344307.1020338801</v>
          </cell>
          <cell r="P10">
            <v>15951757.55472081</v>
          </cell>
          <cell r="Q10">
            <v>2199182.669226808</v>
          </cell>
          <cell r="R10">
            <v>0</v>
          </cell>
          <cell r="S10">
            <v>116890.09163347101</v>
          </cell>
          <cell r="T10">
            <v>431155.90702756122</v>
          </cell>
          <cell r="U10">
            <v>41909.735963480722</v>
          </cell>
          <cell r="V10">
            <v>0</v>
          </cell>
          <cell r="W10">
            <v>1200870.257647994</v>
          </cell>
          <cell r="X10">
            <v>-9180.4541626339778</v>
          </cell>
          <cell r="Y10">
            <v>37411.326998130011</v>
          </cell>
          <cell r="Z10">
            <v>0</v>
          </cell>
          <cell r="AA10">
            <v>0</v>
          </cell>
          <cell r="AB10">
            <v>1120003.880088663</v>
          </cell>
          <cell r="AC10">
            <v>278200.0000000298</v>
          </cell>
          <cell r="AD10">
            <v>0</v>
          </cell>
          <cell r="AE10">
            <v>-3768353.7119649951</v>
          </cell>
          <cell r="AF10">
            <v>53924363.20400025</v>
          </cell>
        </row>
        <row r="11">
          <cell r="C11" t="str">
            <v>LC10535</v>
          </cell>
          <cell r="D11" t="str">
            <v>LC10535</v>
          </cell>
          <cell r="E11">
            <v>123309.99181092079</v>
          </cell>
          <cell r="F11">
            <v>2329302.9612747971</v>
          </cell>
          <cell r="G11">
            <v>57709.221683514334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7314.6452344503596</v>
          </cell>
          <cell r="M11">
            <v>27251.925772559731</v>
          </cell>
          <cell r="N11">
            <v>0</v>
          </cell>
          <cell r="O11">
            <v>115258.3808462618</v>
          </cell>
          <cell r="P11">
            <v>2177209.5178515711</v>
          </cell>
          <cell r="Q11">
            <v>53941.058250486123</v>
          </cell>
          <cell r="R11">
            <v>0</v>
          </cell>
          <cell r="S11">
            <v>21036.078112707251</v>
          </cell>
          <cell r="T11">
            <v>56986.094068138264</v>
          </cell>
          <cell r="U11">
            <v>-2444.5846563089849</v>
          </cell>
          <cell r="V11">
            <v>0</v>
          </cell>
          <cell r="W11">
            <v>52022.116031801314</v>
          </cell>
          <cell r="X11">
            <v>936.59619214748363</v>
          </cell>
          <cell r="Y11">
            <v>684.57093393508183</v>
          </cell>
          <cell r="Z11">
            <v>0</v>
          </cell>
          <cell r="AA11">
            <v>0</v>
          </cell>
          <cell r="AB11">
            <v>0</v>
          </cell>
          <cell r="AC11">
            <v>158391</v>
          </cell>
          <cell r="AD11">
            <v>0</v>
          </cell>
          <cell r="AE11">
            <v>0</v>
          </cell>
          <cell r="AF11">
            <v>5178909.5734069813</v>
          </cell>
        </row>
        <row r="12">
          <cell r="C12" t="str">
            <v>GROSS PROFIT</v>
          </cell>
          <cell r="D12" t="str">
            <v>GROSS PROFIT</v>
          </cell>
          <cell r="E12">
            <v>14075487.70307406</v>
          </cell>
          <cell r="F12">
            <v>14399227.545228319</v>
          </cell>
          <cell r="G12">
            <v>1688542.654861551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-136867.1012048423</v>
          </cell>
          <cell r="M12">
            <v>306601.89383813163</v>
          </cell>
          <cell r="N12">
            <v>102327.4032135764</v>
          </cell>
          <cell r="O12">
            <v>3229048.7211876181</v>
          </cell>
          <cell r="P12">
            <v>13774548.036869241</v>
          </cell>
          <cell r="Q12">
            <v>2145241.6109763221</v>
          </cell>
          <cell r="R12">
            <v>0</v>
          </cell>
          <cell r="S12">
            <v>95854.013520763707</v>
          </cell>
          <cell r="T12">
            <v>374169.81295942288</v>
          </cell>
          <cell r="U12">
            <v>44354.320619789709</v>
          </cell>
          <cell r="V12">
            <v>0</v>
          </cell>
          <cell r="W12">
            <v>1148848.1416161931</v>
          </cell>
          <cell r="X12">
            <v>-10117.050354781461</v>
          </cell>
          <cell r="Y12">
            <v>36726.756064194931</v>
          </cell>
          <cell r="Z12">
            <v>0</v>
          </cell>
          <cell r="AA12">
            <v>0</v>
          </cell>
          <cell r="AB12">
            <v>1120003.880088663</v>
          </cell>
          <cell r="AC12">
            <v>119809.0000000298</v>
          </cell>
          <cell r="AD12">
            <v>0</v>
          </cell>
          <cell r="AE12">
            <v>-3768353.7119649951</v>
          </cell>
          <cell r="AF12">
            <v>48745453.630593263</v>
          </cell>
        </row>
        <row r="13">
          <cell r="C13" t="str">
            <v>LC11209</v>
          </cell>
          <cell r="D13" t="str">
            <v>LC11209</v>
          </cell>
          <cell r="E13">
            <v>0</v>
          </cell>
          <cell r="F13">
            <v>0</v>
          </cell>
          <cell r="G13">
            <v>0</v>
          </cell>
          <cell r="H13" t="str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0</v>
          </cell>
          <cell r="W13">
            <v>0</v>
          </cell>
          <cell r="X13">
            <v>0</v>
          </cell>
          <cell r="Y13">
            <v>0</v>
          </cell>
          <cell r="Z13" t="str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 t="str">
            <v>0</v>
          </cell>
          <cell r="AF13">
            <v>0</v>
          </cell>
        </row>
        <row r="14">
          <cell r="C14" t="str">
            <v>LC11506</v>
          </cell>
          <cell r="D14" t="str">
            <v>LC11506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722442</v>
          </cell>
          <cell r="AC14">
            <v>0</v>
          </cell>
          <cell r="AD14">
            <v>0</v>
          </cell>
          <cell r="AE14">
            <v>0</v>
          </cell>
          <cell r="AF14">
            <v>722442</v>
          </cell>
        </row>
        <row r="15">
          <cell r="C15" t="str">
            <v>LC11523</v>
          </cell>
          <cell r="D15" t="str">
            <v>LC11523</v>
          </cell>
          <cell r="E15">
            <v>-6858786.5905322041</v>
          </cell>
          <cell r="F15">
            <v>4898821.8258891879</v>
          </cell>
          <cell r="G15">
            <v>-112681.1782256478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81802.661636897712</v>
          </cell>
          <cell r="P15">
            <v>190256.12805363259</v>
          </cell>
          <cell r="Q15">
            <v>-5438.9819882902157</v>
          </cell>
          <cell r="R15">
            <v>0</v>
          </cell>
          <cell r="S15">
            <v>13236.76538676877</v>
          </cell>
          <cell r="T15">
            <v>-9454.2313461667</v>
          </cell>
          <cell r="U15">
            <v>217.46329325021941</v>
          </cell>
          <cell r="V15">
            <v>0</v>
          </cell>
          <cell r="W15">
            <v>-239768.2498712037</v>
          </cell>
          <cell r="X15">
            <v>309.29789737203919</v>
          </cell>
          <cell r="Y15">
            <v>-396.80234452771418</v>
          </cell>
          <cell r="Z15">
            <v>0</v>
          </cell>
          <cell r="AA15">
            <v>0</v>
          </cell>
          <cell r="AB15">
            <v>2041881.892150932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C16" t="str">
            <v>LC11564</v>
          </cell>
          <cell r="D16" t="str">
            <v>LC11564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2696684</v>
          </cell>
          <cell r="AC16">
            <v>0</v>
          </cell>
          <cell r="AD16">
            <v>0</v>
          </cell>
          <cell r="AE16">
            <v>0</v>
          </cell>
          <cell r="AF16">
            <v>2696684</v>
          </cell>
        </row>
        <row r="17">
          <cell r="C17" t="str">
            <v>LC11579</v>
          </cell>
          <cell r="D17" t="str">
            <v>LC11579</v>
          </cell>
          <cell r="E17">
            <v>2749379.8679460008</v>
          </cell>
          <cell r="F17">
            <v>4166806.4102362981</v>
          </cell>
          <cell r="G17">
            <v>119960.9297238944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8851.5489534823737</v>
          </cell>
          <cell r="M17">
            <v>69310.010147263092</v>
          </cell>
          <cell r="N17">
            <v>1521.484402127589</v>
          </cell>
          <cell r="O17">
            <v>499206.59804642561</v>
          </cell>
          <cell r="P17">
            <v>3908921.992976848</v>
          </cell>
          <cell r="Q17">
            <v>85808.151359542302</v>
          </cell>
          <cell r="R17">
            <v>0</v>
          </cell>
          <cell r="S17">
            <v>30865.914160116579</v>
          </cell>
          <cell r="T17">
            <v>218613.4890684741</v>
          </cell>
          <cell r="U17">
            <v>6480.5680388647643</v>
          </cell>
          <cell r="V17">
            <v>0</v>
          </cell>
          <cell r="W17">
            <v>211662.04467511829</v>
          </cell>
          <cell r="X17">
            <v>-158.9072555332211</v>
          </cell>
          <cell r="Y17">
            <v>2113.6100853729672</v>
          </cell>
          <cell r="Z17">
            <v>0</v>
          </cell>
          <cell r="AA17">
            <v>0</v>
          </cell>
          <cell r="AB17">
            <v>41031</v>
          </cell>
          <cell r="AC17">
            <v>5150281.4922551671</v>
          </cell>
          <cell r="AD17">
            <v>0</v>
          </cell>
          <cell r="AE17">
            <v>0</v>
          </cell>
          <cell r="AF17">
            <v>17270656.204819459</v>
          </cell>
        </row>
        <row r="18">
          <cell r="C18" t="str">
            <v>LC11586</v>
          </cell>
          <cell r="D18" t="str">
            <v>LC11586</v>
          </cell>
          <cell r="E18">
            <v>4444184.0009785863</v>
          </cell>
          <cell r="F18">
            <v>-3174215.336035423</v>
          </cell>
          <cell r="G18">
            <v>73012.31535226744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93.742031724187768</v>
          </cell>
          <cell r="M18">
            <v>4772.3524918716021</v>
          </cell>
          <cell r="N18">
            <v>-232.31720905559581</v>
          </cell>
          <cell r="O18">
            <v>69735.166462202993</v>
          </cell>
          <cell r="P18">
            <v>162189.62188743561</v>
          </cell>
          <cell r="Q18">
            <v>-4636.625590765143</v>
          </cell>
          <cell r="R18">
            <v>0</v>
          </cell>
          <cell r="S18">
            <v>64622.461162077292</v>
          </cell>
          <cell r="T18">
            <v>-46155.966365895663</v>
          </cell>
          <cell r="U18">
            <v>1061.665203818364</v>
          </cell>
          <cell r="V18">
            <v>0</v>
          </cell>
          <cell r="W18">
            <v>1757.3767447125169</v>
          </cell>
          <cell r="X18">
            <v>-2.2669929497424302</v>
          </cell>
          <cell r="Y18">
            <v>2.908355100790009</v>
          </cell>
          <cell r="Z18">
            <v>0</v>
          </cell>
          <cell r="AA18">
            <v>0</v>
          </cell>
          <cell r="AB18">
            <v>2600</v>
          </cell>
          <cell r="AC18">
            <v>197560</v>
          </cell>
          <cell r="AD18">
            <v>0</v>
          </cell>
          <cell r="AE18">
            <v>0</v>
          </cell>
          <cell r="AF18">
            <v>1796349.0984757079</v>
          </cell>
        </row>
        <row r="19">
          <cell r="C19" t="str">
            <v>LC11592</v>
          </cell>
          <cell r="D19" t="str">
            <v>LC11592</v>
          </cell>
          <cell r="E19">
            <v>-23628.139893813179</v>
          </cell>
          <cell r="F19">
            <v>16876.169842746702</v>
          </cell>
          <cell r="G19">
            <v>-388.1804175377776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1063.6223998640819</v>
          </cell>
          <cell r="P19">
            <v>2473.7664454915048</v>
          </cell>
          <cell r="Q19">
            <v>-70.719252398914307</v>
          </cell>
          <cell r="R19">
            <v>0</v>
          </cell>
          <cell r="S19">
            <v>279.15308989082052</v>
          </cell>
          <cell r="T19">
            <v>-199.38238804649049</v>
          </cell>
          <cell r="U19">
            <v>4.5861317682122333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-3589.12404203504</v>
          </cell>
        </row>
        <row r="20">
          <cell r="C20" t="str">
            <v>LC11595</v>
          </cell>
          <cell r="D20" t="str">
            <v>LC11595</v>
          </cell>
          <cell r="E20">
            <v>1598135.4886225469</v>
          </cell>
          <cell r="F20">
            <v>-1141452.77871734</v>
          </cell>
          <cell r="G20">
            <v>26255.34231824477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39.81862358861909</v>
          </cell>
          <cell r="M20">
            <v>7118.0850726220497</v>
          </cell>
          <cell r="N20">
            <v>-346.50702367614292</v>
          </cell>
          <cell r="O20">
            <v>162923.9632866391</v>
          </cell>
          <cell r="P20">
            <v>378927.55323362938</v>
          </cell>
          <cell r="Q20">
            <v>-10832.66099225781</v>
          </cell>
          <cell r="R20">
            <v>0</v>
          </cell>
          <cell r="S20">
            <v>106422.0184540015</v>
          </cell>
          <cell r="T20">
            <v>-76010.894912126285</v>
          </cell>
          <cell r="U20">
            <v>1748.378998276723</v>
          </cell>
          <cell r="V20">
            <v>0</v>
          </cell>
          <cell r="W20">
            <v>32368.117542639</v>
          </cell>
          <cell r="X20">
            <v>-41.75444706797942</v>
          </cell>
          <cell r="Y20">
            <v>53.567329851917577</v>
          </cell>
          <cell r="Z20">
            <v>0</v>
          </cell>
          <cell r="AA20">
            <v>0</v>
          </cell>
          <cell r="AB20">
            <v>19000</v>
          </cell>
          <cell r="AC20">
            <v>0</v>
          </cell>
          <cell r="AD20">
            <v>0</v>
          </cell>
          <cell r="AE20">
            <v>0</v>
          </cell>
          <cell r="AF20">
            <v>1104407.737389572</v>
          </cell>
        </row>
        <row r="21">
          <cell r="C21" t="str">
            <v>TOTAL OTHER INCOME</v>
          </cell>
          <cell r="D21" t="str">
            <v>TOTAL OTHER INCOME</v>
          </cell>
          <cell r="E21">
            <v>1909284.627121117</v>
          </cell>
          <cell r="F21">
            <v>4766836.2912154701</v>
          </cell>
          <cell r="G21">
            <v>106159.22875122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9085.109608795181</v>
          </cell>
          <cell r="M21">
            <v>81200.447711756744</v>
          </cell>
          <cell r="N21">
            <v>942.66016939585018</v>
          </cell>
          <cell r="O21">
            <v>814732.01183202956</v>
          </cell>
          <cell r="P21">
            <v>4642769.0625970364</v>
          </cell>
          <cell r="Q21">
            <v>64829.163535830223</v>
          </cell>
          <cell r="R21">
            <v>0</v>
          </cell>
          <cell r="S21">
            <v>215426.31225285499</v>
          </cell>
          <cell r="T21">
            <v>86793.014056238972</v>
          </cell>
          <cell r="U21">
            <v>9512.6616659782812</v>
          </cell>
          <cell r="V21">
            <v>0</v>
          </cell>
          <cell r="W21">
            <v>6019.2890912661023</v>
          </cell>
          <cell r="X21">
            <v>106.3692018210963</v>
          </cell>
          <cell r="Y21">
            <v>1773.2834257979609</v>
          </cell>
          <cell r="Z21">
            <v>0</v>
          </cell>
          <cell r="AA21">
            <v>0</v>
          </cell>
          <cell r="AB21">
            <v>5523638.892150932</v>
          </cell>
          <cell r="AC21">
            <v>5347841.4922551671</v>
          </cell>
          <cell r="AD21">
            <v>0</v>
          </cell>
          <cell r="AE21">
            <v>0</v>
          </cell>
          <cell r="AF21">
            <v>23586949.916642711</v>
          </cell>
        </row>
        <row r="22">
          <cell r="C22" t="str">
            <v>LC21008</v>
          </cell>
          <cell r="D22" t="str">
            <v>LC21008</v>
          </cell>
          <cell r="E22">
            <v>1808272.3642789191</v>
          </cell>
          <cell r="F22">
            <v>3157241.111134097</v>
          </cell>
          <cell r="G22">
            <v>122399.6500397363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24162.329480928969</v>
          </cell>
          <cell r="M22">
            <v>43229.603950479293</v>
          </cell>
          <cell r="N22">
            <v>478.72914323907918</v>
          </cell>
          <cell r="O22">
            <v>1618274.769766981</v>
          </cell>
          <cell r="P22">
            <v>2895307.649674098</v>
          </cell>
          <cell r="Q22">
            <v>32062.938909405981</v>
          </cell>
          <cell r="R22">
            <v>0</v>
          </cell>
          <cell r="S22">
            <v>67544.629188467632</v>
          </cell>
          <cell r="T22">
            <v>120846.2773055099</v>
          </cell>
          <cell r="U22">
            <v>1338.264279829413</v>
          </cell>
          <cell r="V22">
            <v>0</v>
          </cell>
          <cell r="W22">
            <v>137463.3932100806</v>
          </cell>
          <cell r="X22">
            <v>4358.6454956256484</v>
          </cell>
          <cell r="Y22">
            <v>4670.3250626507524</v>
          </cell>
          <cell r="Z22">
            <v>0</v>
          </cell>
          <cell r="AA22">
            <v>893183</v>
          </cell>
          <cell r="AB22">
            <v>3539794</v>
          </cell>
          <cell r="AC22">
            <v>986698.31848339585</v>
          </cell>
          <cell r="AD22">
            <v>0</v>
          </cell>
          <cell r="AE22">
            <v>0</v>
          </cell>
          <cell r="AF22">
            <v>15457325.999403451</v>
          </cell>
        </row>
        <row r="23">
          <cell r="C23" t="str">
            <v>LC21024</v>
          </cell>
          <cell r="D23" t="str">
            <v>LC21024</v>
          </cell>
          <cell r="E23">
            <v>1066336.539011122</v>
          </cell>
          <cell r="F23">
            <v>2178849.0359797929</v>
          </cell>
          <cell r="G23">
            <v>70431.939921245255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6494.3356972322417</v>
          </cell>
          <cell r="M23">
            <v>30212.584859193459</v>
          </cell>
          <cell r="N23">
            <v>278.13825692659577</v>
          </cell>
          <cell r="O23">
            <v>457843.72988801292</v>
          </cell>
          <cell r="P23">
            <v>2129954.9617347978</v>
          </cell>
          <cell r="Q23">
            <v>19608.45002670473</v>
          </cell>
          <cell r="R23">
            <v>0</v>
          </cell>
          <cell r="S23">
            <v>24990.099010064321</v>
          </cell>
          <cell r="T23">
            <v>116257.5392126692</v>
          </cell>
          <cell r="U23">
            <v>1070.271526315554</v>
          </cell>
          <cell r="V23">
            <v>0</v>
          </cell>
          <cell r="W23">
            <v>100465.55119757941</v>
          </cell>
          <cell r="X23">
            <v>3185.2272501924458</v>
          </cell>
          <cell r="Y23">
            <v>2845.8110864087489</v>
          </cell>
          <cell r="Z23">
            <v>0</v>
          </cell>
          <cell r="AA23">
            <v>80567</v>
          </cell>
          <cell r="AB23">
            <v>1319980</v>
          </cell>
          <cell r="AC23">
            <v>665192.74970859324</v>
          </cell>
          <cell r="AD23">
            <v>0</v>
          </cell>
          <cell r="AE23">
            <v>0</v>
          </cell>
          <cell r="AF23">
            <v>8274563.9643668504</v>
          </cell>
        </row>
        <row r="24">
          <cell r="C24" t="str">
            <v>LC21038</v>
          </cell>
          <cell r="D24" t="str">
            <v>LC21038</v>
          </cell>
          <cell r="E24">
            <v>24997.42707360124</v>
          </cell>
          <cell r="F24">
            <v>43645.473983020391</v>
          </cell>
          <cell r="G24">
            <v>1692.0439565102361</v>
          </cell>
          <cell r="H24">
            <v>431541.84257933329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3820.522941906464</v>
          </cell>
          <cell r="P24">
            <v>60509.38976437231</v>
          </cell>
          <cell r="Q24">
            <v>670.08729372123469</v>
          </cell>
          <cell r="R24">
            <v>390878.29080000002</v>
          </cell>
          <cell r="S24">
            <v>523.70568897026556</v>
          </cell>
          <cell r="T24">
            <v>936.97876020880437</v>
          </cell>
          <cell r="U24">
            <v>10.376200522720779</v>
          </cell>
          <cell r="V24">
            <v>15168.5514</v>
          </cell>
          <cell r="W24">
            <v>5976.7772540441283</v>
          </cell>
          <cell r="X24">
            <v>189.50974982033901</v>
          </cell>
          <cell r="Y24">
            <v>203.0612801823101</v>
          </cell>
          <cell r="Z24">
            <v>11606.534820666669</v>
          </cell>
          <cell r="AA24">
            <v>0</v>
          </cell>
          <cell r="AB24">
            <v>1047802.83568</v>
          </cell>
          <cell r="AC24">
            <v>63803.164320000003</v>
          </cell>
          <cell r="AD24">
            <v>0</v>
          </cell>
          <cell r="AE24">
            <v>0</v>
          </cell>
          <cell r="AF24">
            <v>2133976.5735468799</v>
          </cell>
        </row>
        <row r="25">
          <cell r="C25" t="str">
            <v>LC21044</v>
          </cell>
          <cell r="D25" t="str">
            <v>LC21044</v>
          </cell>
          <cell r="E25">
            <v>241376.29946375411</v>
          </cell>
          <cell r="F25">
            <v>294813.72089987982</v>
          </cell>
          <cell r="G25">
            <v>5099.339415089078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3747.3582377406669</v>
          </cell>
          <cell r="M25">
            <v>6517.1447612386364</v>
          </cell>
          <cell r="N25">
            <v>0</v>
          </cell>
          <cell r="O25">
            <v>95276.428219783687</v>
          </cell>
          <cell r="P25">
            <v>165698.13603314839</v>
          </cell>
          <cell r="Q25">
            <v>0</v>
          </cell>
          <cell r="R25">
            <v>0</v>
          </cell>
          <cell r="S25">
            <v>5065.2537667006309</v>
          </cell>
          <cell r="T25">
            <v>8809.1369854994336</v>
          </cell>
          <cell r="U25">
            <v>0</v>
          </cell>
          <cell r="V25">
            <v>0</v>
          </cell>
          <cell r="W25">
            <v>18938.46207629691</v>
          </cell>
          <cell r="X25">
            <v>820.64143228511386</v>
          </cell>
          <cell r="Y25">
            <v>392.32212611395778</v>
          </cell>
          <cell r="Z25">
            <v>0</v>
          </cell>
          <cell r="AA25">
            <v>0</v>
          </cell>
          <cell r="AB25">
            <v>12029.469462552041</v>
          </cell>
          <cell r="AC25">
            <v>0</v>
          </cell>
          <cell r="AD25">
            <v>0</v>
          </cell>
          <cell r="AE25">
            <v>0</v>
          </cell>
          <cell r="AF25">
            <v>858583.71288008231</v>
          </cell>
        </row>
        <row r="26">
          <cell r="C26" t="str">
            <v>LC21068</v>
          </cell>
          <cell r="D26" t="str">
            <v>LC21068</v>
          </cell>
          <cell r="E26">
            <v>892254.30634121562</v>
          </cell>
          <cell r="F26">
            <v>923403.73413771973</v>
          </cell>
          <cell r="G26">
            <v>1243.190802283905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6605.1612361894668</v>
          </cell>
          <cell r="M26">
            <v>7069.0886516527826</v>
          </cell>
          <cell r="N26">
            <v>4.9214268581938256</v>
          </cell>
          <cell r="O26">
            <v>713608.60568369669</v>
          </cell>
          <cell r="P26">
            <v>763730.40956538485</v>
          </cell>
          <cell r="Q26">
            <v>531.70126097876414</v>
          </cell>
          <cell r="R26">
            <v>0</v>
          </cell>
          <cell r="S26">
            <v>20913.34231252216</v>
          </cell>
          <cell r="T26">
            <v>22382.23497097682</v>
          </cell>
          <cell r="U26">
            <v>15.58228192637198</v>
          </cell>
          <cell r="V26">
            <v>0</v>
          </cell>
          <cell r="W26">
            <v>40128.533504200554</v>
          </cell>
          <cell r="X26">
            <v>747.78478223098023</v>
          </cell>
          <cell r="Y26">
            <v>27.825688522206999</v>
          </cell>
          <cell r="Z26">
            <v>0</v>
          </cell>
          <cell r="AA26">
            <v>0</v>
          </cell>
          <cell r="AB26">
            <v>155734</v>
          </cell>
          <cell r="AC26">
            <v>279647</v>
          </cell>
          <cell r="AD26">
            <v>0</v>
          </cell>
          <cell r="AE26">
            <v>0</v>
          </cell>
          <cell r="AF26">
            <v>3828047.42264636</v>
          </cell>
        </row>
        <row r="27">
          <cell r="C27" t="str">
            <v>LC21100</v>
          </cell>
          <cell r="D27" t="str">
            <v>LC21100</v>
          </cell>
          <cell r="E27">
            <v>1390412.9333872821</v>
          </cell>
          <cell r="F27">
            <v>1390412.927455086</v>
          </cell>
          <cell r="G27">
            <v>118643.9126404497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34002.573433372228</v>
          </cell>
          <cell r="M27">
            <v>34002.544335948187</v>
          </cell>
          <cell r="N27">
            <v>0</v>
          </cell>
          <cell r="O27">
            <v>1285748.3744595461</v>
          </cell>
          <cell r="P27">
            <v>1285747.2741908941</v>
          </cell>
          <cell r="Q27">
            <v>0</v>
          </cell>
          <cell r="R27">
            <v>0</v>
          </cell>
          <cell r="S27">
            <v>36295.824672671057</v>
          </cell>
          <cell r="T27">
            <v>36295.793612816044</v>
          </cell>
          <cell r="U27">
            <v>0</v>
          </cell>
          <cell r="V27">
            <v>0</v>
          </cell>
          <cell r="W27">
            <v>63211.522500709507</v>
          </cell>
          <cell r="X27">
            <v>1792.9204285913049</v>
          </cell>
          <cell r="Y27">
            <v>4228.4949250770396</v>
          </cell>
          <cell r="Z27">
            <v>0</v>
          </cell>
          <cell r="AA27">
            <v>0</v>
          </cell>
          <cell r="AB27">
            <v>109276</v>
          </cell>
          <cell r="AC27">
            <v>250085</v>
          </cell>
          <cell r="AD27">
            <v>0</v>
          </cell>
          <cell r="AE27">
            <v>0</v>
          </cell>
          <cell r="AF27">
            <v>6040156.096042444</v>
          </cell>
        </row>
        <row r="28">
          <cell r="C28" t="str">
            <v>LC21110</v>
          </cell>
          <cell r="D28" t="str">
            <v>LC21110</v>
          </cell>
          <cell r="E28">
            <v>120469.88530830279</v>
          </cell>
          <cell r="F28">
            <v>120469.9592006701</v>
          </cell>
          <cell r="G28">
            <v>46182.729562657463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564.68818763562524</v>
          </cell>
          <cell r="M28">
            <v>564.68938600351476</v>
          </cell>
          <cell r="N28">
            <v>0</v>
          </cell>
          <cell r="O28">
            <v>172128.08453660781</v>
          </cell>
          <cell r="P28">
            <v>172128.44982274959</v>
          </cell>
          <cell r="Q28">
            <v>0</v>
          </cell>
          <cell r="R28">
            <v>0</v>
          </cell>
          <cell r="S28">
            <v>9313.489495410513</v>
          </cell>
          <cell r="T28">
            <v>9313.5092602772056</v>
          </cell>
          <cell r="U28">
            <v>0</v>
          </cell>
          <cell r="V28">
            <v>0</v>
          </cell>
          <cell r="W28">
            <v>14809.25524882322</v>
          </cell>
          <cell r="X28">
            <v>73.84610735811178</v>
          </cell>
          <cell r="Y28">
            <v>782.44095849135033</v>
          </cell>
          <cell r="Z28">
            <v>0</v>
          </cell>
          <cell r="AA28">
            <v>800</v>
          </cell>
          <cell r="AB28">
            <v>335822</v>
          </cell>
          <cell r="AC28">
            <v>59045</v>
          </cell>
          <cell r="AD28">
            <v>0</v>
          </cell>
          <cell r="AE28">
            <v>0</v>
          </cell>
          <cell r="AF28">
            <v>1062468.0270749871</v>
          </cell>
        </row>
        <row r="29">
          <cell r="C29" t="str">
            <v>LC21148</v>
          </cell>
          <cell r="D29" t="str">
            <v>LC21148</v>
          </cell>
          <cell r="E29">
            <v>685969.21399818454</v>
          </cell>
          <cell r="F29">
            <v>271395.6354977747</v>
          </cell>
          <cell r="G29">
            <v>11110.32829882907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8917.7764083368675</v>
          </cell>
          <cell r="M29">
            <v>4609.866447781681</v>
          </cell>
          <cell r="N29">
            <v>84.048472399490379</v>
          </cell>
          <cell r="O29">
            <v>612022.3041201235</v>
          </cell>
          <cell r="P29">
            <v>316372.70950411318</v>
          </cell>
          <cell r="Q29">
            <v>5768.2024509634457</v>
          </cell>
          <cell r="R29">
            <v>0</v>
          </cell>
          <cell r="S29">
            <v>18994.772837362281</v>
          </cell>
          <cell r="T29">
            <v>9818.9685384275581</v>
          </cell>
          <cell r="U29">
            <v>179.02238937759719</v>
          </cell>
          <cell r="V29">
            <v>0</v>
          </cell>
          <cell r="W29">
            <v>15126.268101588421</v>
          </cell>
          <cell r="X29">
            <v>323.8824003044125</v>
          </cell>
          <cell r="Y29">
            <v>366.46669944397058</v>
          </cell>
          <cell r="Z29">
            <v>0</v>
          </cell>
          <cell r="AA29">
            <v>0</v>
          </cell>
          <cell r="AB29">
            <v>64891.046082172143</v>
          </cell>
          <cell r="AC29">
            <v>234843</v>
          </cell>
          <cell r="AD29">
            <v>0</v>
          </cell>
          <cell r="AE29">
            <v>0</v>
          </cell>
          <cell r="AF29">
            <v>2260793.512247182</v>
          </cell>
        </row>
        <row r="30">
          <cell r="C30" t="str">
            <v>LC21220</v>
          </cell>
          <cell r="D30" t="str">
            <v>LC21220</v>
          </cell>
          <cell r="E30">
            <v>199959.93383722409</v>
          </cell>
          <cell r="F30">
            <v>206616.3203335508</v>
          </cell>
          <cell r="G30">
            <v>8712.5227597175017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2157.0930045187438</v>
          </cell>
          <cell r="M30">
            <v>3792.4170982691462</v>
          </cell>
          <cell r="N30">
            <v>64.005615682507468</v>
          </cell>
          <cell r="O30">
            <v>74822.928174009867</v>
          </cell>
          <cell r="P30">
            <v>131547.296085635</v>
          </cell>
          <cell r="Q30">
            <v>2220.1581363961632</v>
          </cell>
          <cell r="R30">
            <v>0</v>
          </cell>
          <cell r="S30">
            <v>1978.3946055654651</v>
          </cell>
          <cell r="T30">
            <v>3478.2448014770871</v>
          </cell>
          <cell r="U30">
            <v>58.703247623956941</v>
          </cell>
          <cell r="V30">
            <v>0</v>
          </cell>
          <cell r="W30">
            <v>11099.40600509059</v>
          </cell>
          <cell r="X30">
            <v>472.10353902533723</v>
          </cell>
          <cell r="Y30">
            <v>550.22420738090273</v>
          </cell>
          <cell r="Z30">
            <v>0</v>
          </cell>
          <cell r="AA30">
            <v>0</v>
          </cell>
          <cell r="AB30">
            <v>186655</v>
          </cell>
          <cell r="AC30">
            <v>622639.33333333337</v>
          </cell>
          <cell r="AD30">
            <v>0</v>
          </cell>
          <cell r="AE30">
            <v>0</v>
          </cell>
          <cell r="AF30">
            <v>1456824.0847845001</v>
          </cell>
        </row>
        <row r="31">
          <cell r="C31" t="str">
            <v>LC21264</v>
          </cell>
          <cell r="D31" t="str">
            <v>LC21264</v>
          </cell>
          <cell r="E31">
            <v>1994.0008613492009</v>
          </cell>
          <cell r="F31">
            <v>2387.7195787387209</v>
          </cell>
          <cell r="G31">
            <v>107.9721824315898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75.8798832609645</v>
          </cell>
          <cell r="M31">
            <v>519.29692355571456</v>
          </cell>
          <cell r="N31">
            <v>8.4822754521142301</v>
          </cell>
          <cell r="O31">
            <v>302.7629365608492</v>
          </cell>
          <cell r="P31">
            <v>893.92748396051434</v>
          </cell>
          <cell r="Q31">
            <v>14.60154838054801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33.606908497534448</v>
          </cell>
          <cell r="X31">
            <v>31.90464609873958</v>
          </cell>
          <cell r="Y31">
            <v>39.875452603235829</v>
          </cell>
          <cell r="Z31">
            <v>0</v>
          </cell>
          <cell r="AA31">
            <v>71570</v>
          </cell>
          <cell r="AB31">
            <v>284279.76958913932</v>
          </cell>
          <cell r="AC31">
            <v>16228</v>
          </cell>
          <cell r="AD31">
            <v>0</v>
          </cell>
          <cell r="AE31">
            <v>0</v>
          </cell>
          <cell r="AF31">
            <v>378587.80027002911</v>
          </cell>
        </row>
        <row r="32">
          <cell r="C32" t="str">
            <v>LC21600</v>
          </cell>
          <cell r="D32" t="str">
            <v>LC21600</v>
          </cell>
          <cell r="E32">
            <v>2958439.9939570571</v>
          </cell>
          <cell r="F32">
            <v>3686801.838268884</v>
          </cell>
          <cell r="G32">
            <v>72866.852859881154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27367.744537433391</v>
          </cell>
          <cell r="M32">
            <v>54860.736452507372</v>
          </cell>
          <cell r="N32">
            <v>8778.0641469632792</v>
          </cell>
          <cell r="O32">
            <v>1501675.9279256379</v>
          </cell>
          <cell r="P32">
            <v>3010224.2150908699</v>
          </cell>
          <cell r="Q32">
            <v>481654.87679307588</v>
          </cell>
          <cell r="R32">
            <v>0</v>
          </cell>
          <cell r="S32">
            <v>54136.529212315203</v>
          </cell>
          <cell r="T32">
            <v>108520.81206428941</v>
          </cell>
          <cell r="U32">
            <v>17364.014980104061</v>
          </cell>
          <cell r="V32">
            <v>0</v>
          </cell>
          <cell r="W32">
            <v>212291.12083017471</v>
          </cell>
          <cell r="X32">
            <v>6525.5599724790154</v>
          </cell>
          <cell r="Y32">
            <v>3564.6848247482012</v>
          </cell>
          <cell r="Z32">
            <v>0</v>
          </cell>
          <cell r="AA32">
            <v>1885219.8519867531</v>
          </cell>
          <cell r="AB32">
            <v>2595510.0886844271</v>
          </cell>
          <cell r="AC32">
            <v>3065947.3055148469</v>
          </cell>
          <cell r="AD32">
            <v>0</v>
          </cell>
          <cell r="AE32">
            <v>-3768353.7119649602</v>
          </cell>
          <cell r="AF32">
            <v>15983396.50613749</v>
          </cell>
        </row>
        <row r="33">
          <cell r="C33" t="str">
            <v>CNTRL EXP</v>
          </cell>
          <cell r="D33" t="str">
            <v>CNTRL EXP</v>
          </cell>
          <cell r="E33">
            <v>9390482.8975180108</v>
          </cell>
          <cell r="F33">
            <v>12276037.476469221</v>
          </cell>
          <cell r="G33">
            <v>458490.48243883142</v>
          </cell>
          <cell r="H33">
            <v>431541.84257933329</v>
          </cell>
          <cell r="I33">
            <v>0</v>
          </cell>
          <cell r="J33">
            <v>0</v>
          </cell>
          <cell r="K33">
            <v>0</v>
          </cell>
          <cell r="L33">
            <v>114194.9401066492</v>
          </cell>
          <cell r="M33">
            <v>185377.9728666298</v>
          </cell>
          <cell r="N33">
            <v>9696.389337521261</v>
          </cell>
          <cell r="O33">
            <v>6565524.4386528656</v>
          </cell>
          <cell r="P33">
            <v>10932114.418950031</v>
          </cell>
          <cell r="Q33">
            <v>542531.01641962677</v>
          </cell>
          <cell r="R33">
            <v>390878.29080000002</v>
          </cell>
          <cell r="S33">
            <v>239756.0407900495</v>
          </cell>
          <cell r="T33">
            <v>436659.49551215139</v>
          </cell>
          <cell r="U33">
            <v>20036.234905699679</v>
          </cell>
          <cell r="V33">
            <v>15168.5514</v>
          </cell>
          <cell r="W33">
            <v>619543.89683708549</v>
          </cell>
          <cell r="X33">
            <v>18522.02580401145</v>
          </cell>
          <cell r="Y33">
            <v>17671.532311622679</v>
          </cell>
          <cell r="Z33">
            <v>11606.534820666669</v>
          </cell>
          <cell r="AA33">
            <v>2931339.8519867528</v>
          </cell>
          <cell r="AB33">
            <v>9651774.2094982918</v>
          </cell>
          <cell r="AC33">
            <v>6244128.8713601697</v>
          </cell>
          <cell r="AD33">
            <v>0</v>
          </cell>
          <cell r="AE33">
            <v>-3768353.7119649602</v>
          </cell>
          <cell r="AF33">
            <v>57734723.699400261</v>
          </cell>
        </row>
        <row r="34">
          <cell r="C34" t="str">
            <v>LC22006</v>
          </cell>
          <cell r="D34" t="str">
            <v>LC22006</v>
          </cell>
          <cell r="E34">
            <v>4723494.1213175673</v>
          </cell>
          <cell r="F34">
            <v>3974223.725124985</v>
          </cell>
          <cell r="G34">
            <v>291034.26224287169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31970.970516901059</v>
          </cell>
          <cell r="M34">
            <v>49808.491928557669</v>
          </cell>
          <cell r="N34">
            <v>1808.2558835632469</v>
          </cell>
          <cell r="O34">
            <v>1558693.93309047</v>
          </cell>
          <cell r="P34">
            <v>2428333.9833048568</v>
          </cell>
          <cell r="Q34">
            <v>88158.646097252713</v>
          </cell>
          <cell r="R34">
            <v>0</v>
          </cell>
          <cell r="S34">
            <v>29601.400043152509</v>
          </cell>
          <cell r="T34">
            <v>46116.870125789392</v>
          </cell>
          <cell r="U34">
            <v>1674.234623607799</v>
          </cell>
          <cell r="V34">
            <v>0</v>
          </cell>
          <cell r="W34">
            <v>391509.58158699737</v>
          </cell>
          <cell r="X34">
            <v>4691.2780051666477</v>
          </cell>
          <cell r="Y34">
            <v>9495.2436362635781</v>
          </cell>
          <cell r="Z34">
            <v>0</v>
          </cell>
          <cell r="AA34">
            <v>0</v>
          </cell>
          <cell r="AB34">
            <v>9887</v>
          </cell>
          <cell r="AC34">
            <v>1004099</v>
          </cell>
          <cell r="AD34">
            <v>-5354990.2208333332</v>
          </cell>
          <cell r="AE34">
            <v>0</v>
          </cell>
          <cell r="AF34">
            <v>9289610.7766946666</v>
          </cell>
        </row>
        <row r="35">
          <cell r="C35" t="str">
            <v>LC22045</v>
          </cell>
          <cell r="D35" t="str">
            <v>LC22045</v>
          </cell>
          <cell r="E35">
            <v>1510868.433849528</v>
          </cell>
          <cell r="F35">
            <v>1070545.8859408861</v>
          </cell>
          <cell r="G35">
            <v>127738.91220533381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22099.99663977103</v>
          </cell>
          <cell r="M35">
            <v>22960.286411405588</v>
          </cell>
          <cell r="N35">
            <v>70.616085883906138</v>
          </cell>
          <cell r="O35">
            <v>953801.91723787971</v>
          </cell>
          <cell r="P35">
            <v>990930.70268251305</v>
          </cell>
          <cell r="Q35">
            <v>3047.6818255571588</v>
          </cell>
          <cell r="R35">
            <v>0</v>
          </cell>
          <cell r="S35">
            <v>29135.325360427902</v>
          </cell>
          <cell r="T35">
            <v>30269.480392637932</v>
          </cell>
          <cell r="U35">
            <v>93.096061119077234</v>
          </cell>
          <cell r="V35">
            <v>0</v>
          </cell>
          <cell r="W35">
            <v>25205.019657421639</v>
          </cell>
          <cell r="X35">
            <v>1533.5336702106449</v>
          </cell>
          <cell r="Y35">
            <v>5057.4823648838237</v>
          </cell>
          <cell r="Z35">
            <v>0</v>
          </cell>
          <cell r="AA35">
            <v>820</v>
          </cell>
          <cell r="AB35">
            <v>1254618.6889031769</v>
          </cell>
          <cell r="AC35">
            <v>585258.32444444427</v>
          </cell>
          <cell r="AD35">
            <v>1351418.775007226</v>
          </cell>
          <cell r="AE35">
            <v>0</v>
          </cell>
          <cell r="AF35">
            <v>7985474.1587403063</v>
          </cell>
        </row>
        <row r="36">
          <cell r="C36" t="str">
            <v>LC22060</v>
          </cell>
          <cell r="D36" t="str">
            <v>LC2206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C37" t="str">
            <v>NON-CNTRL EXP</v>
          </cell>
          <cell r="D37" t="str">
            <v>NON-CNTRL EXP</v>
          </cell>
          <cell r="E37">
            <v>6234362.5551670957</v>
          </cell>
          <cell r="F37">
            <v>5044769.6110658711</v>
          </cell>
          <cell r="G37">
            <v>418773.17444820551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54070.967156672094</v>
          </cell>
          <cell r="M37">
            <v>72768.778339963261</v>
          </cell>
          <cell r="N37">
            <v>1878.8719694471531</v>
          </cell>
          <cell r="O37">
            <v>2512495.85032835</v>
          </cell>
          <cell r="P37">
            <v>3419264.6859873701</v>
          </cell>
          <cell r="Q37">
            <v>91206.327922809869</v>
          </cell>
          <cell r="R37">
            <v>0</v>
          </cell>
          <cell r="S37">
            <v>58736.725403580407</v>
          </cell>
          <cell r="T37">
            <v>76386.350518427324</v>
          </cell>
          <cell r="U37">
            <v>1767.3306847268759</v>
          </cell>
          <cell r="V37">
            <v>0</v>
          </cell>
          <cell r="W37">
            <v>416714.601244419</v>
          </cell>
          <cell r="X37">
            <v>6224.8116753772929</v>
          </cell>
          <cell r="Y37">
            <v>14552.726001147401</v>
          </cell>
          <cell r="Z37">
            <v>0</v>
          </cell>
          <cell r="AA37">
            <v>820</v>
          </cell>
          <cell r="AB37">
            <v>1264505.6889031769</v>
          </cell>
          <cell r="AC37">
            <v>1589357.3244444439</v>
          </cell>
          <cell r="AD37">
            <v>-4003571.4458261072</v>
          </cell>
          <cell r="AE37">
            <v>0</v>
          </cell>
          <cell r="AF37">
            <v>17275084.935434978</v>
          </cell>
        </row>
        <row r="38">
          <cell r="C38" t="str">
            <v>TOT EXP</v>
          </cell>
          <cell r="D38" t="str">
            <v>TOT EXP</v>
          </cell>
          <cell r="E38">
            <v>15624845.45268511</v>
          </cell>
          <cell r="F38">
            <v>17320807.087535091</v>
          </cell>
          <cell r="G38">
            <v>877263.65688703686</v>
          </cell>
          <cell r="H38">
            <v>431541.84257933329</v>
          </cell>
          <cell r="I38">
            <v>0</v>
          </cell>
          <cell r="J38">
            <v>0</v>
          </cell>
          <cell r="K38">
            <v>0</v>
          </cell>
          <cell r="L38">
            <v>168265.90726332131</v>
          </cell>
          <cell r="M38">
            <v>258146.75120659301</v>
          </cell>
          <cell r="N38">
            <v>11575.26130696841</v>
          </cell>
          <cell r="O38">
            <v>9078020.2889812142</v>
          </cell>
          <cell r="P38">
            <v>14351379.104937401</v>
          </cell>
          <cell r="Q38">
            <v>633737.34434243664</v>
          </cell>
          <cell r="R38">
            <v>390878.29080000002</v>
          </cell>
          <cell r="S38">
            <v>298492.76619362988</v>
          </cell>
          <cell r="T38">
            <v>513045.84603057872</v>
          </cell>
          <cell r="U38">
            <v>21803.565590426551</v>
          </cell>
          <cell r="V38">
            <v>15168.5514</v>
          </cell>
          <cell r="W38">
            <v>1036258.4980815049</v>
          </cell>
          <cell r="X38">
            <v>24746.837479388741</v>
          </cell>
          <cell r="Y38">
            <v>32224.258312770078</v>
          </cell>
          <cell r="Z38">
            <v>11606.534820666669</v>
          </cell>
          <cell r="AA38">
            <v>2932159.8519867528</v>
          </cell>
          <cell r="AB38">
            <v>10916279.898401471</v>
          </cell>
          <cell r="AC38">
            <v>7833486.1958046146</v>
          </cell>
          <cell r="AD38">
            <v>-4003571.4458261072</v>
          </cell>
          <cell r="AE38">
            <v>-3768353.7119649602</v>
          </cell>
          <cell r="AF38">
            <v>75009808.634835228</v>
          </cell>
        </row>
        <row r="39">
          <cell r="C39" t="str">
            <v>OP INC B4 OTHER</v>
          </cell>
          <cell r="D39" t="str">
            <v>OP INC B4 OTHER</v>
          </cell>
          <cell r="E39">
            <v>359926.87751007453</v>
          </cell>
          <cell r="F39">
            <v>1845256.748908706</v>
          </cell>
          <cell r="G39">
            <v>917438.22672573489</v>
          </cell>
          <cell r="H39">
            <v>-431541.84257933329</v>
          </cell>
          <cell r="I39">
            <v>0</v>
          </cell>
          <cell r="J39">
            <v>0</v>
          </cell>
          <cell r="K39">
            <v>0</v>
          </cell>
          <cell r="L39">
            <v>-296047.8988593684</v>
          </cell>
          <cell r="M39">
            <v>129655.59034329531</v>
          </cell>
          <cell r="N39">
            <v>91694.802076003878</v>
          </cell>
          <cell r="O39">
            <v>-5034239.555961567</v>
          </cell>
          <cell r="P39">
            <v>4065937.9945288841</v>
          </cell>
          <cell r="Q39">
            <v>1576333.4301697151</v>
          </cell>
          <cell r="R39">
            <v>-390878.29080000002</v>
          </cell>
          <cell r="S39">
            <v>12787.559579988771</v>
          </cell>
          <cell r="T39">
            <v>-52083.01901491679</v>
          </cell>
          <cell r="U39">
            <v>32063.416695341439</v>
          </cell>
          <cell r="V39">
            <v>-15168.5514</v>
          </cell>
          <cell r="W39">
            <v>118608.9326259542</v>
          </cell>
          <cell r="X39">
            <v>-34757.518632349107</v>
          </cell>
          <cell r="Y39">
            <v>6275.781177222816</v>
          </cell>
          <cell r="Z39">
            <v>-11606.534820666669</v>
          </cell>
          <cell r="AA39">
            <v>-2932159.8519867528</v>
          </cell>
          <cell r="AB39">
            <v>-4272637.1261618743</v>
          </cell>
          <cell r="AC39">
            <v>-2365835.7035494181</v>
          </cell>
          <cell r="AD39">
            <v>4003571.4458261072</v>
          </cell>
          <cell r="AE39">
            <v>-3.4458935260772712E-8</v>
          </cell>
          <cell r="AF39">
            <v>-2677405.0875992519</v>
          </cell>
        </row>
        <row r="40">
          <cell r="C40" t="str">
            <v>STORE PROFIT CONTRIBUTION</v>
          </cell>
          <cell r="D40" t="str">
            <v>STORE PROFIT CONTRIBUTION</v>
          </cell>
          <cell r="E40">
            <v>359926.87751007453</v>
          </cell>
          <cell r="F40">
            <v>1845256.748908706</v>
          </cell>
          <cell r="G40">
            <v>917438.22672573489</v>
          </cell>
          <cell r="H40">
            <v>-431541.84257933329</v>
          </cell>
          <cell r="I40">
            <v>0</v>
          </cell>
          <cell r="J40">
            <v>0</v>
          </cell>
          <cell r="K40">
            <v>0</v>
          </cell>
          <cell r="L40">
            <v>-296047.8988593684</v>
          </cell>
          <cell r="M40">
            <v>129655.59034329531</v>
          </cell>
          <cell r="N40">
            <v>91694.802076003878</v>
          </cell>
          <cell r="O40">
            <v>-5034239.555961567</v>
          </cell>
          <cell r="P40">
            <v>4065937.9945288841</v>
          </cell>
          <cell r="Q40">
            <v>1576333.4301697151</v>
          </cell>
          <cell r="R40">
            <v>-390878.29080000002</v>
          </cell>
          <cell r="S40">
            <v>12787.559579988771</v>
          </cell>
          <cell r="T40">
            <v>-52083.01901491679</v>
          </cell>
          <cell r="U40">
            <v>32063.416695341439</v>
          </cell>
          <cell r="V40">
            <v>-15168.5514</v>
          </cell>
          <cell r="W40">
            <v>118608.9326259542</v>
          </cell>
          <cell r="X40">
            <v>-34757.518632349107</v>
          </cell>
          <cell r="Y40">
            <v>6275.781177222816</v>
          </cell>
          <cell r="Z40">
            <v>-11606.534820666669</v>
          </cell>
          <cell r="AA40">
            <v>-2932159.8519867528</v>
          </cell>
          <cell r="AB40">
            <v>-4272637.1261618743</v>
          </cell>
          <cell r="AC40">
            <v>-2365835.7035494181</v>
          </cell>
          <cell r="AD40">
            <v>4003571.4458261072</v>
          </cell>
          <cell r="AE40">
            <v>-3.4458935260772712E-8</v>
          </cell>
          <cell r="AF40">
            <v>-2677405.0875992519</v>
          </cell>
        </row>
        <row r="41">
          <cell r="C41" t="str">
            <v>LC41014</v>
          </cell>
          <cell r="D41" t="str">
            <v>LC41014</v>
          </cell>
          <cell r="E41">
            <v>0</v>
          </cell>
          <cell r="F41" t="str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-14849444.001322521</v>
          </cell>
          <cell r="AC41">
            <v>0</v>
          </cell>
          <cell r="AD41" t="str">
            <v>0</v>
          </cell>
          <cell r="AE41">
            <v>0</v>
          </cell>
          <cell r="AF41">
            <v>-14849444.001322521</v>
          </cell>
        </row>
        <row r="42">
          <cell r="C42" t="str">
            <v>OTHER SPECIAL ITEMS</v>
          </cell>
          <cell r="D42" t="str">
            <v>OTHER SPECIAL ITEMS</v>
          </cell>
          <cell r="E42">
            <v>0</v>
          </cell>
          <cell r="F42" t="str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-15343258.576464159</v>
          </cell>
          <cell r="AC42">
            <v>0</v>
          </cell>
          <cell r="AD42" t="str">
            <v>0</v>
          </cell>
          <cell r="AE42">
            <v>0</v>
          </cell>
          <cell r="AF42">
            <v>-15343258.576464159</v>
          </cell>
        </row>
        <row r="43">
          <cell r="C43" t="str">
            <v>SPECIAL ITEMS</v>
          </cell>
          <cell r="D43" t="str">
            <v>SPECIAL ITEMS</v>
          </cell>
          <cell r="E43">
            <v>0</v>
          </cell>
          <cell r="F43" t="str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-15434353.526142091</v>
          </cell>
          <cell r="AC43">
            <v>0</v>
          </cell>
          <cell r="AD43" t="str">
            <v>0</v>
          </cell>
          <cell r="AE43">
            <v>0</v>
          </cell>
          <cell r="AF43">
            <v>-15434353.526142091</v>
          </cell>
        </row>
        <row r="44">
          <cell r="C44" t="str">
            <v>NET B4 MIN INT</v>
          </cell>
          <cell r="D44" t="str">
            <v>NET B4 MIN INT</v>
          </cell>
          <cell r="E44">
            <v>359926.87751007453</v>
          </cell>
          <cell r="F44">
            <v>1845256.748908706</v>
          </cell>
          <cell r="G44">
            <v>917438.22672573489</v>
          </cell>
          <cell r="H44">
            <v>-431541.84257933329</v>
          </cell>
          <cell r="I44">
            <v>0</v>
          </cell>
          <cell r="J44">
            <v>0</v>
          </cell>
          <cell r="K44">
            <v>0</v>
          </cell>
          <cell r="L44">
            <v>-296047.8988593684</v>
          </cell>
          <cell r="M44">
            <v>129655.59034329531</v>
          </cell>
          <cell r="N44">
            <v>91694.802076003878</v>
          </cell>
          <cell r="O44">
            <v>-5034239.555961567</v>
          </cell>
          <cell r="P44">
            <v>4065937.9945288841</v>
          </cell>
          <cell r="Q44">
            <v>1576333.4301697151</v>
          </cell>
          <cell r="R44">
            <v>-390878.29080000002</v>
          </cell>
          <cell r="S44">
            <v>12787.559579988771</v>
          </cell>
          <cell r="T44">
            <v>-52083.01901491679</v>
          </cell>
          <cell r="U44">
            <v>32063.416695341439</v>
          </cell>
          <cell r="V44">
            <v>-15168.5514</v>
          </cell>
          <cell r="W44">
            <v>118608.9326259542</v>
          </cell>
          <cell r="X44">
            <v>-34757.518632349107</v>
          </cell>
          <cell r="Y44">
            <v>6275.781177222816</v>
          </cell>
          <cell r="Z44">
            <v>-11606.534820666669</v>
          </cell>
          <cell r="AA44">
            <v>-2932159.8519867528</v>
          </cell>
          <cell r="AB44">
            <v>11161716.39998021</v>
          </cell>
          <cell r="AC44">
            <v>-2365835.7035494181</v>
          </cell>
          <cell r="AD44">
            <v>4003571.4458261072</v>
          </cell>
          <cell r="AE44">
            <v>-3.4458935260772712E-8</v>
          </cell>
          <cell r="AF44">
            <v>12756948.438542839</v>
          </cell>
        </row>
        <row r="45">
          <cell r="C45" t="str">
            <v>NET B4 TAX</v>
          </cell>
          <cell r="D45" t="str">
            <v>NET B4 TAX</v>
          </cell>
          <cell r="E45">
            <v>359926.87751007453</v>
          </cell>
          <cell r="F45">
            <v>1845256.748908706</v>
          </cell>
          <cell r="G45">
            <v>917438.22672573489</v>
          </cell>
          <cell r="H45">
            <v>-431541.84257933329</v>
          </cell>
          <cell r="I45">
            <v>0</v>
          </cell>
          <cell r="J45">
            <v>0</v>
          </cell>
          <cell r="K45">
            <v>0</v>
          </cell>
          <cell r="L45">
            <v>-296047.8988593684</v>
          </cell>
          <cell r="M45">
            <v>129655.59034329531</v>
          </cell>
          <cell r="N45">
            <v>91694.802076003878</v>
          </cell>
          <cell r="O45">
            <v>-5034239.555961567</v>
          </cell>
          <cell r="P45">
            <v>4065937.9945288841</v>
          </cell>
          <cell r="Q45">
            <v>1576333.4301697151</v>
          </cell>
          <cell r="R45">
            <v>-390878.29080000002</v>
          </cell>
          <cell r="S45">
            <v>12787.559579988771</v>
          </cell>
          <cell r="T45">
            <v>-52083.01901491679</v>
          </cell>
          <cell r="U45">
            <v>32063.416695341439</v>
          </cell>
          <cell r="V45">
            <v>-15168.5514</v>
          </cell>
          <cell r="W45">
            <v>118608.9326259542</v>
          </cell>
          <cell r="X45">
            <v>-34757.518632349107</v>
          </cell>
          <cell r="Y45">
            <v>6275.781177222816</v>
          </cell>
          <cell r="Z45">
            <v>-11606.534820666669</v>
          </cell>
          <cell r="AA45">
            <v>-2932159.8519867528</v>
          </cell>
          <cell r="AB45">
            <v>11161716.39998021</v>
          </cell>
          <cell r="AC45">
            <v>-2365835.7035494181</v>
          </cell>
          <cell r="AD45">
            <v>4003571.4458261072</v>
          </cell>
          <cell r="AE45">
            <v>-3.4458935260772712E-8</v>
          </cell>
          <cell r="AF45">
            <v>12756948.438542839</v>
          </cell>
        </row>
        <row r="46">
          <cell r="C46" t="str">
            <v>P&amp;L</v>
          </cell>
          <cell r="D46" t="str">
            <v>P&amp;L</v>
          </cell>
          <cell r="E46">
            <v>359926.87751007453</v>
          </cell>
          <cell r="F46">
            <v>1845256.748908706</v>
          </cell>
          <cell r="G46">
            <v>917438.22672573489</v>
          </cell>
          <cell r="H46">
            <v>-431541.84257933329</v>
          </cell>
          <cell r="I46">
            <v>0</v>
          </cell>
          <cell r="J46">
            <v>0</v>
          </cell>
          <cell r="K46">
            <v>0</v>
          </cell>
          <cell r="L46">
            <v>-296047.8988593684</v>
          </cell>
          <cell r="M46">
            <v>129655.59034329531</v>
          </cell>
          <cell r="N46">
            <v>91694.802076003878</v>
          </cell>
          <cell r="O46">
            <v>-5034239.555961567</v>
          </cell>
          <cell r="P46">
            <v>4065937.9945288841</v>
          </cell>
          <cell r="Q46">
            <v>1576333.4301697151</v>
          </cell>
          <cell r="R46">
            <v>-390878.29080000002</v>
          </cell>
          <cell r="S46">
            <v>12787.559579988771</v>
          </cell>
          <cell r="T46">
            <v>-52083.01901491679</v>
          </cell>
          <cell r="U46">
            <v>32063.416695341439</v>
          </cell>
          <cell r="V46">
            <v>-15168.5514</v>
          </cell>
          <cell r="W46">
            <v>118608.9326259542</v>
          </cell>
          <cell r="X46">
            <v>-34757.518632349107</v>
          </cell>
          <cell r="Y46">
            <v>6275.781177222816</v>
          </cell>
          <cell r="Z46">
            <v>-11606.534820666669</v>
          </cell>
          <cell r="AA46">
            <v>-2932159.8519867528</v>
          </cell>
          <cell r="AB46">
            <v>11161716.39998021</v>
          </cell>
          <cell r="AC46">
            <v>-2365835.7035494181</v>
          </cell>
          <cell r="AD46">
            <v>4003571.4458261072</v>
          </cell>
          <cell r="AE46">
            <v>-3.4458935260772712E-8</v>
          </cell>
          <cell r="AF46">
            <v>12756948.438542839</v>
          </cell>
        </row>
      </sheetData>
      <sheetData sheetId="3"/>
      <sheetData sheetId="4"/>
      <sheetData sheetId="5"/>
      <sheetData sheetId="6"/>
      <sheetData sheetId="7"/>
      <sheetData sheetId="8">
        <row r="1">
          <cell r="E1" t="str">
            <v>BR.GM.FMT1</v>
          </cell>
        </row>
      </sheetData>
      <sheetData sheetId="9"/>
      <sheetData sheetId="10"/>
      <sheetData sheetId="11" refreshError="1"/>
      <sheetData sheetId="12" refreshError="1"/>
      <sheetData sheetId="13"/>
      <sheetData sheetId="14"/>
      <sheetData sheetId="15">
        <row r="1">
          <cell r="E1" t="str">
            <v>BR.GM.FMT1</v>
          </cell>
        </row>
      </sheetData>
      <sheetData sheetId="16"/>
      <sheetData sheetId="17"/>
      <sheetData sheetId="18"/>
      <sheetData sheetId="19"/>
      <sheetData sheetId="20">
        <row r="1">
          <cell r="E1" t="str">
            <v>BR.GM.FMT1</v>
          </cell>
        </row>
      </sheetData>
      <sheetData sheetId="21"/>
      <sheetData sheetId="22"/>
      <sheetData sheetId="23"/>
      <sheetData sheetId="24"/>
      <sheetData sheetId="25"/>
      <sheetData sheetId="26">
        <row r="1">
          <cell r="E1" t="str">
            <v>BR.GM.FMT1</v>
          </cell>
        </row>
      </sheetData>
      <sheetData sheetId="27"/>
      <sheetData sheetId="28"/>
      <sheetData sheetId="29"/>
      <sheetData sheetId="30"/>
      <sheetData sheetId="31"/>
      <sheetData sheetId="32">
        <row r="1">
          <cell r="E1" t="str">
            <v>BR.GM.FMT1</v>
          </cell>
        </row>
      </sheetData>
      <sheetData sheetId="33"/>
      <sheetData sheetId="34"/>
      <sheetData sheetId="35"/>
      <sheetData sheetId="36"/>
      <sheetData sheetId="37"/>
      <sheetData sheetId="38">
        <row r="1">
          <cell r="E1" t="str">
            <v>BR.GM.FMT1</v>
          </cell>
        </row>
      </sheetData>
      <sheetData sheetId="39"/>
      <sheetData sheetId="40"/>
      <sheetData sheetId="41"/>
      <sheetData sheetId="42"/>
      <sheetData sheetId="43"/>
      <sheetData sheetId="44">
        <row r="1">
          <cell r="E1" t="str">
            <v>BR.GM.FMT1</v>
          </cell>
        </row>
      </sheetData>
      <sheetData sheetId="45"/>
      <sheetData sheetId="46"/>
      <sheetData sheetId="47"/>
      <sheetData sheetId="48"/>
      <sheetData sheetId="49"/>
      <sheetData sheetId="50">
        <row r="1">
          <cell r="E1" t="str">
            <v>BR.GM.FMT1</v>
          </cell>
        </row>
      </sheetData>
      <sheetData sheetId="51"/>
      <sheetData sheetId="52"/>
      <sheetData sheetId="53"/>
      <sheetData sheetId="54"/>
      <sheetData sheetId="55"/>
      <sheetData sheetId="56">
        <row r="1">
          <cell r="E1" t="str">
            <v>BR.GM.FMT1</v>
          </cell>
        </row>
      </sheetData>
      <sheetData sheetId="57"/>
      <sheetData sheetId="58"/>
      <sheetData sheetId="59"/>
      <sheetData sheetId="60"/>
      <sheetData sheetId="61"/>
      <sheetData sheetId="62">
        <row r="1">
          <cell r="E1" t="str">
            <v>BR.GM.FMT1</v>
          </cell>
        </row>
      </sheetData>
      <sheetData sheetId="63"/>
      <sheetData sheetId="64"/>
      <sheetData sheetId="65"/>
      <sheetData sheetId="66"/>
      <sheetData sheetId="67"/>
      <sheetData sheetId="68">
        <row r="1">
          <cell r="E1" t="str">
            <v>BR.GM.FMT1</v>
          </cell>
        </row>
      </sheetData>
      <sheetData sheetId="69"/>
      <sheetData sheetId="70"/>
      <sheetData sheetId="71"/>
      <sheetData sheetId="72"/>
      <sheetData sheetId="73"/>
      <sheetData sheetId="74">
        <row r="1">
          <cell r="E1" t="str">
            <v>BR.GM.FMT1</v>
          </cell>
        </row>
      </sheetData>
      <sheetData sheetId="75"/>
      <sheetData sheetId="76"/>
      <sheetData sheetId="77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PL_01_08"/>
      <sheetName val="cover"/>
      <sheetName val="BD Upload BP sem ajustes"/>
      <sheetName val="Anual"/>
      <sheetName val="BD_Upload_BP_sem_ajustes"/>
      <sheetName val="BD_Upload_BP_sem_ajustes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S | Income Statement"/>
      <sheetName val="PAGS | Operating Expenses"/>
    </sheetNames>
    <sheetDataSet>
      <sheetData sheetId="0"/>
      <sheetData sheetId="1">
        <row r="9">
          <cell r="C9" t="str">
            <v>1Q15</v>
          </cell>
          <cell r="D9" t="str">
            <v>2Q15</v>
          </cell>
          <cell r="E9" t="str">
            <v>3Q15</v>
          </cell>
          <cell r="F9" t="str">
            <v>4Q15</v>
          </cell>
          <cell r="G9" t="str">
            <v>1Q16</v>
          </cell>
          <cell r="H9" t="str">
            <v>2Q16</v>
          </cell>
          <cell r="I9" t="str">
            <v>3Q16</v>
          </cell>
          <cell r="J9" t="str">
            <v>4Q16</v>
          </cell>
          <cell r="K9" t="str">
            <v>1Q17</v>
          </cell>
          <cell r="L9" t="str">
            <v>2Q17</v>
          </cell>
          <cell r="M9" t="str">
            <v>3Q17</v>
          </cell>
          <cell r="N9" t="str">
            <v>4Q17</v>
          </cell>
          <cell r="O9" t="str">
            <v>1Q18</v>
          </cell>
          <cell r="P9" t="str">
            <v>2Q18</v>
          </cell>
          <cell r="Q9" t="str">
            <v>3Q18</v>
          </cell>
          <cell r="R9" t="str">
            <v>4Q18</v>
          </cell>
          <cell r="S9" t="str">
            <v>Jan 19</v>
          </cell>
          <cell r="T9" t="str">
            <v>Fev 19</v>
          </cell>
          <cell r="U9" t="str">
            <v>Mar 19</v>
          </cell>
          <cell r="V9" t="str">
            <v>1Q19</v>
          </cell>
          <cell r="W9" t="str">
            <v>Abr 19</v>
          </cell>
          <cell r="X9" t="str">
            <v>Mai 19</v>
          </cell>
          <cell r="Y9" t="str">
            <v>Jun 19</v>
          </cell>
          <cell r="Z9" t="str">
            <v>2Q19</v>
          </cell>
          <cell r="AA9" t="str">
            <v>Jul 19</v>
          </cell>
          <cell r="AB9" t="str">
            <v>Ago 19</v>
          </cell>
          <cell r="AC9" t="str">
            <v>Set 19</v>
          </cell>
          <cell r="AD9" t="str">
            <v>3Q19</v>
          </cell>
          <cell r="AE9" t="str">
            <v>Out 19</v>
          </cell>
          <cell r="AF9" t="str">
            <v>Nov 19</v>
          </cell>
          <cell r="AG9" t="str">
            <v>Dez 19</v>
          </cell>
          <cell r="AH9" t="str">
            <v>4Q19</v>
          </cell>
          <cell r="AI9" t="str">
            <v>Jan 20</v>
          </cell>
          <cell r="AJ9" t="str">
            <v>Jan 20 - Jan 19</v>
          </cell>
          <cell r="AK9" t="str">
            <v>QoQ</v>
          </cell>
          <cell r="AL9" t="str">
            <v>Jan 20 - Dez 19</v>
          </cell>
          <cell r="AM9" t="str">
            <v>QoQ</v>
          </cell>
          <cell r="AN9" t="str">
            <v>Fev 20</v>
          </cell>
          <cell r="AO9" t="str">
            <v>Fev 20 - Fev 19</v>
          </cell>
          <cell r="AP9" t="str">
            <v>QoQ</v>
          </cell>
          <cell r="AQ9" t="str">
            <v>Fev 20 - Jan 20</v>
          </cell>
          <cell r="AR9" t="str">
            <v>QoQ</v>
          </cell>
          <cell r="AS9" t="str">
            <v>Mar 20</v>
          </cell>
          <cell r="AT9" t="str">
            <v>Mar 20 - Mar 19</v>
          </cell>
          <cell r="AU9" t="str">
            <v>QoQ</v>
          </cell>
          <cell r="AV9" t="str">
            <v>Mar 20 - Fev 20</v>
          </cell>
          <cell r="AW9" t="str">
            <v>QoQ</v>
          </cell>
          <cell r="AX9" t="str">
            <v>1Q20</v>
          </cell>
          <cell r="AY9" t="str">
            <v>1Q20 - 4Q19</v>
          </cell>
          <cell r="AZ9" t="str">
            <v>QoQ</v>
          </cell>
          <cell r="BA9" t="str">
            <v>1Q20 - 1Q19</v>
          </cell>
          <cell r="BB9" t="str">
            <v>QoQ</v>
          </cell>
          <cell r="BC9" t="str">
            <v>Abr 20</v>
          </cell>
          <cell r="BD9" t="str">
            <v>Abr 20 - Abr 19</v>
          </cell>
          <cell r="BE9" t="str">
            <v>QoQ</v>
          </cell>
          <cell r="BF9" t="str">
            <v>Abr 20 - Mar 20</v>
          </cell>
          <cell r="BG9" t="str">
            <v>QoQ</v>
          </cell>
          <cell r="BH9" t="str">
            <v>Mai 20</v>
          </cell>
          <cell r="BI9" t="str">
            <v>Mai 20 - Mai 19</v>
          </cell>
          <cell r="BJ9" t="str">
            <v>QoQ</v>
          </cell>
          <cell r="BK9" t="str">
            <v>Mai 20 - Abr 20</v>
          </cell>
          <cell r="BL9" t="str">
            <v>QoQ</v>
          </cell>
          <cell r="BM9" t="str">
            <v>Jun 20</v>
          </cell>
          <cell r="BN9" t="str">
            <v>Jun 20 - Jun 19</v>
          </cell>
          <cell r="BO9" t="str">
            <v>QoQ</v>
          </cell>
          <cell r="BP9" t="str">
            <v>Jun 20 - Mai 20</v>
          </cell>
          <cell r="BQ9" t="str">
            <v>QoQ</v>
          </cell>
          <cell r="BR9" t="str">
            <v>2Q20</v>
          </cell>
          <cell r="BS9" t="str">
            <v>2Q20 - 1Q20</v>
          </cell>
          <cell r="BT9" t="str">
            <v>QoQ</v>
          </cell>
          <cell r="BU9" t="str">
            <v>2Q20 - 2Q19</v>
          </cell>
          <cell r="BV9" t="str">
            <v>QoQ</v>
          </cell>
          <cell r="BW9" t="str">
            <v>Jul 20</v>
          </cell>
          <cell r="BX9" t="str">
            <v>Jul 20 - Jul 19</v>
          </cell>
          <cell r="BY9" t="str">
            <v>QoQ</v>
          </cell>
          <cell r="BZ9" t="str">
            <v>Jul 20 - Jun 20</v>
          </cell>
          <cell r="CA9" t="str">
            <v>QoQ</v>
          </cell>
          <cell r="CB9" t="str">
            <v>Ago 20</v>
          </cell>
          <cell r="CC9" t="str">
            <v>Ago 20 - Ago 19</v>
          </cell>
          <cell r="CD9" t="str">
            <v>QoQ</v>
          </cell>
          <cell r="CE9" t="str">
            <v>Ago 20 - Jul 20</v>
          </cell>
          <cell r="CF9" t="str">
            <v>QoQ</v>
          </cell>
          <cell r="CG9" t="str">
            <v>Set 20</v>
          </cell>
          <cell r="CH9" t="str">
            <v>Set 20 - Set 19</v>
          </cell>
          <cell r="CI9" t="str">
            <v>QoQ</v>
          </cell>
          <cell r="CJ9" t="str">
            <v>Set 20 - Ago 20</v>
          </cell>
          <cell r="CK9" t="str">
            <v>QoQ</v>
          </cell>
          <cell r="CL9" t="str">
            <v>3Q20</v>
          </cell>
          <cell r="CM9" t="str">
            <v>3Q20 - 2Q20</v>
          </cell>
          <cell r="CN9" t="str">
            <v>QoQ</v>
          </cell>
          <cell r="CO9" t="str">
            <v>3Q20 - 3Q19</v>
          </cell>
          <cell r="CP9" t="str">
            <v>QoQ</v>
          </cell>
          <cell r="CQ9" t="str">
            <v>YTD 20</v>
          </cell>
          <cell r="CR9" t="str">
            <v>YTD 20 - YTD 19</v>
          </cell>
          <cell r="CS9" t="str">
            <v>YoY</v>
          </cell>
          <cell r="CT9"/>
          <cell r="CU9"/>
          <cell r="CV9"/>
          <cell r="CW9" t="str">
            <v>3Q20</v>
          </cell>
          <cell r="CX9"/>
          <cell r="CY9"/>
          <cell r="CZ9"/>
          <cell r="DA9"/>
          <cell r="DB9"/>
          <cell r="DC9"/>
          <cell r="DD9"/>
          <cell r="DE9"/>
          <cell r="DF9"/>
          <cell r="DG9"/>
          <cell r="DH9"/>
          <cell r="DI9"/>
          <cell r="DJ9"/>
          <cell r="DK9"/>
          <cell r="DL9"/>
          <cell r="DM9"/>
          <cell r="DN9"/>
          <cell r="DO9"/>
          <cell r="DP9"/>
          <cell r="DQ9"/>
          <cell r="DR9"/>
          <cell r="DS9"/>
          <cell r="DT9"/>
          <cell r="DU9"/>
          <cell r="DV9"/>
          <cell r="DW9"/>
          <cell r="DX9"/>
          <cell r="DY9"/>
          <cell r="DZ9"/>
          <cell r="EA9"/>
          <cell r="EB9"/>
          <cell r="EC9"/>
          <cell r="ED9"/>
          <cell r="EE9"/>
          <cell r="EF9"/>
          <cell r="EG9"/>
          <cell r="EH9"/>
          <cell r="EI9"/>
          <cell r="EJ9"/>
          <cell r="EK9"/>
          <cell r="EL9"/>
          <cell r="EM9"/>
          <cell r="EN9"/>
          <cell r="EO9"/>
          <cell r="EP9"/>
          <cell r="EQ9"/>
          <cell r="ER9"/>
          <cell r="ES9"/>
          <cell r="ET9"/>
          <cell r="EU9"/>
          <cell r="EV9"/>
          <cell r="EW9"/>
          <cell r="EX9"/>
          <cell r="EY9"/>
          <cell r="EZ9"/>
          <cell r="FA9"/>
          <cell r="FB9"/>
          <cell r="FC9"/>
          <cell r="FD9"/>
          <cell r="FE9"/>
          <cell r="FF9"/>
          <cell r="FG9"/>
          <cell r="FH9"/>
          <cell r="FI9"/>
          <cell r="FJ9"/>
          <cell r="FK9"/>
          <cell r="FL9"/>
          <cell r="FM9"/>
          <cell r="FN9"/>
          <cell r="FO9"/>
          <cell r="FP9"/>
          <cell r="FQ9"/>
          <cell r="FR9"/>
          <cell r="FS9"/>
          <cell r="FT9"/>
          <cell r="FU9"/>
          <cell r="FV9"/>
          <cell r="FW9"/>
          <cell r="FX9"/>
          <cell r="FY9"/>
          <cell r="FZ9"/>
          <cell r="GA9"/>
          <cell r="GB9"/>
          <cell r="GC9"/>
          <cell r="GD9"/>
          <cell r="GE9"/>
          <cell r="GF9"/>
          <cell r="GG9"/>
          <cell r="GH9"/>
          <cell r="GI9"/>
          <cell r="GJ9"/>
          <cell r="GK9"/>
          <cell r="GL9"/>
          <cell r="GM9"/>
          <cell r="GN9"/>
          <cell r="GO9"/>
          <cell r="GP9"/>
          <cell r="GQ9"/>
          <cell r="GR9"/>
          <cell r="GS9"/>
          <cell r="GT9"/>
          <cell r="GU9"/>
          <cell r="GV9"/>
          <cell r="GW9"/>
          <cell r="GX9"/>
          <cell r="GY9"/>
          <cell r="GZ9"/>
          <cell r="HA9"/>
          <cell r="HB9"/>
          <cell r="HC9"/>
          <cell r="HD9"/>
          <cell r="HE9"/>
          <cell r="HF9"/>
          <cell r="HG9"/>
          <cell r="HH9"/>
          <cell r="HI9"/>
          <cell r="HJ9"/>
          <cell r="HK9"/>
          <cell r="HL9"/>
          <cell r="HM9"/>
          <cell r="HN9"/>
          <cell r="HO9"/>
          <cell r="HP9"/>
          <cell r="HQ9"/>
          <cell r="HR9"/>
          <cell r="HS9"/>
          <cell r="HT9"/>
          <cell r="HU9"/>
          <cell r="HV9"/>
          <cell r="HW9"/>
          <cell r="HX9"/>
          <cell r="HY9"/>
          <cell r="HZ9"/>
          <cell r="IA9"/>
          <cell r="IB9"/>
          <cell r="IC9"/>
          <cell r="ID9"/>
          <cell r="IE9"/>
          <cell r="IF9"/>
          <cell r="IG9"/>
          <cell r="IH9"/>
          <cell r="II9"/>
          <cell r="IJ9"/>
          <cell r="IK9"/>
          <cell r="IL9"/>
          <cell r="IM9"/>
          <cell r="IN9"/>
          <cell r="IO9"/>
          <cell r="IP9"/>
          <cell r="IQ9"/>
          <cell r="IR9"/>
          <cell r="IS9"/>
          <cell r="IT9"/>
          <cell r="IU9"/>
          <cell r="IV9"/>
          <cell r="IW9"/>
          <cell r="IX9"/>
          <cell r="IY9"/>
          <cell r="IZ9"/>
          <cell r="JA9"/>
          <cell r="JB9"/>
          <cell r="JC9"/>
          <cell r="JD9"/>
          <cell r="JE9"/>
          <cell r="JF9"/>
          <cell r="JG9"/>
          <cell r="JH9"/>
          <cell r="JI9"/>
          <cell r="JJ9"/>
          <cell r="JK9"/>
          <cell r="JL9"/>
          <cell r="JM9"/>
          <cell r="JN9"/>
          <cell r="JO9"/>
          <cell r="JP9"/>
          <cell r="JQ9"/>
          <cell r="JR9"/>
          <cell r="JS9"/>
          <cell r="JT9"/>
          <cell r="JU9"/>
          <cell r="JV9"/>
          <cell r="JW9"/>
          <cell r="JX9"/>
          <cell r="JY9"/>
          <cell r="JZ9"/>
          <cell r="KA9"/>
          <cell r="KB9"/>
          <cell r="KC9"/>
          <cell r="KD9"/>
          <cell r="KE9"/>
          <cell r="KF9"/>
          <cell r="KG9"/>
          <cell r="KH9"/>
          <cell r="KI9"/>
          <cell r="KJ9"/>
          <cell r="KK9"/>
          <cell r="KL9"/>
          <cell r="KM9"/>
          <cell r="KN9"/>
          <cell r="KO9"/>
          <cell r="KP9"/>
          <cell r="KQ9"/>
          <cell r="KR9"/>
          <cell r="KS9"/>
          <cell r="KT9"/>
          <cell r="KU9"/>
          <cell r="KV9"/>
          <cell r="KW9"/>
          <cell r="KX9"/>
          <cell r="KY9"/>
          <cell r="KZ9"/>
          <cell r="LA9"/>
          <cell r="LB9"/>
          <cell r="LC9"/>
          <cell r="LD9"/>
          <cell r="LE9"/>
          <cell r="LF9"/>
          <cell r="LG9"/>
          <cell r="LH9"/>
          <cell r="LI9"/>
          <cell r="LJ9"/>
          <cell r="LK9"/>
          <cell r="LL9"/>
          <cell r="LM9"/>
          <cell r="LN9"/>
          <cell r="LO9"/>
          <cell r="LP9"/>
          <cell r="LQ9"/>
          <cell r="LR9"/>
          <cell r="LS9"/>
          <cell r="LT9"/>
          <cell r="LU9"/>
          <cell r="LV9"/>
          <cell r="LW9"/>
          <cell r="LX9"/>
          <cell r="LY9"/>
          <cell r="LZ9"/>
          <cell r="MA9"/>
          <cell r="MB9"/>
          <cell r="MC9"/>
          <cell r="MD9"/>
          <cell r="ME9"/>
          <cell r="MF9"/>
          <cell r="MG9"/>
          <cell r="MH9"/>
          <cell r="MI9"/>
          <cell r="MJ9"/>
          <cell r="MK9"/>
          <cell r="ML9"/>
          <cell r="MM9"/>
          <cell r="MN9"/>
          <cell r="MO9"/>
          <cell r="MP9"/>
          <cell r="MQ9"/>
          <cell r="MR9"/>
          <cell r="MS9"/>
          <cell r="MT9"/>
          <cell r="MU9"/>
          <cell r="MV9"/>
          <cell r="MW9"/>
          <cell r="MX9"/>
          <cell r="MY9"/>
          <cell r="MZ9"/>
          <cell r="NA9"/>
          <cell r="NB9"/>
          <cell r="NC9"/>
          <cell r="ND9"/>
          <cell r="NE9"/>
          <cell r="NF9"/>
          <cell r="NG9"/>
          <cell r="NH9"/>
          <cell r="NI9"/>
          <cell r="NJ9"/>
          <cell r="NK9"/>
          <cell r="NL9"/>
          <cell r="NM9"/>
          <cell r="NN9"/>
          <cell r="NO9"/>
          <cell r="NP9"/>
          <cell r="NQ9"/>
          <cell r="NR9"/>
          <cell r="NS9"/>
          <cell r="NT9"/>
          <cell r="NU9"/>
          <cell r="NV9"/>
          <cell r="NW9"/>
          <cell r="NX9"/>
          <cell r="NY9"/>
          <cell r="NZ9"/>
          <cell r="OA9"/>
          <cell r="OB9"/>
          <cell r="OC9"/>
          <cell r="OD9"/>
          <cell r="OE9"/>
          <cell r="OF9"/>
          <cell r="OG9"/>
          <cell r="OH9"/>
          <cell r="OI9"/>
          <cell r="OJ9"/>
          <cell r="OK9"/>
          <cell r="OL9"/>
          <cell r="OM9"/>
          <cell r="ON9"/>
          <cell r="OO9"/>
          <cell r="OP9"/>
          <cell r="OQ9"/>
          <cell r="OR9"/>
          <cell r="OS9"/>
          <cell r="OT9"/>
          <cell r="OU9"/>
          <cell r="OV9"/>
          <cell r="OW9"/>
          <cell r="OX9"/>
          <cell r="OY9"/>
          <cell r="OZ9"/>
          <cell r="PA9"/>
          <cell r="PB9"/>
          <cell r="PC9"/>
          <cell r="PD9"/>
          <cell r="PE9"/>
          <cell r="PF9"/>
          <cell r="PG9"/>
          <cell r="PH9"/>
          <cell r="PI9"/>
          <cell r="PJ9"/>
          <cell r="PK9"/>
          <cell r="PL9"/>
          <cell r="PM9"/>
          <cell r="PN9"/>
          <cell r="PO9"/>
          <cell r="PP9"/>
          <cell r="PQ9"/>
          <cell r="PR9"/>
          <cell r="PS9"/>
          <cell r="PT9"/>
          <cell r="PU9"/>
          <cell r="PV9"/>
          <cell r="PW9"/>
          <cell r="PX9"/>
          <cell r="PY9"/>
          <cell r="PZ9"/>
          <cell r="QA9"/>
          <cell r="QB9"/>
          <cell r="QC9"/>
          <cell r="QD9"/>
          <cell r="QE9"/>
          <cell r="QF9"/>
          <cell r="QG9"/>
          <cell r="QH9"/>
          <cell r="QI9"/>
          <cell r="QJ9"/>
          <cell r="QK9"/>
          <cell r="QL9"/>
          <cell r="QM9"/>
          <cell r="QN9"/>
          <cell r="QO9"/>
          <cell r="QP9"/>
          <cell r="QQ9"/>
          <cell r="QR9"/>
          <cell r="QS9"/>
          <cell r="QT9"/>
          <cell r="QU9"/>
          <cell r="QV9"/>
          <cell r="QW9"/>
          <cell r="QX9"/>
          <cell r="QY9"/>
          <cell r="QZ9"/>
          <cell r="RA9"/>
          <cell r="RB9"/>
          <cell r="RC9"/>
          <cell r="RD9"/>
          <cell r="RE9"/>
          <cell r="RF9"/>
          <cell r="RG9"/>
          <cell r="RH9"/>
          <cell r="RI9"/>
          <cell r="RJ9"/>
          <cell r="RK9"/>
          <cell r="RL9"/>
          <cell r="RM9"/>
          <cell r="RN9"/>
          <cell r="RO9"/>
          <cell r="RP9"/>
          <cell r="RQ9"/>
          <cell r="RR9"/>
          <cell r="RS9"/>
          <cell r="RT9"/>
          <cell r="RU9"/>
          <cell r="RV9"/>
          <cell r="RW9"/>
          <cell r="RX9"/>
          <cell r="RY9"/>
          <cell r="RZ9"/>
          <cell r="SA9"/>
          <cell r="SB9"/>
          <cell r="SC9"/>
          <cell r="SD9"/>
          <cell r="SE9"/>
          <cell r="SF9"/>
          <cell r="SG9"/>
          <cell r="SH9"/>
          <cell r="SI9"/>
          <cell r="SJ9"/>
          <cell r="SK9"/>
          <cell r="SL9"/>
          <cell r="SM9"/>
          <cell r="SN9"/>
          <cell r="SO9"/>
          <cell r="SP9"/>
          <cell r="SQ9"/>
          <cell r="SR9"/>
          <cell r="SS9"/>
          <cell r="ST9"/>
          <cell r="SU9"/>
          <cell r="SV9"/>
          <cell r="SW9"/>
          <cell r="SX9"/>
          <cell r="SY9"/>
          <cell r="SZ9"/>
          <cell r="TA9"/>
          <cell r="TB9"/>
          <cell r="TC9"/>
          <cell r="TD9"/>
          <cell r="TE9"/>
          <cell r="TF9"/>
          <cell r="TG9"/>
          <cell r="TH9"/>
          <cell r="TI9"/>
          <cell r="TJ9"/>
          <cell r="TK9"/>
          <cell r="TL9"/>
          <cell r="TM9"/>
          <cell r="TN9"/>
          <cell r="TO9"/>
          <cell r="TP9"/>
          <cell r="TQ9"/>
          <cell r="TR9"/>
          <cell r="TS9"/>
          <cell r="TT9"/>
          <cell r="TU9"/>
          <cell r="TV9"/>
          <cell r="TW9"/>
          <cell r="TX9"/>
          <cell r="TY9"/>
          <cell r="TZ9"/>
          <cell r="UA9"/>
          <cell r="UB9"/>
          <cell r="UC9"/>
          <cell r="UD9"/>
          <cell r="UE9"/>
          <cell r="UF9"/>
          <cell r="UG9"/>
          <cell r="UH9"/>
          <cell r="UI9"/>
          <cell r="UJ9"/>
          <cell r="UK9"/>
          <cell r="UL9"/>
          <cell r="UM9"/>
          <cell r="UN9"/>
          <cell r="UO9"/>
          <cell r="UP9"/>
          <cell r="UQ9"/>
          <cell r="UR9"/>
          <cell r="US9"/>
          <cell r="UT9"/>
          <cell r="UU9"/>
          <cell r="UV9"/>
          <cell r="UW9"/>
          <cell r="UX9"/>
          <cell r="UY9"/>
          <cell r="UZ9"/>
          <cell r="VA9"/>
          <cell r="VB9"/>
          <cell r="VC9"/>
          <cell r="VD9"/>
          <cell r="VE9"/>
          <cell r="VF9"/>
          <cell r="VG9"/>
          <cell r="VH9"/>
          <cell r="VI9"/>
          <cell r="VJ9"/>
          <cell r="VK9"/>
          <cell r="VL9"/>
          <cell r="VM9"/>
          <cell r="VN9"/>
          <cell r="VO9"/>
          <cell r="VP9"/>
          <cell r="VQ9"/>
          <cell r="VR9"/>
          <cell r="VS9"/>
          <cell r="VT9"/>
          <cell r="VU9"/>
          <cell r="VV9"/>
          <cell r="VW9"/>
          <cell r="VX9"/>
          <cell r="VY9"/>
          <cell r="VZ9"/>
          <cell r="WA9"/>
          <cell r="WB9"/>
          <cell r="WC9"/>
          <cell r="WD9"/>
          <cell r="WE9"/>
          <cell r="WF9"/>
          <cell r="WG9"/>
          <cell r="WH9"/>
          <cell r="WI9"/>
          <cell r="WJ9"/>
          <cell r="WK9"/>
          <cell r="WL9"/>
          <cell r="WM9"/>
          <cell r="WN9"/>
          <cell r="WO9"/>
          <cell r="WP9"/>
          <cell r="WQ9"/>
          <cell r="WR9"/>
          <cell r="WS9"/>
          <cell r="WT9"/>
          <cell r="WU9"/>
          <cell r="WV9"/>
          <cell r="WW9"/>
          <cell r="WX9"/>
          <cell r="WY9"/>
          <cell r="WZ9"/>
          <cell r="XA9"/>
          <cell r="XB9"/>
          <cell r="XC9"/>
          <cell r="XD9"/>
          <cell r="XE9"/>
          <cell r="XF9"/>
          <cell r="XG9"/>
          <cell r="XH9"/>
          <cell r="XI9"/>
          <cell r="XJ9"/>
          <cell r="XK9"/>
          <cell r="XL9"/>
          <cell r="XM9"/>
          <cell r="XN9"/>
          <cell r="XO9"/>
          <cell r="XP9"/>
          <cell r="XQ9"/>
          <cell r="XR9"/>
          <cell r="XS9"/>
          <cell r="XT9"/>
          <cell r="XU9"/>
          <cell r="XV9"/>
          <cell r="XW9"/>
          <cell r="XX9"/>
          <cell r="XY9"/>
          <cell r="XZ9"/>
          <cell r="YA9"/>
          <cell r="YB9"/>
          <cell r="YC9"/>
          <cell r="YD9"/>
          <cell r="YE9"/>
          <cell r="YF9"/>
          <cell r="YG9"/>
          <cell r="YH9"/>
          <cell r="YI9"/>
          <cell r="YJ9"/>
          <cell r="YK9"/>
          <cell r="YL9"/>
          <cell r="YM9"/>
          <cell r="YN9"/>
          <cell r="YO9"/>
          <cell r="YP9"/>
          <cell r="YQ9"/>
          <cell r="YR9"/>
          <cell r="YS9"/>
          <cell r="YT9"/>
          <cell r="YU9"/>
          <cell r="YV9"/>
          <cell r="YW9"/>
          <cell r="YX9"/>
          <cell r="YY9"/>
          <cell r="YZ9"/>
          <cell r="ZA9"/>
          <cell r="ZB9"/>
          <cell r="ZC9"/>
          <cell r="ZD9"/>
          <cell r="ZE9"/>
          <cell r="ZF9"/>
          <cell r="ZG9"/>
          <cell r="ZH9"/>
          <cell r="ZI9"/>
          <cell r="ZJ9"/>
          <cell r="ZK9"/>
          <cell r="ZL9"/>
          <cell r="ZM9"/>
          <cell r="ZN9"/>
          <cell r="ZO9"/>
          <cell r="ZP9"/>
          <cell r="ZQ9"/>
          <cell r="ZR9"/>
          <cell r="ZS9"/>
          <cell r="ZT9"/>
          <cell r="ZU9"/>
          <cell r="ZV9"/>
          <cell r="ZW9"/>
          <cell r="ZX9"/>
          <cell r="ZY9"/>
          <cell r="ZZ9"/>
          <cell r="AAA9"/>
          <cell r="AAB9"/>
          <cell r="AAC9"/>
          <cell r="AAD9"/>
          <cell r="AAE9"/>
          <cell r="AAF9"/>
          <cell r="AAG9"/>
          <cell r="AAH9"/>
          <cell r="AAI9"/>
          <cell r="AAJ9"/>
          <cell r="AAK9"/>
          <cell r="AAL9"/>
          <cell r="AAM9"/>
          <cell r="AAN9"/>
          <cell r="AAO9"/>
          <cell r="AAP9"/>
          <cell r="AAQ9"/>
          <cell r="AAR9"/>
          <cell r="AAS9"/>
          <cell r="AAT9"/>
          <cell r="AAU9"/>
          <cell r="AAV9"/>
          <cell r="AAW9"/>
          <cell r="AAX9"/>
          <cell r="AAY9"/>
          <cell r="AAZ9"/>
          <cell r="ABA9"/>
          <cell r="ABB9"/>
          <cell r="ABC9"/>
          <cell r="ABD9"/>
          <cell r="ABE9"/>
          <cell r="ABF9"/>
          <cell r="ABG9"/>
          <cell r="ABH9"/>
          <cell r="ABI9"/>
          <cell r="ABJ9"/>
          <cell r="ABK9"/>
          <cell r="ABL9"/>
          <cell r="ABM9"/>
          <cell r="ABN9"/>
          <cell r="ABO9"/>
          <cell r="ABP9"/>
          <cell r="ABQ9"/>
          <cell r="ABR9"/>
          <cell r="ABS9"/>
          <cell r="ABT9"/>
          <cell r="ABU9"/>
          <cell r="ABV9"/>
          <cell r="ABW9"/>
          <cell r="ABX9"/>
          <cell r="ABY9"/>
          <cell r="ABZ9"/>
          <cell r="ACA9"/>
          <cell r="ACB9"/>
          <cell r="ACC9"/>
          <cell r="ACD9"/>
          <cell r="ACE9"/>
          <cell r="ACF9"/>
          <cell r="ACG9"/>
          <cell r="ACH9"/>
          <cell r="ACI9"/>
          <cell r="ACJ9"/>
          <cell r="ACK9"/>
          <cell r="ACL9"/>
          <cell r="ACM9"/>
          <cell r="ACN9"/>
          <cell r="ACO9"/>
          <cell r="ACP9"/>
          <cell r="ACQ9"/>
          <cell r="ACR9"/>
          <cell r="ACS9"/>
          <cell r="ACT9"/>
          <cell r="ACU9"/>
          <cell r="ACV9"/>
          <cell r="ACW9"/>
          <cell r="ACX9"/>
          <cell r="ACY9"/>
          <cell r="ACZ9"/>
          <cell r="ADA9"/>
          <cell r="ADB9"/>
          <cell r="ADC9"/>
          <cell r="ADD9"/>
          <cell r="ADE9"/>
          <cell r="ADF9"/>
          <cell r="ADG9"/>
          <cell r="ADH9"/>
          <cell r="ADI9"/>
          <cell r="ADJ9"/>
          <cell r="ADK9"/>
          <cell r="ADL9"/>
          <cell r="ADM9"/>
          <cell r="ADN9"/>
          <cell r="ADO9"/>
          <cell r="ADP9"/>
          <cell r="ADQ9"/>
          <cell r="ADR9"/>
          <cell r="ADS9"/>
          <cell r="ADT9"/>
          <cell r="ADU9"/>
          <cell r="ADV9"/>
          <cell r="ADW9"/>
          <cell r="ADX9"/>
          <cell r="ADY9"/>
          <cell r="ADZ9"/>
          <cell r="AEA9"/>
          <cell r="AEB9"/>
          <cell r="AEC9"/>
          <cell r="AED9"/>
          <cell r="AEE9"/>
          <cell r="AEF9"/>
          <cell r="AEG9"/>
          <cell r="AEH9"/>
          <cell r="AEI9"/>
          <cell r="AEJ9"/>
          <cell r="AEK9"/>
          <cell r="AEL9"/>
          <cell r="AEM9"/>
          <cell r="AEN9"/>
          <cell r="AEO9"/>
          <cell r="AEP9"/>
          <cell r="AEQ9"/>
          <cell r="AER9"/>
          <cell r="AES9"/>
          <cell r="AET9"/>
          <cell r="AEU9"/>
          <cell r="AEV9"/>
          <cell r="AEW9"/>
          <cell r="AEX9"/>
          <cell r="AEY9"/>
          <cell r="AEZ9"/>
          <cell r="AFA9"/>
          <cell r="AFB9"/>
          <cell r="AFC9"/>
          <cell r="AFD9"/>
          <cell r="AFE9"/>
          <cell r="AFF9"/>
          <cell r="AFG9"/>
          <cell r="AFH9"/>
          <cell r="AFI9"/>
          <cell r="AFJ9"/>
          <cell r="AFK9"/>
          <cell r="AFL9"/>
          <cell r="AFM9"/>
          <cell r="AFN9"/>
          <cell r="AFO9"/>
          <cell r="AFP9"/>
          <cell r="AFQ9"/>
          <cell r="AFR9"/>
          <cell r="AFS9"/>
          <cell r="AFT9"/>
          <cell r="AFU9"/>
          <cell r="AFV9"/>
          <cell r="AFW9"/>
          <cell r="AFX9"/>
          <cell r="AFY9"/>
          <cell r="AFZ9"/>
          <cell r="AGA9"/>
          <cell r="AGB9"/>
          <cell r="AGC9"/>
          <cell r="AGD9"/>
          <cell r="AGE9"/>
          <cell r="AGF9"/>
          <cell r="AGG9"/>
          <cell r="AGH9"/>
          <cell r="AGI9"/>
          <cell r="AGJ9"/>
          <cell r="AGK9"/>
          <cell r="AGL9"/>
          <cell r="AGM9"/>
          <cell r="AGN9"/>
          <cell r="AGO9"/>
          <cell r="AGP9"/>
          <cell r="AGQ9"/>
          <cell r="AGR9"/>
          <cell r="AGS9"/>
          <cell r="AGT9"/>
          <cell r="AGU9"/>
          <cell r="AGV9"/>
          <cell r="AGW9"/>
          <cell r="AGX9"/>
          <cell r="AGY9"/>
          <cell r="AGZ9"/>
          <cell r="AHA9"/>
          <cell r="AHB9"/>
          <cell r="AHC9"/>
          <cell r="AHD9"/>
          <cell r="AHE9"/>
          <cell r="AHF9"/>
          <cell r="AHG9"/>
          <cell r="AHH9"/>
          <cell r="AHI9"/>
          <cell r="AHJ9"/>
          <cell r="AHK9"/>
          <cell r="AHL9"/>
          <cell r="AHM9"/>
          <cell r="AHN9"/>
          <cell r="AHO9"/>
          <cell r="AHP9"/>
          <cell r="AHQ9"/>
          <cell r="AHR9"/>
          <cell r="AHS9"/>
          <cell r="AHT9"/>
          <cell r="AHU9"/>
          <cell r="AHV9"/>
          <cell r="AHW9"/>
          <cell r="AHX9"/>
          <cell r="AHY9"/>
          <cell r="AHZ9"/>
          <cell r="AIA9"/>
          <cell r="AIB9"/>
          <cell r="AIC9"/>
          <cell r="AID9"/>
          <cell r="AIE9"/>
          <cell r="AIF9"/>
          <cell r="AIG9"/>
          <cell r="AIH9"/>
          <cell r="AII9"/>
          <cell r="AIJ9"/>
          <cell r="AIK9"/>
          <cell r="AIL9"/>
          <cell r="AIM9"/>
          <cell r="AIN9"/>
          <cell r="AIO9"/>
          <cell r="AIP9"/>
          <cell r="AIQ9"/>
          <cell r="AIR9"/>
          <cell r="AIS9"/>
          <cell r="AIT9"/>
          <cell r="AIU9"/>
          <cell r="AIV9"/>
          <cell r="AIW9"/>
          <cell r="AIX9"/>
          <cell r="AIY9"/>
          <cell r="AIZ9"/>
          <cell r="AJA9"/>
          <cell r="AJB9"/>
          <cell r="AJC9"/>
          <cell r="AJD9"/>
          <cell r="AJE9"/>
          <cell r="AJF9"/>
          <cell r="AJG9"/>
          <cell r="AJH9"/>
          <cell r="AJI9"/>
          <cell r="AJJ9"/>
          <cell r="AJK9"/>
          <cell r="AJL9"/>
          <cell r="AJM9"/>
          <cell r="AJN9"/>
          <cell r="AJO9"/>
          <cell r="AJP9"/>
          <cell r="AJQ9"/>
          <cell r="AJR9"/>
          <cell r="AJS9"/>
          <cell r="AJT9"/>
          <cell r="AJU9"/>
          <cell r="AJV9"/>
          <cell r="AJW9"/>
          <cell r="AJX9"/>
          <cell r="AJY9"/>
          <cell r="AJZ9"/>
          <cell r="AKA9"/>
          <cell r="AKB9"/>
          <cell r="AKC9"/>
          <cell r="AKD9"/>
          <cell r="AKE9"/>
          <cell r="AKF9"/>
          <cell r="AKG9"/>
          <cell r="AKH9"/>
          <cell r="AKI9"/>
          <cell r="AKJ9"/>
          <cell r="AKK9"/>
          <cell r="AKL9"/>
          <cell r="AKM9"/>
          <cell r="AKN9"/>
          <cell r="AKO9"/>
          <cell r="AKP9"/>
          <cell r="AKQ9"/>
          <cell r="AKR9"/>
          <cell r="AKS9"/>
          <cell r="AKT9"/>
          <cell r="AKU9"/>
          <cell r="AKV9"/>
          <cell r="AKW9"/>
          <cell r="AKX9"/>
          <cell r="AKY9"/>
          <cell r="AKZ9"/>
          <cell r="ALA9"/>
          <cell r="ALB9"/>
          <cell r="ALC9"/>
          <cell r="ALD9"/>
          <cell r="ALE9"/>
          <cell r="ALF9"/>
          <cell r="ALG9"/>
          <cell r="ALH9"/>
          <cell r="ALI9"/>
          <cell r="ALJ9"/>
          <cell r="ALK9"/>
          <cell r="ALL9"/>
          <cell r="ALM9"/>
          <cell r="ALN9"/>
          <cell r="ALO9"/>
          <cell r="ALP9"/>
          <cell r="ALQ9"/>
          <cell r="ALR9"/>
          <cell r="ALS9"/>
          <cell r="ALT9"/>
          <cell r="ALU9"/>
          <cell r="ALV9"/>
          <cell r="ALW9"/>
          <cell r="ALX9"/>
          <cell r="ALY9"/>
          <cell r="ALZ9"/>
          <cell r="AMA9"/>
          <cell r="AMB9"/>
          <cell r="AMC9"/>
          <cell r="AMD9"/>
          <cell r="AME9"/>
          <cell r="AMF9"/>
          <cell r="AMG9"/>
          <cell r="AMH9"/>
          <cell r="AMI9"/>
          <cell r="AMJ9"/>
          <cell r="AMK9"/>
          <cell r="AML9"/>
          <cell r="AMM9"/>
          <cell r="AMN9"/>
          <cell r="AMO9"/>
          <cell r="AMP9"/>
          <cell r="AMQ9"/>
          <cell r="AMR9"/>
          <cell r="AMS9"/>
          <cell r="AMT9"/>
          <cell r="AMU9"/>
          <cell r="AMV9"/>
          <cell r="AMW9"/>
          <cell r="AMX9"/>
          <cell r="AMY9"/>
          <cell r="AMZ9"/>
          <cell r="ANA9"/>
          <cell r="ANB9"/>
          <cell r="ANC9"/>
          <cell r="AND9"/>
          <cell r="ANE9"/>
          <cell r="ANF9"/>
          <cell r="ANG9"/>
          <cell r="ANH9"/>
          <cell r="ANI9"/>
          <cell r="ANJ9"/>
          <cell r="ANK9"/>
          <cell r="ANL9"/>
          <cell r="ANM9"/>
          <cell r="ANN9"/>
          <cell r="ANO9"/>
          <cell r="ANP9"/>
          <cell r="ANQ9"/>
          <cell r="ANR9"/>
          <cell r="ANS9"/>
          <cell r="ANT9"/>
          <cell r="ANU9"/>
          <cell r="ANV9"/>
          <cell r="ANW9"/>
          <cell r="ANX9"/>
          <cell r="ANY9"/>
          <cell r="ANZ9"/>
          <cell r="AOA9"/>
          <cell r="AOB9"/>
          <cell r="AOC9"/>
          <cell r="AOD9"/>
          <cell r="AOE9"/>
          <cell r="AOF9"/>
          <cell r="AOG9"/>
          <cell r="AOH9"/>
          <cell r="AOI9"/>
          <cell r="AOJ9"/>
          <cell r="AOK9"/>
          <cell r="AOL9"/>
          <cell r="AOM9"/>
          <cell r="AON9"/>
          <cell r="AOO9"/>
          <cell r="AOP9"/>
          <cell r="AOQ9"/>
          <cell r="AOR9"/>
          <cell r="AOS9"/>
          <cell r="AOT9"/>
          <cell r="AOU9"/>
          <cell r="AOV9"/>
          <cell r="AOW9"/>
          <cell r="AOX9"/>
          <cell r="AOY9"/>
          <cell r="AOZ9"/>
          <cell r="APA9"/>
          <cell r="APB9"/>
          <cell r="APC9"/>
          <cell r="APD9"/>
          <cell r="APE9"/>
          <cell r="APF9"/>
          <cell r="APG9"/>
          <cell r="APH9"/>
          <cell r="API9"/>
          <cell r="APJ9"/>
          <cell r="APK9"/>
          <cell r="APL9"/>
          <cell r="APM9"/>
          <cell r="APN9"/>
          <cell r="APO9"/>
          <cell r="APP9"/>
          <cell r="APQ9"/>
          <cell r="APR9"/>
          <cell r="APS9"/>
          <cell r="APT9"/>
          <cell r="APU9"/>
          <cell r="APV9"/>
          <cell r="APW9"/>
          <cell r="APX9"/>
          <cell r="APY9"/>
          <cell r="APZ9"/>
          <cell r="AQA9"/>
          <cell r="AQB9"/>
          <cell r="AQC9"/>
          <cell r="AQD9"/>
          <cell r="AQE9"/>
          <cell r="AQF9"/>
          <cell r="AQG9"/>
          <cell r="AQH9"/>
          <cell r="AQI9"/>
          <cell r="AQJ9"/>
          <cell r="AQK9"/>
          <cell r="AQL9"/>
          <cell r="AQM9"/>
          <cell r="AQN9"/>
          <cell r="AQO9"/>
          <cell r="AQP9"/>
          <cell r="AQQ9"/>
          <cell r="AQR9"/>
          <cell r="AQS9"/>
          <cell r="AQT9"/>
          <cell r="AQU9"/>
          <cell r="AQV9"/>
          <cell r="AQW9"/>
          <cell r="AQX9"/>
          <cell r="AQY9"/>
          <cell r="AQZ9"/>
          <cell r="ARA9"/>
          <cell r="ARB9"/>
          <cell r="ARC9"/>
          <cell r="ARD9"/>
          <cell r="ARE9"/>
          <cell r="ARF9"/>
          <cell r="ARG9"/>
          <cell r="ARH9"/>
          <cell r="ARI9"/>
          <cell r="ARJ9"/>
          <cell r="ARK9"/>
          <cell r="ARL9"/>
          <cell r="ARM9"/>
          <cell r="ARN9"/>
          <cell r="ARO9"/>
          <cell r="ARP9"/>
          <cell r="ARQ9"/>
          <cell r="ARR9"/>
          <cell r="ARS9"/>
          <cell r="ART9"/>
          <cell r="ARU9"/>
          <cell r="ARV9"/>
          <cell r="ARW9"/>
          <cell r="ARX9"/>
          <cell r="ARY9"/>
          <cell r="ARZ9"/>
          <cell r="ASA9"/>
          <cell r="ASB9"/>
          <cell r="ASC9"/>
          <cell r="ASD9"/>
          <cell r="ASE9"/>
          <cell r="ASF9"/>
          <cell r="ASG9"/>
          <cell r="ASH9"/>
          <cell r="ASI9"/>
          <cell r="ASJ9"/>
          <cell r="ASK9"/>
          <cell r="ASL9"/>
          <cell r="ASM9"/>
          <cell r="ASN9"/>
          <cell r="ASO9"/>
          <cell r="ASP9"/>
          <cell r="ASQ9"/>
          <cell r="ASR9"/>
          <cell r="ASS9"/>
          <cell r="AST9"/>
          <cell r="ASU9"/>
          <cell r="ASV9"/>
          <cell r="ASW9"/>
          <cell r="ASX9"/>
          <cell r="ASY9"/>
          <cell r="ASZ9"/>
          <cell r="ATA9"/>
          <cell r="ATB9"/>
          <cell r="ATC9"/>
          <cell r="ATD9"/>
          <cell r="ATE9"/>
          <cell r="ATF9"/>
          <cell r="ATG9"/>
          <cell r="ATH9"/>
          <cell r="ATI9"/>
          <cell r="ATJ9"/>
          <cell r="ATK9"/>
          <cell r="ATL9"/>
          <cell r="ATM9"/>
          <cell r="ATN9"/>
          <cell r="ATO9"/>
          <cell r="ATP9"/>
          <cell r="ATQ9"/>
          <cell r="ATR9"/>
          <cell r="ATS9"/>
          <cell r="ATT9"/>
          <cell r="ATU9"/>
          <cell r="ATV9"/>
          <cell r="ATW9"/>
          <cell r="ATX9"/>
          <cell r="ATY9"/>
          <cell r="ATZ9"/>
          <cell r="AUA9"/>
          <cell r="AUB9"/>
          <cell r="AUC9"/>
          <cell r="AUD9"/>
          <cell r="AUE9"/>
          <cell r="AUF9"/>
          <cell r="AUG9"/>
          <cell r="AUH9"/>
          <cell r="AUI9"/>
          <cell r="AUJ9"/>
          <cell r="AUK9"/>
          <cell r="AUL9"/>
          <cell r="AUM9"/>
          <cell r="AUN9"/>
          <cell r="AUO9"/>
          <cell r="AUP9"/>
          <cell r="AUQ9"/>
          <cell r="AUR9"/>
          <cell r="AUS9"/>
          <cell r="AUT9"/>
          <cell r="AUU9"/>
          <cell r="AUV9"/>
          <cell r="AUW9"/>
          <cell r="AUX9"/>
          <cell r="AUY9"/>
          <cell r="AUZ9"/>
          <cell r="AVA9"/>
          <cell r="AVB9"/>
          <cell r="AVC9"/>
          <cell r="AVD9"/>
          <cell r="AVE9"/>
          <cell r="AVF9"/>
          <cell r="AVG9"/>
          <cell r="AVH9"/>
          <cell r="AVI9"/>
          <cell r="AVJ9"/>
          <cell r="AVK9"/>
          <cell r="AVL9"/>
          <cell r="AVM9"/>
          <cell r="AVN9"/>
          <cell r="AVO9"/>
          <cell r="AVP9"/>
          <cell r="AVQ9"/>
          <cell r="AVR9"/>
          <cell r="AVS9"/>
          <cell r="AVT9"/>
          <cell r="AVU9"/>
          <cell r="AVV9"/>
          <cell r="AVW9"/>
          <cell r="AVX9"/>
          <cell r="AVY9"/>
          <cell r="AVZ9"/>
          <cell r="AWA9"/>
          <cell r="AWB9"/>
          <cell r="AWC9"/>
          <cell r="AWD9"/>
          <cell r="AWE9"/>
          <cell r="AWF9"/>
          <cell r="AWG9"/>
          <cell r="AWH9"/>
          <cell r="AWI9"/>
          <cell r="AWJ9"/>
          <cell r="AWK9"/>
          <cell r="AWL9"/>
          <cell r="AWM9"/>
          <cell r="AWN9"/>
          <cell r="AWO9"/>
          <cell r="AWP9"/>
          <cell r="AWQ9"/>
          <cell r="AWR9"/>
          <cell r="AWS9"/>
          <cell r="AWT9"/>
          <cell r="AWU9"/>
          <cell r="AWV9"/>
          <cell r="AWW9"/>
          <cell r="AWX9"/>
          <cell r="AWY9"/>
          <cell r="AWZ9"/>
          <cell r="AXA9"/>
          <cell r="AXB9"/>
          <cell r="AXC9"/>
          <cell r="AXD9"/>
          <cell r="AXE9"/>
          <cell r="AXF9"/>
          <cell r="AXG9"/>
          <cell r="AXH9"/>
          <cell r="AXI9"/>
          <cell r="AXJ9"/>
          <cell r="AXK9"/>
          <cell r="AXL9"/>
          <cell r="AXM9"/>
          <cell r="AXN9"/>
          <cell r="AXO9"/>
          <cell r="AXP9"/>
          <cell r="AXQ9"/>
          <cell r="AXR9"/>
          <cell r="AXS9"/>
          <cell r="AXT9"/>
          <cell r="AXU9"/>
          <cell r="AXV9"/>
          <cell r="AXW9"/>
          <cell r="AXX9"/>
          <cell r="AXY9"/>
          <cell r="AXZ9"/>
          <cell r="AYA9"/>
          <cell r="AYB9"/>
          <cell r="AYC9"/>
          <cell r="AYD9"/>
          <cell r="AYE9"/>
          <cell r="AYF9"/>
          <cell r="AYG9"/>
          <cell r="AYH9"/>
          <cell r="AYI9"/>
          <cell r="AYJ9"/>
          <cell r="AYK9"/>
          <cell r="AYL9"/>
          <cell r="AYM9"/>
          <cell r="AYN9"/>
          <cell r="AYO9"/>
          <cell r="AYP9"/>
          <cell r="AYQ9"/>
          <cell r="AYR9"/>
          <cell r="AYS9"/>
          <cell r="AYT9"/>
          <cell r="AYU9"/>
          <cell r="AYV9"/>
          <cell r="AYW9"/>
          <cell r="AYX9"/>
          <cell r="AYY9"/>
          <cell r="AYZ9"/>
          <cell r="AZA9"/>
          <cell r="AZB9"/>
          <cell r="AZC9"/>
          <cell r="AZD9"/>
          <cell r="AZE9"/>
          <cell r="AZF9"/>
          <cell r="AZG9"/>
          <cell r="AZH9"/>
          <cell r="AZI9"/>
          <cell r="AZJ9"/>
          <cell r="AZK9"/>
          <cell r="AZL9"/>
          <cell r="AZM9"/>
          <cell r="AZN9"/>
          <cell r="AZO9"/>
          <cell r="AZP9"/>
          <cell r="AZQ9"/>
          <cell r="AZR9"/>
          <cell r="AZS9"/>
          <cell r="AZT9"/>
          <cell r="AZU9"/>
          <cell r="AZV9"/>
          <cell r="AZW9"/>
          <cell r="AZX9"/>
          <cell r="AZY9"/>
          <cell r="AZZ9"/>
          <cell r="BAA9"/>
          <cell r="BAB9"/>
          <cell r="BAC9"/>
          <cell r="BAD9"/>
          <cell r="BAE9"/>
          <cell r="BAF9"/>
          <cell r="BAG9"/>
          <cell r="BAH9"/>
          <cell r="BAI9"/>
          <cell r="BAJ9"/>
          <cell r="BAK9"/>
          <cell r="BAL9"/>
          <cell r="BAM9"/>
          <cell r="BAN9"/>
          <cell r="BAO9"/>
          <cell r="BAP9"/>
          <cell r="BAQ9"/>
          <cell r="BAR9"/>
          <cell r="BAS9"/>
          <cell r="BAT9"/>
          <cell r="BAU9"/>
          <cell r="BAV9"/>
          <cell r="BAW9"/>
          <cell r="BAX9"/>
          <cell r="BAY9"/>
          <cell r="BAZ9"/>
          <cell r="BBA9"/>
          <cell r="BBB9"/>
          <cell r="BBC9"/>
          <cell r="BBD9"/>
          <cell r="BBE9"/>
          <cell r="BBF9"/>
          <cell r="BBG9"/>
          <cell r="BBH9"/>
          <cell r="BBI9"/>
          <cell r="BBJ9"/>
          <cell r="BBK9"/>
          <cell r="BBL9"/>
          <cell r="BBM9"/>
          <cell r="BBN9"/>
          <cell r="BBO9"/>
          <cell r="BBP9"/>
          <cell r="BBQ9"/>
          <cell r="BBR9"/>
          <cell r="BBS9"/>
          <cell r="BBT9"/>
          <cell r="BBU9"/>
          <cell r="BBV9"/>
          <cell r="BBW9"/>
          <cell r="BBX9"/>
          <cell r="BBY9"/>
          <cell r="BBZ9"/>
          <cell r="BCA9"/>
          <cell r="BCB9"/>
          <cell r="BCC9"/>
          <cell r="BCD9"/>
          <cell r="BCE9"/>
          <cell r="BCF9"/>
          <cell r="BCG9"/>
          <cell r="BCH9"/>
          <cell r="BCI9"/>
          <cell r="BCJ9"/>
          <cell r="BCK9"/>
          <cell r="BCL9"/>
          <cell r="BCM9"/>
          <cell r="BCN9"/>
          <cell r="BCO9"/>
          <cell r="BCP9"/>
          <cell r="BCQ9"/>
          <cell r="BCR9"/>
          <cell r="BCS9"/>
          <cell r="BCT9"/>
          <cell r="BCU9"/>
          <cell r="BCV9"/>
          <cell r="BCW9"/>
          <cell r="BCX9"/>
          <cell r="BCY9"/>
          <cell r="BCZ9"/>
          <cell r="BDA9"/>
          <cell r="BDB9"/>
          <cell r="BDC9"/>
          <cell r="BDD9"/>
          <cell r="BDE9"/>
          <cell r="BDF9"/>
          <cell r="BDG9"/>
          <cell r="BDH9"/>
          <cell r="BDI9"/>
          <cell r="BDJ9"/>
          <cell r="BDK9"/>
          <cell r="BDL9"/>
          <cell r="BDM9"/>
          <cell r="BDN9"/>
          <cell r="BDO9"/>
          <cell r="BDP9"/>
          <cell r="BDQ9"/>
          <cell r="BDR9"/>
          <cell r="BDS9"/>
          <cell r="BDT9"/>
          <cell r="BDU9"/>
          <cell r="BDV9"/>
          <cell r="BDW9"/>
          <cell r="BDX9"/>
          <cell r="BDY9"/>
          <cell r="BDZ9"/>
          <cell r="BEA9"/>
          <cell r="BEB9"/>
          <cell r="BEC9"/>
          <cell r="BED9"/>
          <cell r="BEE9"/>
          <cell r="BEF9"/>
          <cell r="BEG9"/>
          <cell r="BEH9"/>
          <cell r="BEI9"/>
          <cell r="BEJ9"/>
          <cell r="BEK9"/>
          <cell r="BEL9"/>
          <cell r="BEM9"/>
          <cell r="BEN9"/>
          <cell r="BEO9"/>
          <cell r="BEP9"/>
          <cell r="BEQ9"/>
          <cell r="BER9"/>
          <cell r="BES9"/>
          <cell r="BET9"/>
          <cell r="BEU9"/>
          <cell r="BEV9"/>
          <cell r="BEW9"/>
          <cell r="BEX9"/>
          <cell r="BEY9"/>
          <cell r="BEZ9"/>
          <cell r="BFA9"/>
          <cell r="BFB9"/>
          <cell r="BFC9"/>
          <cell r="BFD9"/>
          <cell r="BFE9"/>
          <cell r="BFF9"/>
          <cell r="BFG9"/>
          <cell r="BFH9"/>
          <cell r="BFI9"/>
          <cell r="BFJ9"/>
          <cell r="BFK9"/>
          <cell r="BFL9"/>
          <cell r="BFM9"/>
          <cell r="BFN9"/>
          <cell r="BFO9"/>
          <cell r="BFP9"/>
          <cell r="BFQ9"/>
          <cell r="BFR9"/>
          <cell r="BFS9"/>
          <cell r="BFT9"/>
          <cell r="BFU9"/>
          <cell r="BFV9"/>
          <cell r="BFW9"/>
          <cell r="BFX9"/>
          <cell r="BFY9"/>
          <cell r="BFZ9"/>
          <cell r="BGA9"/>
          <cell r="BGB9"/>
          <cell r="BGC9"/>
          <cell r="BGD9"/>
          <cell r="BGE9"/>
          <cell r="BGF9"/>
          <cell r="BGG9"/>
          <cell r="BGH9"/>
          <cell r="BGI9"/>
          <cell r="BGJ9"/>
          <cell r="BGK9"/>
          <cell r="BGL9"/>
          <cell r="BGM9"/>
          <cell r="BGN9"/>
          <cell r="BGO9"/>
          <cell r="BGP9"/>
          <cell r="BGQ9"/>
          <cell r="BGR9"/>
          <cell r="BGS9"/>
          <cell r="BGT9"/>
          <cell r="BGU9"/>
          <cell r="BGV9"/>
          <cell r="BGW9"/>
          <cell r="BGX9"/>
          <cell r="BGY9"/>
          <cell r="BGZ9"/>
          <cell r="BHA9"/>
          <cell r="BHB9"/>
          <cell r="BHC9"/>
          <cell r="BHD9"/>
          <cell r="BHE9"/>
          <cell r="BHF9"/>
          <cell r="BHG9"/>
          <cell r="BHH9"/>
          <cell r="BHI9"/>
          <cell r="BHJ9"/>
          <cell r="BHK9"/>
          <cell r="BHL9"/>
          <cell r="BHM9"/>
          <cell r="BHN9"/>
          <cell r="BHO9"/>
          <cell r="BHP9"/>
          <cell r="BHQ9"/>
          <cell r="BHR9"/>
          <cell r="BHS9"/>
          <cell r="BHT9"/>
          <cell r="BHU9"/>
          <cell r="BHV9"/>
          <cell r="BHW9"/>
          <cell r="BHX9"/>
          <cell r="BHY9"/>
          <cell r="BHZ9"/>
          <cell r="BIA9"/>
          <cell r="BIB9"/>
          <cell r="BIC9"/>
          <cell r="BID9"/>
          <cell r="BIE9"/>
          <cell r="BIF9"/>
          <cell r="BIG9"/>
          <cell r="BIH9"/>
          <cell r="BII9"/>
          <cell r="BIJ9"/>
          <cell r="BIK9"/>
          <cell r="BIL9"/>
          <cell r="BIM9"/>
          <cell r="BIN9"/>
          <cell r="BIO9"/>
          <cell r="BIP9"/>
          <cell r="BIQ9"/>
          <cell r="BIR9"/>
          <cell r="BIS9"/>
          <cell r="BIT9"/>
          <cell r="BIU9"/>
          <cell r="BIV9"/>
          <cell r="BIW9"/>
          <cell r="BIX9"/>
          <cell r="BIY9"/>
          <cell r="BIZ9"/>
          <cell r="BJA9"/>
          <cell r="BJB9"/>
          <cell r="BJC9"/>
          <cell r="BJD9"/>
          <cell r="BJE9"/>
          <cell r="BJF9"/>
          <cell r="BJG9"/>
          <cell r="BJH9"/>
          <cell r="BJI9"/>
          <cell r="BJJ9"/>
          <cell r="BJK9"/>
          <cell r="BJL9"/>
          <cell r="BJM9"/>
          <cell r="BJN9"/>
          <cell r="BJO9"/>
          <cell r="BJP9"/>
          <cell r="BJQ9"/>
          <cell r="BJR9"/>
          <cell r="BJS9"/>
          <cell r="BJT9"/>
          <cell r="BJU9"/>
          <cell r="BJV9"/>
          <cell r="BJW9"/>
          <cell r="BJX9"/>
          <cell r="BJY9"/>
          <cell r="BJZ9"/>
          <cell r="BKA9"/>
          <cell r="BKB9"/>
          <cell r="BKC9"/>
          <cell r="BKD9"/>
          <cell r="BKE9"/>
          <cell r="BKF9"/>
          <cell r="BKG9"/>
          <cell r="BKH9"/>
          <cell r="BKI9"/>
          <cell r="BKJ9"/>
          <cell r="BKK9"/>
          <cell r="BKL9"/>
          <cell r="BKM9"/>
          <cell r="BKN9"/>
          <cell r="BKO9"/>
          <cell r="BKP9"/>
          <cell r="BKQ9"/>
          <cell r="BKR9"/>
          <cell r="BKS9"/>
          <cell r="BKT9"/>
          <cell r="BKU9"/>
          <cell r="BKV9"/>
          <cell r="BKW9"/>
          <cell r="BKX9"/>
          <cell r="BKY9"/>
          <cell r="BKZ9"/>
          <cell r="BLA9"/>
          <cell r="BLB9"/>
          <cell r="BLC9"/>
          <cell r="BLD9"/>
          <cell r="BLE9"/>
          <cell r="BLF9"/>
          <cell r="BLG9"/>
          <cell r="BLH9"/>
          <cell r="BLI9"/>
          <cell r="BLJ9"/>
          <cell r="BLK9"/>
          <cell r="BLL9"/>
          <cell r="BLM9"/>
          <cell r="BLN9"/>
          <cell r="BLO9"/>
          <cell r="BLP9"/>
          <cell r="BLQ9"/>
          <cell r="BLR9"/>
          <cell r="BLS9"/>
          <cell r="BLT9"/>
          <cell r="BLU9"/>
          <cell r="BLV9"/>
          <cell r="BLW9"/>
          <cell r="BLX9"/>
          <cell r="BLY9"/>
          <cell r="BLZ9"/>
          <cell r="BMA9"/>
          <cell r="BMB9"/>
          <cell r="BMC9"/>
          <cell r="BMD9"/>
          <cell r="BME9"/>
          <cell r="BMF9"/>
          <cell r="BMG9"/>
          <cell r="BMH9"/>
          <cell r="BMI9"/>
          <cell r="BMJ9"/>
          <cell r="BMK9"/>
          <cell r="BML9"/>
          <cell r="BMM9"/>
          <cell r="BMN9"/>
          <cell r="BMO9"/>
          <cell r="BMP9"/>
          <cell r="BMQ9"/>
          <cell r="BMR9"/>
          <cell r="BMS9"/>
          <cell r="BMT9"/>
          <cell r="BMU9"/>
          <cell r="BMV9"/>
          <cell r="BMW9"/>
          <cell r="BMX9"/>
          <cell r="BMY9"/>
          <cell r="BMZ9"/>
          <cell r="BNA9"/>
          <cell r="BNB9"/>
          <cell r="BNC9"/>
          <cell r="BND9"/>
          <cell r="BNE9"/>
          <cell r="BNF9"/>
          <cell r="BNG9"/>
          <cell r="BNH9"/>
          <cell r="BNI9"/>
          <cell r="BNJ9"/>
          <cell r="BNK9"/>
          <cell r="BNL9"/>
          <cell r="BNM9"/>
          <cell r="BNN9"/>
          <cell r="BNO9"/>
          <cell r="BNP9"/>
          <cell r="BNQ9"/>
          <cell r="BNR9"/>
          <cell r="BNS9"/>
          <cell r="BNT9"/>
          <cell r="BNU9"/>
          <cell r="BNV9"/>
          <cell r="BNW9"/>
          <cell r="BNX9"/>
          <cell r="BNY9"/>
          <cell r="BNZ9"/>
          <cell r="BOA9"/>
          <cell r="BOB9"/>
          <cell r="BOC9"/>
          <cell r="BOD9"/>
          <cell r="BOE9"/>
          <cell r="BOF9"/>
          <cell r="BOG9"/>
          <cell r="BOH9"/>
          <cell r="BOI9"/>
          <cell r="BOJ9"/>
          <cell r="BOK9"/>
          <cell r="BOL9"/>
          <cell r="BOM9"/>
          <cell r="BON9"/>
          <cell r="BOO9"/>
          <cell r="BOP9"/>
          <cell r="BOQ9"/>
          <cell r="BOR9"/>
          <cell r="BOS9"/>
          <cell r="BOT9"/>
          <cell r="BOU9"/>
          <cell r="BOV9"/>
          <cell r="BOW9"/>
          <cell r="BOX9"/>
          <cell r="BOY9"/>
          <cell r="BOZ9"/>
          <cell r="BPA9"/>
          <cell r="BPB9"/>
          <cell r="BPC9"/>
          <cell r="BPD9"/>
          <cell r="BPE9"/>
          <cell r="BPF9"/>
          <cell r="BPG9"/>
          <cell r="BPH9"/>
          <cell r="BPI9"/>
          <cell r="BPJ9"/>
          <cell r="BPK9"/>
          <cell r="BPL9"/>
          <cell r="BPM9"/>
          <cell r="BPN9"/>
          <cell r="BPO9"/>
          <cell r="BPP9"/>
          <cell r="BPQ9"/>
          <cell r="BPR9"/>
          <cell r="BPS9"/>
          <cell r="BPT9"/>
          <cell r="BPU9"/>
          <cell r="BPV9"/>
          <cell r="BPW9"/>
          <cell r="BPX9"/>
          <cell r="BPY9"/>
          <cell r="BPZ9"/>
          <cell r="BQA9"/>
          <cell r="BQB9"/>
          <cell r="BQC9"/>
          <cell r="BQD9"/>
          <cell r="BQE9"/>
          <cell r="BQF9"/>
          <cell r="BQG9"/>
          <cell r="BQH9"/>
          <cell r="BQI9"/>
          <cell r="BQJ9"/>
          <cell r="BQK9"/>
          <cell r="BQL9"/>
          <cell r="BQM9"/>
          <cell r="BQN9"/>
          <cell r="BQO9"/>
          <cell r="BQP9"/>
          <cell r="BQQ9"/>
          <cell r="BQR9"/>
          <cell r="BQS9"/>
          <cell r="BQT9"/>
          <cell r="BQU9"/>
          <cell r="BQV9"/>
          <cell r="BQW9"/>
          <cell r="BQX9"/>
          <cell r="BQY9"/>
          <cell r="BQZ9"/>
          <cell r="BRA9"/>
          <cell r="BRB9"/>
          <cell r="BRC9"/>
          <cell r="BRD9"/>
          <cell r="BRE9"/>
          <cell r="BRF9"/>
          <cell r="BRG9"/>
          <cell r="BRH9"/>
          <cell r="BRI9"/>
          <cell r="BRJ9"/>
          <cell r="BRK9"/>
          <cell r="BRL9"/>
          <cell r="BRM9"/>
          <cell r="BRN9"/>
          <cell r="BRO9"/>
          <cell r="BRP9"/>
          <cell r="BRQ9"/>
          <cell r="BRR9"/>
          <cell r="BRS9"/>
          <cell r="BRT9"/>
          <cell r="BRU9"/>
          <cell r="BRV9"/>
          <cell r="BRW9"/>
          <cell r="BRX9"/>
          <cell r="BRY9"/>
          <cell r="BRZ9"/>
          <cell r="BSA9"/>
          <cell r="BSB9"/>
          <cell r="BSC9"/>
          <cell r="BSD9"/>
          <cell r="BSE9"/>
          <cell r="BSF9"/>
          <cell r="BSG9"/>
          <cell r="BSH9"/>
          <cell r="BSI9"/>
          <cell r="BSJ9"/>
          <cell r="BSK9"/>
          <cell r="BSL9"/>
          <cell r="BSM9"/>
          <cell r="BSN9"/>
          <cell r="BSO9"/>
          <cell r="BSP9"/>
          <cell r="BSQ9"/>
          <cell r="BSR9"/>
          <cell r="BSS9"/>
          <cell r="BST9"/>
          <cell r="BSU9"/>
          <cell r="BSV9"/>
          <cell r="BSW9"/>
          <cell r="BSX9"/>
          <cell r="BSY9"/>
          <cell r="BSZ9"/>
          <cell r="BTA9"/>
          <cell r="BTB9"/>
          <cell r="BTC9"/>
          <cell r="BTD9"/>
          <cell r="BTE9"/>
          <cell r="BTF9"/>
          <cell r="BTG9"/>
          <cell r="BTH9"/>
          <cell r="BTI9"/>
          <cell r="BTJ9"/>
          <cell r="BTK9"/>
          <cell r="BTL9"/>
          <cell r="BTM9"/>
          <cell r="BTN9"/>
          <cell r="BTO9"/>
          <cell r="BTP9"/>
          <cell r="BTQ9"/>
          <cell r="BTR9"/>
          <cell r="BTS9"/>
          <cell r="BTT9"/>
          <cell r="BTU9"/>
          <cell r="BTV9"/>
          <cell r="BTW9"/>
          <cell r="BTX9"/>
          <cell r="BTY9"/>
          <cell r="BTZ9"/>
          <cell r="BUA9"/>
          <cell r="BUB9"/>
          <cell r="BUC9"/>
          <cell r="BUD9"/>
          <cell r="BUE9"/>
          <cell r="BUF9"/>
          <cell r="BUG9"/>
          <cell r="BUH9"/>
          <cell r="BUI9"/>
          <cell r="BUJ9"/>
          <cell r="BUK9"/>
          <cell r="BUL9"/>
          <cell r="BUM9"/>
          <cell r="BUN9"/>
          <cell r="BUO9"/>
          <cell r="BUP9"/>
          <cell r="BUQ9"/>
          <cell r="BUR9"/>
          <cell r="BUS9"/>
          <cell r="BUT9"/>
          <cell r="BUU9"/>
          <cell r="BUV9"/>
          <cell r="BUW9"/>
          <cell r="BUX9"/>
          <cell r="BUY9"/>
          <cell r="BUZ9"/>
          <cell r="BVA9"/>
          <cell r="BVB9"/>
          <cell r="BVC9"/>
          <cell r="BVD9"/>
          <cell r="BVE9"/>
          <cell r="BVF9"/>
          <cell r="BVG9"/>
          <cell r="BVH9"/>
          <cell r="BVI9"/>
          <cell r="BVJ9"/>
          <cell r="BVK9"/>
          <cell r="BVL9"/>
          <cell r="BVM9"/>
          <cell r="BVN9"/>
          <cell r="BVO9"/>
          <cell r="BVP9"/>
          <cell r="BVQ9"/>
          <cell r="BVR9"/>
          <cell r="BVS9"/>
          <cell r="BVT9"/>
          <cell r="BVU9"/>
          <cell r="BVV9"/>
          <cell r="BVW9"/>
          <cell r="BVX9"/>
          <cell r="BVY9"/>
          <cell r="BVZ9"/>
          <cell r="BWA9"/>
          <cell r="BWB9"/>
          <cell r="BWC9"/>
          <cell r="BWD9"/>
          <cell r="BWE9"/>
          <cell r="BWF9"/>
          <cell r="BWG9"/>
          <cell r="BWH9"/>
          <cell r="BWI9"/>
          <cell r="BWJ9"/>
          <cell r="BWK9"/>
          <cell r="BWL9"/>
          <cell r="BWM9"/>
          <cell r="BWN9"/>
          <cell r="BWO9"/>
          <cell r="BWP9"/>
          <cell r="BWQ9"/>
          <cell r="BWR9"/>
          <cell r="BWS9"/>
          <cell r="BWT9"/>
          <cell r="BWU9"/>
          <cell r="BWV9"/>
          <cell r="BWW9"/>
          <cell r="BWX9"/>
          <cell r="BWY9"/>
          <cell r="BWZ9"/>
          <cell r="BXA9"/>
          <cell r="BXB9"/>
          <cell r="BXC9"/>
          <cell r="BXD9"/>
          <cell r="BXE9"/>
          <cell r="BXF9"/>
          <cell r="BXG9"/>
          <cell r="BXH9"/>
          <cell r="BXI9"/>
          <cell r="BXJ9"/>
          <cell r="BXK9"/>
          <cell r="BXL9"/>
          <cell r="BXM9"/>
          <cell r="BXN9"/>
          <cell r="BXO9"/>
          <cell r="BXP9"/>
          <cell r="BXQ9"/>
          <cell r="BXR9"/>
          <cell r="BXS9"/>
          <cell r="BXT9"/>
          <cell r="BXU9"/>
          <cell r="BXV9"/>
          <cell r="BXW9"/>
          <cell r="BXX9"/>
          <cell r="BXY9"/>
          <cell r="BXZ9"/>
          <cell r="BYA9"/>
          <cell r="BYB9"/>
          <cell r="BYC9"/>
          <cell r="BYD9"/>
          <cell r="BYE9"/>
          <cell r="BYF9"/>
          <cell r="BYG9"/>
          <cell r="BYH9"/>
          <cell r="BYI9"/>
          <cell r="BYJ9"/>
          <cell r="BYK9"/>
          <cell r="BYL9"/>
          <cell r="BYM9"/>
          <cell r="BYN9"/>
          <cell r="BYO9"/>
          <cell r="BYP9"/>
          <cell r="BYQ9"/>
          <cell r="BYR9"/>
          <cell r="BYS9"/>
          <cell r="BYT9"/>
          <cell r="BYU9"/>
          <cell r="BYV9"/>
          <cell r="BYW9"/>
          <cell r="BYX9"/>
          <cell r="BYY9"/>
          <cell r="BYZ9"/>
          <cell r="BZA9"/>
          <cell r="BZB9"/>
          <cell r="BZC9"/>
          <cell r="BZD9"/>
          <cell r="BZE9"/>
          <cell r="BZF9"/>
          <cell r="BZG9"/>
          <cell r="BZH9"/>
          <cell r="BZI9"/>
          <cell r="BZJ9"/>
          <cell r="BZK9"/>
          <cell r="BZL9"/>
          <cell r="BZM9"/>
          <cell r="BZN9"/>
          <cell r="BZO9"/>
          <cell r="BZP9"/>
          <cell r="BZQ9"/>
          <cell r="BZR9"/>
          <cell r="BZS9"/>
          <cell r="BZT9"/>
          <cell r="BZU9"/>
          <cell r="BZV9"/>
          <cell r="BZW9"/>
          <cell r="BZX9"/>
          <cell r="BZY9"/>
          <cell r="BZZ9"/>
          <cell r="CAA9"/>
          <cell r="CAB9"/>
          <cell r="CAC9"/>
          <cell r="CAD9"/>
          <cell r="CAE9"/>
          <cell r="CAF9"/>
          <cell r="CAG9"/>
          <cell r="CAH9"/>
          <cell r="CAI9"/>
          <cell r="CAJ9"/>
          <cell r="CAK9"/>
          <cell r="CAL9"/>
          <cell r="CAM9"/>
          <cell r="CAN9"/>
          <cell r="CAO9"/>
          <cell r="CAP9"/>
          <cell r="CAQ9"/>
          <cell r="CAR9"/>
          <cell r="CAS9"/>
          <cell r="CAT9"/>
          <cell r="CAU9"/>
          <cell r="CAV9"/>
          <cell r="CAW9"/>
          <cell r="CAX9"/>
          <cell r="CAY9"/>
          <cell r="CAZ9"/>
          <cell r="CBA9"/>
          <cell r="CBB9"/>
          <cell r="CBC9"/>
          <cell r="CBD9"/>
          <cell r="CBE9"/>
          <cell r="CBF9"/>
          <cell r="CBG9"/>
          <cell r="CBH9"/>
          <cell r="CBI9"/>
          <cell r="CBJ9"/>
          <cell r="CBK9"/>
          <cell r="CBL9"/>
          <cell r="CBM9"/>
          <cell r="CBN9"/>
          <cell r="CBO9"/>
          <cell r="CBP9"/>
          <cell r="CBQ9"/>
          <cell r="CBR9"/>
          <cell r="CBS9"/>
          <cell r="CBT9"/>
          <cell r="CBU9"/>
          <cell r="CBV9"/>
          <cell r="CBW9"/>
          <cell r="CBX9"/>
          <cell r="CBY9"/>
          <cell r="CBZ9"/>
          <cell r="CCA9"/>
          <cell r="CCB9"/>
          <cell r="CCC9"/>
          <cell r="CCD9"/>
          <cell r="CCE9"/>
          <cell r="CCF9"/>
          <cell r="CCG9"/>
          <cell r="CCH9"/>
          <cell r="CCI9"/>
          <cell r="CCJ9"/>
          <cell r="CCK9"/>
          <cell r="CCL9"/>
          <cell r="CCM9"/>
          <cell r="CCN9"/>
          <cell r="CCO9"/>
          <cell r="CCP9"/>
          <cell r="CCQ9"/>
          <cell r="CCR9"/>
          <cell r="CCS9"/>
          <cell r="CCT9"/>
          <cell r="CCU9"/>
          <cell r="CCV9"/>
          <cell r="CCW9"/>
          <cell r="CCX9"/>
          <cell r="CCY9"/>
          <cell r="CCZ9"/>
          <cell r="CDA9"/>
          <cell r="CDB9"/>
          <cell r="CDC9"/>
          <cell r="CDD9"/>
          <cell r="CDE9"/>
          <cell r="CDF9"/>
          <cell r="CDG9"/>
          <cell r="CDH9"/>
          <cell r="CDI9"/>
          <cell r="CDJ9"/>
          <cell r="CDK9"/>
          <cell r="CDL9"/>
          <cell r="CDM9"/>
          <cell r="CDN9"/>
          <cell r="CDO9"/>
          <cell r="CDP9"/>
          <cell r="CDQ9"/>
          <cell r="CDR9"/>
          <cell r="CDS9"/>
          <cell r="CDT9"/>
          <cell r="CDU9"/>
          <cell r="CDV9"/>
          <cell r="CDW9"/>
          <cell r="CDX9"/>
          <cell r="CDY9"/>
          <cell r="CDZ9"/>
          <cell r="CEA9"/>
          <cell r="CEB9"/>
          <cell r="CEC9"/>
          <cell r="CED9"/>
          <cell r="CEE9"/>
          <cell r="CEF9"/>
          <cell r="CEG9"/>
          <cell r="CEH9"/>
          <cell r="CEI9"/>
          <cell r="CEJ9"/>
          <cell r="CEK9"/>
          <cell r="CEL9"/>
          <cell r="CEM9"/>
          <cell r="CEN9"/>
          <cell r="CEO9"/>
          <cell r="CEP9"/>
          <cell r="CEQ9"/>
          <cell r="CER9"/>
          <cell r="CES9"/>
          <cell r="CET9"/>
          <cell r="CEU9"/>
          <cell r="CEV9"/>
          <cell r="CEW9"/>
          <cell r="CEX9"/>
          <cell r="CEY9"/>
          <cell r="CEZ9"/>
          <cell r="CFA9"/>
          <cell r="CFB9"/>
          <cell r="CFC9"/>
          <cell r="CFD9"/>
          <cell r="CFE9"/>
          <cell r="CFF9"/>
          <cell r="CFG9"/>
          <cell r="CFH9"/>
          <cell r="CFI9"/>
          <cell r="CFJ9"/>
          <cell r="CFK9"/>
          <cell r="CFL9"/>
          <cell r="CFM9"/>
          <cell r="CFN9"/>
          <cell r="CFO9"/>
          <cell r="CFP9"/>
          <cell r="CFQ9"/>
          <cell r="CFR9"/>
          <cell r="CFS9"/>
          <cell r="CFT9"/>
          <cell r="CFU9"/>
          <cell r="CFV9"/>
          <cell r="CFW9"/>
          <cell r="CFX9"/>
          <cell r="CFY9"/>
          <cell r="CFZ9"/>
          <cell r="CGA9"/>
          <cell r="CGB9"/>
          <cell r="CGC9"/>
          <cell r="CGD9"/>
          <cell r="CGE9"/>
          <cell r="CGF9"/>
          <cell r="CGG9"/>
          <cell r="CGH9"/>
          <cell r="CGI9"/>
          <cell r="CGJ9"/>
          <cell r="CGK9"/>
          <cell r="CGL9"/>
          <cell r="CGM9"/>
          <cell r="CGN9"/>
          <cell r="CGO9"/>
          <cell r="CGP9"/>
          <cell r="CGQ9"/>
          <cell r="CGR9"/>
          <cell r="CGS9"/>
          <cell r="CGT9"/>
          <cell r="CGU9"/>
          <cell r="CGV9"/>
          <cell r="CGW9"/>
          <cell r="CGX9"/>
          <cell r="CGY9"/>
          <cell r="CGZ9"/>
          <cell r="CHA9"/>
          <cell r="CHB9"/>
          <cell r="CHC9"/>
          <cell r="CHD9"/>
          <cell r="CHE9"/>
          <cell r="CHF9"/>
          <cell r="CHG9"/>
          <cell r="CHH9"/>
          <cell r="CHI9"/>
          <cell r="CHJ9"/>
          <cell r="CHK9"/>
          <cell r="CHL9"/>
          <cell r="CHM9"/>
          <cell r="CHN9"/>
          <cell r="CHO9"/>
          <cell r="CHP9"/>
          <cell r="CHQ9"/>
          <cell r="CHR9"/>
          <cell r="CHS9"/>
          <cell r="CHT9"/>
          <cell r="CHU9"/>
          <cell r="CHV9"/>
          <cell r="CHW9"/>
          <cell r="CHX9"/>
          <cell r="CHY9"/>
          <cell r="CHZ9"/>
          <cell r="CIA9"/>
          <cell r="CIB9"/>
          <cell r="CIC9"/>
          <cell r="CID9"/>
          <cell r="CIE9"/>
          <cell r="CIF9"/>
          <cell r="CIG9"/>
          <cell r="CIH9"/>
          <cell r="CII9"/>
          <cell r="CIJ9"/>
          <cell r="CIK9"/>
          <cell r="CIL9"/>
          <cell r="CIM9"/>
          <cell r="CIN9"/>
          <cell r="CIO9"/>
          <cell r="CIP9"/>
          <cell r="CIQ9"/>
          <cell r="CIR9"/>
          <cell r="CIS9"/>
          <cell r="CIT9"/>
          <cell r="CIU9"/>
          <cell r="CIV9"/>
          <cell r="CIW9"/>
          <cell r="CIX9"/>
          <cell r="CIY9"/>
          <cell r="CIZ9"/>
          <cell r="CJA9"/>
          <cell r="CJB9"/>
          <cell r="CJC9"/>
          <cell r="CJD9"/>
          <cell r="CJE9"/>
          <cell r="CJF9"/>
          <cell r="CJG9"/>
          <cell r="CJH9"/>
          <cell r="CJI9"/>
          <cell r="CJJ9"/>
          <cell r="CJK9"/>
          <cell r="CJL9"/>
          <cell r="CJM9"/>
          <cell r="CJN9"/>
          <cell r="CJO9"/>
          <cell r="CJP9"/>
          <cell r="CJQ9"/>
          <cell r="CJR9"/>
          <cell r="CJS9"/>
          <cell r="CJT9"/>
          <cell r="CJU9"/>
          <cell r="CJV9"/>
          <cell r="CJW9"/>
          <cell r="CJX9"/>
          <cell r="CJY9"/>
          <cell r="CJZ9"/>
          <cell r="CKA9"/>
          <cell r="CKB9"/>
          <cell r="CKC9"/>
          <cell r="CKD9"/>
          <cell r="CKE9"/>
          <cell r="CKF9"/>
          <cell r="CKG9"/>
          <cell r="CKH9"/>
          <cell r="CKI9"/>
          <cell r="CKJ9"/>
          <cell r="CKK9"/>
          <cell r="CKL9"/>
          <cell r="CKM9"/>
          <cell r="CKN9"/>
          <cell r="CKO9"/>
          <cell r="CKP9"/>
          <cell r="CKQ9"/>
          <cell r="CKR9"/>
          <cell r="CKS9"/>
          <cell r="CKT9"/>
          <cell r="CKU9"/>
          <cell r="CKV9"/>
          <cell r="CKW9"/>
          <cell r="CKX9"/>
          <cell r="CKY9"/>
          <cell r="CKZ9"/>
          <cell r="CLA9"/>
          <cell r="CLB9"/>
          <cell r="CLC9"/>
          <cell r="CLD9"/>
          <cell r="CLE9"/>
          <cell r="CLF9"/>
          <cell r="CLG9"/>
          <cell r="CLH9"/>
          <cell r="CLI9"/>
          <cell r="CLJ9"/>
          <cell r="CLK9"/>
          <cell r="CLL9"/>
          <cell r="CLM9"/>
          <cell r="CLN9"/>
          <cell r="CLO9"/>
          <cell r="CLP9"/>
          <cell r="CLQ9"/>
          <cell r="CLR9"/>
          <cell r="CLS9"/>
          <cell r="CLT9"/>
          <cell r="CLU9"/>
          <cell r="CLV9"/>
          <cell r="CLW9"/>
          <cell r="CLX9"/>
          <cell r="CLY9"/>
          <cell r="CLZ9"/>
          <cell r="CMA9"/>
          <cell r="CMB9"/>
          <cell r="CMC9"/>
          <cell r="CMD9"/>
          <cell r="CME9"/>
          <cell r="CMF9"/>
          <cell r="CMG9"/>
          <cell r="CMH9"/>
          <cell r="CMI9"/>
          <cell r="CMJ9"/>
          <cell r="CMK9"/>
          <cell r="CML9"/>
          <cell r="CMM9"/>
          <cell r="CMN9"/>
          <cell r="CMO9"/>
          <cell r="CMP9"/>
          <cell r="CMQ9"/>
          <cell r="CMR9"/>
          <cell r="CMS9"/>
          <cell r="CMT9"/>
          <cell r="CMU9"/>
          <cell r="CMV9"/>
          <cell r="CMW9"/>
          <cell r="CMX9"/>
          <cell r="CMY9"/>
          <cell r="CMZ9"/>
          <cell r="CNA9"/>
          <cell r="CNB9"/>
          <cell r="CNC9"/>
          <cell r="CND9"/>
          <cell r="CNE9"/>
          <cell r="CNF9"/>
          <cell r="CNG9"/>
          <cell r="CNH9"/>
          <cell r="CNI9"/>
          <cell r="CNJ9"/>
          <cell r="CNK9"/>
          <cell r="CNL9"/>
          <cell r="CNM9"/>
          <cell r="CNN9"/>
          <cell r="CNO9"/>
          <cell r="CNP9"/>
          <cell r="CNQ9"/>
          <cell r="CNR9"/>
          <cell r="CNS9"/>
          <cell r="CNT9"/>
          <cell r="CNU9"/>
          <cell r="CNV9"/>
          <cell r="CNW9"/>
          <cell r="CNX9"/>
          <cell r="CNY9"/>
          <cell r="CNZ9"/>
          <cell r="COA9"/>
          <cell r="COB9"/>
          <cell r="COC9"/>
          <cell r="COD9"/>
          <cell r="COE9"/>
          <cell r="COF9"/>
          <cell r="COG9"/>
          <cell r="COH9"/>
          <cell r="COI9"/>
          <cell r="COJ9"/>
          <cell r="COK9"/>
          <cell r="COL9"/>
          <cell r="COM9"/>
          <cell r="CON9"/>
          <cell r="COO9"/>
          <cell r="COP9"/>
          <cell r="COQ9"/>
          <cell r="COR9"/>
          <cell r="COS9"/>
          <cell r="COT9"/>
          <cell r="COU9"/>
          <cell r="COV9"/>
          <cell r="COW9"/>
          <cell r="COX9"/>
          <cell r="COY9"/>
          <cell r="COZ9"/>
          <cell r="CPA9"/>
          <cell r="CPB9"/>
          <cell r="CPC9"/>
          <cell r="CPD9"/>
          <cell r="CPE9"/>
          <cell r="CPF9"/>
          <cell r="CPG9"/>
          <cell r="CPH9"/>
          <cell r="CPI9"/>
          <cell r="CPJ9"/>
          <cell r="CPK9"/>
          <cell r="CPL9"/>
          <cell r="CPM9"/>
          <cell r="CPN9"/>
          <cell r="CPO9"/>
          <cell r="CPP9"/>
          <cell r="CPQ9"/>
          <cell r="CPR9"/>
          <cell r="CPS9"/>
          <cell r="CPT9"/>
          <cell r="CPU9"/>
          <cell r="CPV9"/>
          <cell r="CPW9"/>
          <cell r="CPX9"/>
          <cell r="CPY9"/>
          <cell r="CPZ9"/>
          <cell r="CQA9"/>
          <cell r="CQB9"/>
          <cell r="CQC9"/>
          <cell r="CQD9"/>
          <cell r="CQE9"/>
          <cell r="CQF9"/>
          <cell r="CQG9"/>
          <cell r="CQH9"/>
          <cell r="CQI9"/>
          <cell r="CQJ9"/>
          <cell r="CQK9"/>
          <cell r="CQL9"/>
          <cell r="CQM9"/>
          <cell r="CQN9"/>
          <cell r="CQO9"/>
          <cell r="CQP9"/>
          <cell r="CQQ9"/>
          <cell r="CQR9"/>
          <cell r="CQS9"/>
          <cell r="CQT9"/>
          <cell r="CQU9"/>
          <cell r="CQV9"/>
          <cell r="CQW9"/>
          <cell r="CQX9"/>
          <cell r="CQY9"/>
          <cell r="CQZ9"/>
          <cell r="CRA9"/>
          <cell r="CRB9"/>
          <cell r="CRC9"/>
          <cell r="CRD9"/>
          <cell r="CRE9"/>
          <cell r="CRF9"/>
          <cell r="CRG9"/>
          <cell r="CRH9"/>
          <cell r="CRI9"/>
          <cell r="CRJ9"/>
          <cell r="CRK9"/>
          <cell r="CRL9"/>
          <cell r="CRM9"/>
          <cell r="CRN9"/>
          <cell r="CRO9"/>
          <cell r="CRP9"/>
          <cell r="CRQ9"/>
          <cell r="CRR9"/>
          <cell r="CRS9"/>
          <cell r="CRT9"/>
          <cell r="CRU9"/>
          <cell r="CRV9"/>
          <cell r="CRW9"/>
          <cell r="CRX9"/>
          <cell r="CRY9"/>
          <cell r="CRZ9"/>
          <cell r="CSA9"/>
          <cell r="CSB9"/>
          <cell r="CSC9"/>
          <cell r="CSD9"/>
          <cell r="CSE9"/>
          <cell r="CSF9"/>
          <cell r="CSG9"/>
          <cell r="CSH9"/>
          <cell r="CSI9"/>
          <cell r="CSJ9"/>
          <cell r="CSK9"/>
          <cell r="CSL9"/>
          <cell r="CSM9"/>
          <cell r="CSN9"/>
          <cell r="CSO9"/>
          <cell r="CSP9"/>
          <cell r="CSQ9"/>
          <cell r="CSR9"/>
          <cell r="CSS9"/>
          <cell r="CST9"/>
          <cell r="CSU9"/>
          <cell r="CSV9"/>
          <cell r="CSW9"/>
          <cell r="CSX9"/>
          <cell r="CSY9"/>
          <cell r="CSZ9"/>
          <cell r="CTA9"/>
          <cell r="CTB9"/>
          <cell r="CTC9"/>
          <cell r="CTD9"/>
          <cell r="CTE9"/>
          <cell r="CTF9"/>
          <cell r="CTG9"/>
          <cell r="CTH9"/>
          <cell r="CTI9"/>
          <cell r="CTJ9"/>
          <cell r="CTK9"/>
          <cell r="CTL9"/>
          <cell r="CTM9"/>
          <cell r="CTN9"/>
          <cell r="CTO9"/>
          <cell r="CTP9"/>
          <cell r="CTQ9"/>
          <cell r="CTR9"/>
          <cell r="CTS9"/>
          <cell r="CTT9"/>
          <cell r="CTU9"/>
          <cell r="CTV9"/>
          <cell r="CTW9"/>
          <cell r="CTX9"/>
          <cell r="CTY9"/>
          <cell r="CTZ9"/>
          <cell r="CUA9"/>
          <cell r="CUB9"/>
          <cell r="CUC9"/>
          <cell r="CUD9"/>
          <cell r="CUE9"/>
          <cell r="CUF9"/>
          <cell r="CUG9"/>
          <cell r="CUH9"/>
          <cell r="CUI9"/>
          <cell r="CUJ9"/>
          <cell r="CUK9"/>
          <cell r="CUL9"/>
          <cell r="CUM9"/>
          <cell r="CUN9"/>
          <cell r="CUO9"/>
          <cell r="CUP9"/>
          <cell r="CUQ9"/>
          <cell r="CUR9"/>
          <cell r="CUS9"/>
          <cell r="CUT9"/>
          <cell r="CUU9"/>
          <cell r="CUV9"/>
          <cell r="CUW9"/>
          <cell r="CUX9"/>
          <cell r="CUY9"/>
          <cell r="CUZ9"/>
          <cell r="CVA9"/>
          <cell r="CVB9"/>
          <cell r="CVC9"/>
          <cell r="CVD9"/>
          <cell r="CVE9"/>
          <cell r="CVF9"/>
          <cell r="CVG9"/>
          <cell r="CVH9"/>
          <cell r="CVI9"/>
          <cell r="CVJ9"/>
          <cell r="CVK9"/>
          <cell r="CVL9"/>
          <cell r="CVM9"/>
          <cell r="CVN9"/>
          <cell r="CVO9"/>
          <cell r="CVP9"/>
          <cell r="CVQ9"/>
          <cell r="CVR9"/>
          <cell r="CVS9"/>
          <cell r="CVT9"/>
          <cell r="CVU9"/>
          <cell r="CVV9"/>
          <cell r="CVW9"/>
          <cell r="CVX9"/>
          <cell r="CVY9"/>
          <cell r="CVZ9"/>
          <cell r="CWA9"/>
          <cell r="CWB9"/>
          <cell r="CWC9"/>
          <cell r="CWD9"/>
          <cell r="CWE9"/>
          <cell r="CWF9"/>
          <cell r="CWG9"/>
          <cell r="CWH9"/>
          <cell r="CWI9"/>
          <cell r="CWJ9"/>
          <cell r="CWK9"/>
          <cell r="CWL9"/>
          <cell r="CWM9"/>
          <cell r="CWN9"/>
          <cell r="CWO9"/>
          <cell r="CWP9"/>
          <cell r="CWQ9"/>
          <cell r="CWR9"/>
          <cell r="CWS9"/>
          <cell r="CWT9"/>
          <cell r="CWU9"/>
          <cell r="CWV9"/>
          <cell r="CWW9"/>
          <cell r="CWX9"/>
          <cell r="CWY9"/>
          <cell r="CWZ9"/>
          <cell r="CXA9"/>
          <cell r="CXB9"/>
          <cell r="CXC9"/>
          <cell r="CXD9"/>
          <cell r="CXE9"/>
          <cell r="CXF9"/>
          <cell r="CXG9"/>
          <cell r="CXH9"/>
          <cell r="CXI9"/>
          <cell r="CXJ9"/>
          <cell r="CXK9"/>
          <cell r="CXL9"/>
          <cell r="CXM9"/>
          <cell r="CXN9"/>
          <cell r="CXO9"/>
          <cell r="CXP9"/>
          <cell r="CXQ9"/>
          <cell r="CXR9"/>
          <cell r="CXS9"/>
          <cell r="CXT9"/>
          <cell r="CXU9"/>
          <cell r="CXV9"/>
          <cell r="CXW9"/>
          <cell r="CXX9"/>
          <cell r="CXY9"/>
          <cell r="CXZ9"/>
          <cell r="CYA9"/>
          <cell r="CYB9"/>
          <cell r="CYC9"/>
          <cell r="CYD9"/>
          <cell r="CYE9"/>
          <cell r="CYF9"/>
          <cell r="CYG9"/>
          <cell r="CYH9"/>
          <cell r="CYI9"/>
          <cell r="CYJ9"/>
          <cell r="CYK9"/>
          <cell r="CYL9"/>
          <cell r="CYM9"/>
          <cell r="CYN9"/>
          <cell r="CYO9"/>
          <cell r="CYP9"/>
          <cell r="CYQ9"/>
          <cell r="CYR9"/>
          <cell r="CYS9"/>
          <cell r="CYT9"/>
          <cell r="CYU9"/>
          <cell r="CYV9"/>
          <cell r="CYW9"/>
          <cell r="CYX9"/>
          <cell r="CYY9"/>
          <cell r="CYZ9"/>
          <cell r="CZA9"/>
          <cell r="CZB9"/>
          <cell r="CZC9"/>
          <cell r="CZD9"/>
          <cell r="CZE9"/>
          <cell r="CZF9"/>
          <cell r="CZG9"/>
          <cell r="CZH9"/>
          <cell r="CZI9"/>
          <cell r="CZJ9"/>
          <cell r="CZK9"/>
          <cell r="CZL9"/>
          <cell r="CZM9"/>
          <cell r="CZN9"/>
          <cell r="CZO9"/>
          <cell r="CZP9"/>
          <cell r="CZQ9"/>
          <cell r="CZR9"/>
          <cell r="CZS9"/>
          <cell r="CZT9"/>
          <cell r="CZU9"/>
          <cell r="CZV9"/>
          <cell r="CZW9"/>
          <cell r="CZX9"/>
          <cell r="CZY9"/>
          <cell r="CZZ9"/>
          <cell r="DAA9"/>
          <cell r="DAB9"/>
          <cell r="DAC9"/>
          <cell r="DAD9"/>
          <cell r="DAE9"/>
          <cell r="DAF9"/>
          <cell r="DAG9"/>
          <cell r="DAH9"/>
          <cell r="DAI9"/>
          <cell r="DAJ9"/>
          <cell r="DAK9"/>
          <cell r="DAL9"/>
          <cell r="DAM9"/>
          <cell r="DAN9"/>
          <cell r="DAO9"/>
          <cell r="DAP9"/>
          <cell r="DAQ9"/>
          <cell r="DAR9"/>
          <cell r="DAS9"/>
          <cell r="DAT9"/>
          <cell r="DAU9"/>
          <cell r="DAV9"/>
          <cell r="DAW9"/>
          <cell r="DAX9"/>
          <cell r="DAY9"/>
          <cell r="DAZ9"/>
          <cell r="DBA9"/>
          <cell r="DBB9"/>
          <cell r="DBC9"/>
          <cell r="DBD9"/>
          <cell r="DBE9"/>
          <cell r="DBF9"/>
          <cell r="DBG9"/>
          <cell r="DBH9"/>
          <cell r="DBI9"/>
          <cell r="DBJ9"/>
          <cell r="DBK9"/>
          <cell r="DBL9"/>
          <cell r="DBM9"/>
          <cell r="DBN9"/>
          <cell r="DBO9"/>
          <cell r="DBP9"/>
          <cell r="DBQ9"/>
          <cell r="DBR9"/>
          <cell r="DBS9"/>
          <cell r="DBT9"/>
          <cell r="DBU9"/>
          <cell r="DBV9"/>
          <cell r="DBW9"/>
          <cell r="DBX9"/>
          <cell r="DBY9"/>
          <cell r="DBZ9"/>
          <cell r="DCA9"/>
          <cell r="DCB9"/>
          <cell r="DCC9"/>
          <cell r="DCD9"/>
          <cell r="DCE9"/>
          <cell r="DCF9"/>
          <cell r="DCG9"/>
          <cell r="DCH9"/>
          <cell r="DCI9"/>
          <cell r="DCJ9"/>
          <cell r="DCK9"/>
          <cell r="DCL9"/>
          <cell r="DCM9"/>
          <cell r="DCN9"/>
          <cell r="DCO9"/>
          <cell r="DCP9"/>
          <cell r="DCQ9"/>
          <cell r="DCR9"/>
          <cell r="DCS9"/>
          <cell r="DCT9"/>
          <cell r="DCU9"/>
          <cell r="DCV9"/>
          <cell r="DCW9"/>
          <cell r="DCX9"/>
          <cell r="DCY9"/>
          <cell r="DCZ9"/>
          <cell r="DDA9"/>
          <cell r="DDB9"/>
          <cell r="DDC9"/>
          <cell r="DDD9"/>
          <cell r="DDE9"/>
          <cell r="DDF9"/>
          <cell r="DDG9"/>
          <cell r="DDH9"/>
          <cell r="DDI9"/>
          <cell r="DDJ9"/>
          <cell r="DDK9"/>
          <cell r="DDL9"/>
          <cell r="DDM9"/>
          <cell r="DDN9"/>
          <cell r="DDO9"/>
          <cell r="DDP9"/>
          <cell r="DDQ9"/>
          <cell r="DDR9"/>
          <cell r="DDS9"/>
          <cell r="DDT9"/>
          <cell r="DDU9"/>
          <cell r="DDV9"/>
          <cell r="DDW9"/>
          <cell r="DDX9"/>
          <cell r="DDY9"/>
          <cell r="DDZ9"/>
          <cell r="DEA9"/>
          <cell r="DEB9"/>
          <cell r="DEC9"/>
          <cell r="DED9"/>
          <cell r="DEE9"/>
          <cell r="DEF9"/>
          <cell r="DEG9"/>
          <cell r="DEH9"/>
          <cell r="DEI9"/>
          <cell r="DEJ9"/>
          <cell r="DEK9"/>
          <cell r="DEL9"/>
          <cell r="DEM9"/>
          <cell r="DEN9"/>
          <cell r="DEO9"/>
          <cell r="DEP9"/>
          <cell r="DEQ9"/>
          <cell r="DER9"/>
          <cell r="DES9"/>
          <cell r="DET9"/>
          <cell r="DEU9"/>
          <cell r="DEV9"/>
          <cell r="DEW9"/>
          <cell r="DEX9"/>
          <cell r="DEY9"/>
          <cell r="DEZ9"/>
          <cell r="DFA9"/>
          <cell r="DFB9"/>
          <cell r="DFC9"/>
          <cell r="DFD9"/>
          <cell r="DFE9"/>
          <cell r="DFF9"/>
          <cell r="DFG9"/>
          <cell r="DFH9"/>
          <cell r="DFI9"/>
          <cell r="DFJ9"/>
          <cell r="DFK9"/>
          <cell r="DFL9"/>
          <cell r="DFM9"/>
          <cell r="DFN9"/>
          <cell r="DFO9"/>
          <cell r="DFP9"/>
          <cell r="DFQ9"/>
          <cell r="DFR9"/>
          <cell r="DFS9"/>
          <cell r="DFT9"/>
          <cell r="DFU9"/>
          <cell r="DFV9"/>
          <cell r="DFW9"/>
          <cell r="DFX9"/>
          <cell r="DFY9"/>
          <cell r="DFZ9"/>
          <cell r="DGA9"/>
          <cell r="DGB9"/>
          <cell r="DGC9"/>
          <cell r="DGD9"/>
          <cell r="DGE9"/>
          <cell r="DGF9"/>
          <cell r="DGG9"/>
          <cell r="DGH9"/>
          <cell r="DGI9"/>
          <cell r="DGJ9"/>
          <cell r="DGK9"/>
          <cell r="DGL9"/>
          <cell r="DGM9"/>
          <cell r="DGN9"/>
          <cell r="DGO9"/>
          <cell r="DGP9"/>
          <cell r="DGQ9"/>
          <cell r="DGR9"/>
          <cell r="DGS9"/>
          <cell r="DGT9"/>
          <cell r="DGU9"/>
          <cell r="DGV9"/>
          <cell r="DGW9"/>
          <cell r="DGX9"/>
          <cell r="DGY9"/>
          <cell r="DGZ9"/>
          <cell r="DHA9"/>
          <cell r="DHB9"/>
          <cell r="DHC9"/>
          <cell r="DHD9"/>
          <cell r="DHE9"/>
          <cell r="DHF9"/>
          <cell r="DHG9"/>
          <cell r="DHH9"/>
          <cell r="DHI9"/>
          <cell r="DHJ9"/>
          <cell r="DHK9"/>
          <cell r="DHL9"/>
          <cell r="DHM9"/>
          <cell r="DHN9"/>
          <cell r="DHO9"/>
          <cell r="DHP9"/>
          <cell r="DHQ9"/>
          <cell r="DHR9"/>
          <cell r="DHS9"/>
          <cell r="DHT9"/>
          <cell r="DHU9"/>
          <cell r="DHV9"/>
          <cell r="DHW9"/>
          <cell r="DHX9"/>
          <cell r="DHY9"/>
          <cell r="DHZ9"/>
          <cell r="DIA9"/>
          <cell r="DIB9"/>
          <cell r="DIC9"/>
          <cell r="DID9"/>
          <cell r="DIE9"/>
          <cell r="DIF9"/>
          <cell r="DIG9"/>
          <cell r="DIH9"/>
          <cell r="DII9"/>
          <cell r="DIJ9"/>
          <cell r="DIK9"/>
          <cell r="DIL9"/>
          <cell r="DIM9"/>
          <cell r="DIN9"/>
          <cell r="DIO9"/>
          <cell r="DIP9"/>
          <cell r="DIQ9"/>
          <cell r="DIR9"/>
          <cell r="DIS9"/>
          <cell r="DIT9"/>
          <cell r="DIU9"/>
          <cell r="DIV9"/>
          <cell r="DIW9"/>
          <cell r="DIX9"/>
          <cell r="DIY9"/>
          <cell r="DIZ9"/>
          <cell r="DJA9"/>
          <cell r="DJB9"/>
          <cell r="DJC9"/>
          <cell r="DJD9"/>
          <cell r="DJE9"/>
          <cell r="DJF9"/>
          <cell r="DJG9"/>
          <cell r="DJH9"/>
          <cell r="DJI9"/>
          <cell r="DJJ9"/>
          <cell r="DJK9"/>
          <cell r="DJL9"/>
          <cell r="DJM9"/>
          <cell r="DJN9"/>
          <cell r="DJO9"/>
          <cell r="DJP9"/>
          <cell r="DJQ9"/>
          <cell r="DJR9"/>
          <cell r="DJS9"/>
          <cell r="DJT9"/>
          <cell r="DJU9"/>
          <cell r="DJV9"/>
          <cell r="DJW9"/>
          <cell r="DJX9"/>
          <cell r="DJY9"/>
          <cell r="DJZ9"/>
          <cell r="DKA9"/>
          <cell r="DKB9"/>
          <cell r="DKC9"/>
          <cell r="DKD9"/>
          <cell r="DKE9"/>
          <cell r="DKF9"/>
          <cell r="DKG9"/>
          <cell r="DKH9"/>
          <cell r="DKI9"/>
          <cell r="DKJ9"/>
          <cell r="DKK9"/>
          <cell r="DKL9"/>
          <cell r="DKM9"/>
          <cell r="DKN9"/>
          <cell r="DKO9"/>
          <cell r="DKP9"/>
          <cell r="DKQ9"/>
          <cell r="DKR9"/>
          <cell r="DKS9"/>
          <cell r="DKT9"/>
          <cell r="DKU9"/>
          <cell r="DKV9"/>
          <cell r="DKW9"/>
          <cell r="DKX9"/>
          <cell r="DKY9"/>
          <cell r="DKZ9"/>
          <cell r="DLA9"/>
          <cell r="DLB9"/>
          <cell r="DLC9"/>
          <cell r="DLD9"/>
          <cell r="DLE9"/>
          <cell r="DLF9"/>
          <cell r="DLG9"/>
          <cell r="DLH9"/>
          <cell r="DLI9"/>
          <cell r="DLJ9"/>
          <cell r="DLK9"/>
          <cell r="DLL9"/>
          <cell r="DLM9"/>
          <cell r="DLN9"/>
          <cell r="DLO9"/>
          <cell r="DLP9"/>
          <cell r="DLQ9"/>
          <cell r="DLR9"/>
          <cell r="DLS9"/>
          <cell r="DLT9"/>
          <cell r="DLU9"/>
          <cell r="DLV9"/>
          <cell r="DLW9"/>
          <cell r="DLX9"/>
          <cell r="DLY9"/>
          <cell r="DLZ9"/>
          <cell r="DMA9"/>
          <cell r="DMB9"/>
          <cell r="DMC9"/>
          <cell r="DMD9"/>
          <cell r="DME9"/>
          <cell r="DMF9"/>
          <cell r="DMG9"/>
          <cell r="DMH9"/>
          <cell r="DMI9"/>
          <cell r="DMJ9"/>
          <cell r="DMK9"/>
          <cell r="DML9"/>
          <cell r="DMM9"/>
          <cell r="DMN9"/>
          <cell r="DMO9"/>
          <cell r="DMP9"/>
          <cell r="DMQ9"/>
          <cell r="DMR9"/>
          <cell r="DMS9"/>
          <cell r="DMT9"/>
          <cell r="DMU9"/>
          <cell r="DMV9"/>
          <cell r="DMW9"/>
          <cell r="DMX9"/>
          <cell r="DMY9"/>
          <cell r="DMZ9"/>
          <cell r="DNA9"/>
          <cell r="DNB9"/>
          <cell r="DNC9"/>
          <cell r="DND9"/>
          <cell r="DNE9"/>
          <cell r="DNF9"/>
          <cell r="DNG9"/>
          <cell r="DNH9"/>
          <cell r="DNI9"/>
          <cell r="DNJ9"/>
          <cell r="DNK9"/>
          <cell r="DNL9"/>
          <cell r="DNM9"/>
          <cell r="DNN9"/>
          <cell r="DNO9"/>
          <cell r="DNP9"/>
          <cell r="DNQ9"/>
          <cell r="DNR9"/>
          <cell r="DNS9"/>
          <cell r="DNT9"/>
          <cell r="DNU9"/>
          <cell r="DNV9"/>
          <cell r="DNW9"/>
          <cell r="DNX9"/>
          <cell r="DNY9"/>
          <cell r="DNZ9"/>
          <cell r="DOA9"/>
          <cell r="DOB9"/>
          <cell r="DOC9"/>
          <cell r="DOD9"/>
          <cell r="DOE9"/>
          <cell r="DOF9"/>
          <cell r="DOG9"/>
          <cell r="DOH9"/>
          <cell r="DOI9"/>
          <cell r="DOJ9"/>
          <cell r="DOK9"/>
          <cell r="DOL9"/>
          <cell r="DOM9"/>
          <cell r="DON9"/>
          <cell r="DOO9"/>
          <cell r="DOP9"/>
          <cell r="DOQ9"/>
          <cell r="DOR9"/>
          <cell r="DOS9"/>
          <cell r="DOT9"/>
          <cell r="DOU9"/>
          <cell r="DOV9"/>
          <cell r="DOW9"/>
          <cell r="DOX9"/>
          <cell r="DOY9"/>
          <cell r="DOZ9"/>
          <cell r="DPA9"/>
          <cell r="DPB9"/>
          <cell r="DPC9"/>
          <cell r="DPD9"/>
          <cell r="DPE9"/>
          <cell r="DPF9"/>
          <cell r="DPG9"/>
          <cell r="DPH9"/>
          <cell r="DPI9"/>
          <cell r="DPJ9"/>
          <cell r="DPK9"/>
          <cell r="DPL9"/>
          <cell r="DPM9"/>
          <cell r="DPN9"/>
          <cell r="DPO9"/>
          <cell r="DPP9"/>
          <cell r="DPQ9"/>
          <cell r="DPR9"/>
          <cell r="DPS9"/>
          <cell r="DPT9"/>
          <cell r="DPU9"/>
          <cell r="DPV9"/>
          <cell r="DPW9"/>
          <cell r="DPX9"/>
          <cell r="DPY9"/>
          <cell r="DPZ9"/>
          <cell r="DQA9"/>
          <cell r="DQB9"/>
          <cell r="DQC9"/>
          <cell r="DQD9"/>
          <cell r="DQE9"/>
          <cell r="DQF9"/>
          <cell r="DQG9"/>
          <cell r="DQH9"/>
          <cell r="DQI9"/>
          <cell r="DQJ9"/>
          <cell r="DQK9"/>
          <cell r="DQL9"/>
          <cell r="DQM9"/>
          <cell r="DQN9"/>
          <cell r="DQO9"/>
          <cell r="DQP9"/>
          <cell r="DQQ9"/>
          <cell r="DQR9"/>
          <cell r="DQS9"/>
          <cell r="DQT9"/>
          <cell r="DQU9"/>
          <cell r="DQV9"/>
          <cell r="DQW9"/>
          <cell r="DQX9"/>
          <cell r="DQY9"/>
          <cell r="DQZ9"/>
          <cell r="DRA9"/>
          <cell r="DRB9"/>
          <cell r="DRC9"/>
          <cell r="DRD9"/>
          <cell r="DRE9"/>
          <cell r="DRF9"/>
          <cell r="DRG9"/>
          <cell r="DRH9"/>
          <cell r="DRI9"/>
          <cell r="DRJ9"/>
          <cell r="DRK9"/>
          <cell r="DRL9"/>
          <cell r="DRM9"/>
          <cell r="DRN9"/>
          <cell r="DRO9"/>
          <cell r="DRP9"/>
          <cell r="DRQ9"/>
          <cell r="DRR9"/>
          <cell r="DRS9"/>
          <cell r="DRT9"/>
          <cell r="DRU9"/>
          <cell r="DRV9"/>
          <cell r="DRW9"/>
          <cell r="DRX9"/>
          <cell r="DRY9"/>
          <cell r="DRZ9"/>
          <cell r="DSA9"/>
          <cell r="DSB9"/>
          <cell r="DSC9"/>
          <cell r="DSD9"/>
          <cell r="DSE9"/>
          <cell r="DSF9"/>
          <cell r="DSG9"/>
          <cell r="DSH9"/>
          <cell r="DSI9"/>
          <cell r="DSJ9"/>
          <cell r="DSK9"/>
          <cell r="DSL9"/>
          <cell r="DSM9"/>
          <cell r="DSN9"/>
          <cell r="DSO9"/>
          <cell r="DSP9"/>
          <cell r="DSQ9"/>
          <cell r="DSR9"/>
          <cell r="DSS9"/>
          <cell r="DST9"/>
          <cell r="DSU9"/>
          <cell r="DSV9"/>
          <cell r="DSW9"/>
          <cell r="DSX9"/>
          <cell r="DSY9"/>
          <cell r="DSZ9"/>
          <cell r="DTA9"/>
          <cell r="DTB9"/>
          <cell r="DTC9"/>
          <cell r="DTD9"/>
          <cell r="DTE9"/>
          <cell r="DTF9"/>
          <cell r="DTG9"/>
          <cell r="DTH9"/>
          <cell r="DTI9"/>
          <cell r="DTJ9"/>
          <cell r="DTK9"/>
          <cell r="DTL9"/>
          <cell r="DTM9"/>
          <cell r="DTN9"/>
          <cell r="DTO9"/>
          <cell r="DTP9"/>
          <cell r="DTQ9"/>
          <cell r="DTR9"/>
          <cell r="DTS9"/>
          <cell r="DTT9"/>
          <cell r="DTU9"/>
          <cell r="DTV9"/>
          <cell r="DTW9"/>
          <cell r="DTX9"/>
          <cell r="DTY9"/>
          <cell r="DTZ9"/>
          <cell r="DUA9"/>
          <cell r="DUB9"/>
          <cell r="DUC9"/>
          <cell r="DUD9"/>
          <cell r="DUE9"/>
          <cell r="DUF9"/>
          <cell r="DUG9"/>
          <cell r="DUH9"/>
          <cell r="DUI9"/>
          <cell r="DUJ9"/>
          <cell r="DUK9"/>
          <cell r="DUL9"/>
          <cell r="DUM9"/>
          <cell r="DUN9"/>
          <cell r="DUO9"/>
          <cell r="DUP9"/>
          <cell r="DUQ9"/>
          <cell r="DUR9"/>
          <cell r="DUS9"/>
          <cell r="DUT9"/>
          <cell r="DUU9"/>
          <cell r="DUV9"/>
          <cell r="DUW9"/>
          <cell r="DUX9"/>
          <cell r="DUY9"/>
          <cell r="DUZ9"/>
          <cell r="DVA9"/>
          <cell r="DVB9"/>
          <cell r="DVC9"/>
          <cell r="DVD9"/>
          <cell r="DVE9"/>
          <cell r="DVF9"/>
          <cell r="DVG9"/>
          <cell r="DVH9"/>
          <cell r="DVI9"/>
          <cell r="DVJ9"/>
          <cell r="DVK9"/>
          <cell r="DVL9"/>
          <cell r="DVM9"/>
          <cell r="DVN9"/>
          <cell r="DVO9"/>
          <cell r="DVP9"/>
          <cell r="DVQ9"/>
          <cell r="DVR9"/>
          <cell r="DVS9"/>
          <cell r="DVT9"/>
          <cell r="DVU9"/>
          <cell r="DVV9"/>
          <cell r="DVW9"/>
          <cell r="DVX9"/>
          <cell r="DVY9"/>
          <cell r="DVZ9"/>
          <cell r="DWA9"/>
          <cell r="DWB9"/>
          <cell r="DWC9"/>
          <cell r="DWD9"/>
          <cell r="DWE9"/>
          <cell r="DWF9"/>
          <cell r="DWG9"/>
          <cell r="DWH9"/>
          <cell r="DWI9"/>
          <cell r="DWJ9"/>
          <cell r="DWK9"/>
          <cell r="DWL9"/>
          <cell r="DWM9"/>
          <cell r="DWN9"/>
          <cell r="DWO9"/>
          <cell r="DWP9"/>
          <cell r="DWQ9"/>
          <cell r="DWR9"/>
          <cell r="DWS9"/>
          <cell r="DWT9"/>
          <cell r="DWU9"/>
          <cell r="DWV9"/>
          <cell r="DWW9"/>
          <cell r="DWX9"/>
          <cell r="DWY9"/>
          <cell r="DWZ9"/>
          <cell r="DXA9"/>
          <cell r="DXB9"/>
          <cell r="DXC9"/>
          <cell r="DXD9"/>
          <cell r="DXE9"/>
          <cell r="DXF9"/>
          <cell r="DXG9"/>
          <cell r="DXH9"/>
          <cell r="DXI9"/>
          <cell r="DXJ9"/>
          <cell r="DXK9"/>
          <cell r="DXL9"/>
          <cell r="DXM9"/>
          <cell r="DXN9"/>
          <cell r="DXO9"/>
          <cell r="DXP9"/>
          <cell r="DXQ9"/>
          <cell r="DXR9"/>
          <cell r="DXS9"/>
          <cell r="DXT9"/>
          <cell r="DXU9"/>
          <cell r="DXV9"/>
          <cell r="DXW9"/>
          <cell r="DXX9"/>
          <cell r="DXY9"/>
          <cell r="DXZ9"/>
          <cell r="DYA9"/>
          <cell r="DYB9"/>
          <cell r="DYC9"/>
          <cell r="DYD9"/>
          <cell r="DYE9"/>
          <cell r="DYF9"/>
          <cell r="DYG9"/>
          <cell r="DYH9"/>
          <cell r="DYI9"/>
          <cell r="DYJ9"/>
          <cell r="DYK9"/>
          <cell r="DYL9"/>
          <cell r="DYM9"/>
          <cell r="DYN9"/>
          <cell r="DYO9"/>
          <cell r="DYP9"/>
          <cell r="DYQ9"/>
          <cell r="DYR9"/>
          <cell r="DYS9"/>
          <cell r="DYT9"/>
          <cell r="DYU9"/>
          <cell r="DYV9"/>
          <cell r="DYW9"/>
          <cell r="DYX9"/>
          <cell r="DYY9"/>
          <cell r="DYZ9"/>
          <cell r="DZA9"/>
          <cell r="DZB9"/>
          <cell r="DZC9"/>
          <cell r="DZD9"/>
          <cell r="DZE9"/>
          <cell r="DZF9"/>
          <cell r="DZG9"/>
          <cell r="DZH9"/>
          <cell r="DZI9"/>
          <cell r="DZJ9"/>
          <cell r="DZK9"/>
          <cell r="DZL9"/>
          <cell r="DZM9"/>
          <cell r="DZN9"/>
          <cell r="DZO9"/>
          <cell r="DZP9"/>
          <cell r="DZQ9"/>
          <cell r="DZR9"/>
          <cell r="DZS9"/>
          <cell r="DZT9"/>
          <cell r="DZU9"/>
          <cell r="DZV9"/>
          <cell r="DZW9"/>
          <cell r="DZX9"/>
          <cell r="DZY9"/>
          <cell r="DZZ9"/>
          <cell r="EAA9"/>
          <cell r="EAB9"/>
          <cell r="EAC9"/>
          <cell r="EAD9"/>
          <cell r="EAE9"/>
          <cell r="EAF9"/>
          <cell r="EAG9"/>
          <cell r="EAH9"/>
          <cell r="EAI9"/>
          <cell r="EAJ9"/>
          <cell r="EAK9"/>
          <cell r="EAL9"/>
          <cell r="EAM9"/>
          <cell r="EAN9"/>
          <cell r="EAO9"/>
          <cell r="EAP9"/>
          <cell r="EAQ9"/>
          <cell r="EAR9"/>
          <cell r="EAS9"/>
          <cell r="EAT9"/>
          <cell r="EAU9"/>
          <cell r="EAV9"/>
          <cell r="EAW9"/>
          <cell r="EAX9"/>
          <cell r="EAY9"/>
          <cell r="EAZ9"/>
          <cell r="EBA9"/>
          <cell r="EBB9"/>
          <cell r="EBC9"/>
          <cell r="EBD9"/>
          <cell r="EBE9"/>
          <cell r="EBF9"/>
          <cell r="EBG9"/>
          <cell r="EBH9"/>
          <cell r="EBI9"/>
          <cell r="EBJ9"/>
          <cell r="EBK9"/>
          <cell r="EBL9"/>
          <cell r="EBM9"/>
          <cell r="EBN9"/>
          <cell r="EBO9"/>
          <cell r="EBP9"/>
          <cell r="EBQ9"/>
          <cell r="EBR9"/>
          <cell r="EBS9"/>
          <cell r="EBT9"/>
          <cell r="EBU9"/>
          <cell r="EBV9"/>
          <cell r="EBW9"/>
          <cell r="EBX9"/>
          <cell r="EBY9"/>
          <cell r="EBZ9"/>
          <cell r="ECA9"/>
          <cell r="ECB9"/>
          <cell r="ECC9"/>
          <cell r="ECD9"/>
          <cell r="ECE9"/>
          <cell r="ECF9"/>
          <cell r="ECG9"/>
          <cell r="ECH9"/>
          <cell r="ECI9"/>
          <cell r="ECJ9"/>
          <cell r="ECK9"/>
          <cell r="ECL9"/>
          <cell r="ECM9"/>
          <cell r="ECN9"/>
          <cell r="ECO9"/>
          <cell r="ECP9"/>
          <cell r="ECQ9"/>
          <cell r="ECR9"/>
          <cell r="ECS9"/>
          <cell r="ECT9"/>
          <cell r="ECU9"/>
          <cell r="ECV9"/>
          <cell r="ECW9"/>
          <cell r="ECX9"/>
          <cell r="ECY9"/>
          <cell r="ECZ9"/>
          <cell r="EDA9"/>
          <cell r="EDB9"/>
          <cell r="EDC9"/>
          <cell r="EDD9"/>
          <cell r="EDE9"/>
          <cell r="EDF9"/>
          <cell r="EDG9"/>
          <cell r="EDH9"/>
          <cell r="EDI9"/>
          <cell r="EDJ9"/>
          <cell r="EDK9"/>
          <cell r="EDL9"/>
          <cell r="EDM9"/>
          <cell r="EDN9"/>
          <cell r="EDO9"/>
          <cell r="EDP9"/>
          <cell r="EDQ9"/>
          <cell r="EDR9"/>
          <cell r="EDS9"/>
          <cell r="EDT9"/>
          <cell r="EDU9"/>
          <cell r="EDV9"/>
          <cell r="EDW9"/>
          <cell r="EDX9"/>
          <cell r="EDY9"/>
          <cell r="EDZ9"/>
          <cell r="EEA9"/>
          <cell r="EEB9"/>
          <cell r="EEC9"/>
          <cell r="EED9"/>
          <cell r="EEE9"/>
          <cell r="EEF9"/>
          <cell r="EEG9"/>
          <cell r="EEH9"/>
          <cell r="EEI9"/>
          <cell r="EEJ9"/>
          <cell r="EEK9"/>
          <cell r="EEL9"/>
          <cell r="EEM9"/>
          <cell r="EEN9"/>
          <cell r="EEO9"/>
          <cell r="EEP9"/>
          <cell r="EEQ9"/>
          <cell r="EER9"/>
          <cell r="EES9"/>
          <cell r="EET9"/>
          <cell r="EEU9"/>
          <cell r="EEV9"/>
          <cell r="EEW9"/>
          <cell r="EEX9"/>
          <cell r="EEY9"/>
          <cell r="EEZ9"/>
          <cell r="EFA9"/>
          <cell r="EFB9"/>
          <cell r="EFC9"/>
          <cell r="EFD9"/>
          <cell r="EFE9"/>
          <cell r="EFF9"/>
          <cell r="EFG9"/>
          <cell r="EFH9"/>
          <cell r="EFI9"/>
          <cell r="EFJ9"/>
          <cell r="EFK9"/>
          <cell r="EFL9"/>
          <cell r="EFM9"/>
          <cell r="EFN9"/>
          <cell r="EFO9"/>
          <cell r="EFP9"/>
          <cell r="EFQ9"/>
          <cell r="EFR9"/>
          <cell r="EFS9"/>
          <cell r="EFT9"/>
          <cell r="EFU9"/>
          <cell r="EFV9"/>
          <cell r="EFW9"/>
          <cell r="EFX9"/>
          <cell r="EFY9"/>
          <cell r="EFZ9"/>
          <cell r="EGA9"/>
          <cell r="EGB9"/>
          <cell r="EGC9"/>
          <cell r="EGD9"/>
          <cell r="EGE9"/>
          <cell r="EGF9"/>
          <cell r="EGG9"/>
          <cell r="EGH9"/>
          <cell r="EGI9"/>
          <cell r="EGJ9"/>
          <cell r="EGK9"/>
          <cell r="EGL9"/>
          <cell r="EGM9"/>
          <cell r="EGN9"/>
          <cell r="EGO9"/>
          <cell r="EGP9"/>
          <cell r="EGQ9"/>
          <cell r="EGR9"/>
          <cell r="EGS9"/>
          <cell r="EGT9"/>
          <cell r="EGU9"/>
          <cell r="EGV9"/>
          <cell r="EGW9"/>
          <cell r="EGX9"/>
          <cell r="EGY9"/>
          <cell r="EGZ9"/>
          <cell r="EHA9"/>
          <cell r="EHB9"/>
          <cell r="EHC9"/>
          <cell r="EHD9"/>
          <cell r="EHE9"/>
          <cell r="EHF9"/>
          <cell r="EHG9"/>
          <cell r="EHH9"/>
          <cell r="EHI9"/>
          <cell r="EHJ9"/>
          <cell r="EHK9"/>
          <cell r="EHL9"/>
          <cell r="EHM9"/>
          <cell r="EHN9"/>
          <cell r="EHO9"/>
          <cell r="EHP9"/>
          <cell r="EHQ9"/>
          <cell r="EHR9"/>
          <cell r="EHS9"/>
          <cell r="EHT9"/>
          <cell r="EHU9"/>
          <cell r="EHV9"/>
          <cell r="EHW9"/>
          <cell r="EHX9"/>
          <cell r="EHY9"/>
          <cell r="EHZ9"/>
          <cell r="EIA9"/>
          <cell r="EIB9"/>
          <cell r="EIC9"/>
          <cell r="EID9"/>
          <cell r="EIE9"/>
          <cell r="EIF9"/>
          <cell r="EIG9"/>
          <cell r="EIH9"/>
          <cell r="EII9"/>
          <cell r="EIJ9"/>
          <cell r="EIK9"/>
          <cell r="EIL9"/>
          <cell r="EIM9"/>
          <cell r="EIN9"/>
          <cell r="EIO9"/>
          <cell r="EIP9"/>
          <cell r="EIQ9"/>
          <cell r="EIR9"/>
          <cell r="EIS9"/>
          <cell r="EIT9"/>
          <cell r="EIU9"/>
          <cell r="EIV9"/>
          <cell r="EIW9"/>
          <cell r="EIX9"/>
          <cell r="EIY9"/>
          <cell r="EIZ9"/>
          <cell r="EJA9"/>
          <cell r="EJB9"/>
          <cell r="EJC9"/>
          <cell r="EJD9"/>
          <cell r="EJE9"/>
          <cell r="EJF9"/>
          <cell r="EJG9"/>
          <cell r="EJH9"/>
          <cell r="EJI9"/>
          <cell r="EJJ9"/>
          <cell r="EJK9"/>
          <cell r="EJL9"/>
          <cell r="EJM9"/>
          <cell r="EJN9"/>
          <cell r="EJO9"/>
          <cell r="EJP9"/>
          <cell r="EJQ9"/>
          <cell r="EJR9"/>
          <cell r="EJS9"/>
          <cell r="EJT9"/>
          <cell r="EJU9"/>
          <cell r="EJV9"/>
          <cell r="EJW9"/>
          <cell r="EJX9"/>
          <cell r="EJY9"/>
          <cell r="EJZ9"/>
          <cell r="EKA9"/>
          <cell r="EKB9"/>
          <cell r="EKC9"/>
          <cell r="EKD9"/>
          <cell r="EKE9"/>
          <cell r="EKF9"/>
          <cell r="EKG9"/>
          <cell r="EKH9"/>
          <cell r="EKI9"/>
          <cell r="EKJ9"/>
          <cell r="EKK9"/>
          <cell r="EKL9"/>
          <cell r="EKM9"/>
          <cell r="EKN9"/>
          <cell r="EKO9"/>
          <cell r="EKP9"/>
          <cell r="EKQ9"/>
          <cell r="EKR9"/>
          <cell r="EKS9"/>
          <cell r="EKT9"/>
          <cell r="EKU9"/>
          <cell r="EKV9"/>
          <cell r="EKW9"/>
          <cell r="EKX9"/>
          <cell r="EKY9"/>
          <cell r="EKZ9"/>
          <cell r="ELA9"/>
          <cell r="ELB9"/>
          <cell r="ELC9"/>
          <cell r="ELD9"/>
          <cell r="ELE9"/>
          <cell r="ELF9"/>
          <cell r="ELG9"/>
          <cell r="ELH9"/>
          <cell r="ELI9"/>
          <cell r="ELJ9"/>
          <cell r="ELK9"/>
          <cell r="ELL9"/>
          <cell r="ELM9"/>
          <cell r="ELN9"/>
          <cell r="ELO9"/>
          <cell r="ELP9"/>
          <cell r="ELQ9"/>
          <cell r="ELR9"/>
          <cell r="ELS9"/>
          <cell r="ELT9"/>
          <cell r="ELU9"/>
          <cell r="ELV9"/>
          <cell r="ELW9"/>
          <cell r="ELX9"/>
          <cell r="ELY9"/>
          <cell r="ELZ9"/>
          <cell r="EMA9"/>
          <cell r="EMB9"/>
          <cell r="EMC9"/>
          <cell r="EMD9"/>
          <cell r="EME9"/>
          <cell r="EMF9"/>
          <cell r="EMG9"/>
          <cell r="EMH9"/>
          <cell r="EMI9"/>
          <cell r="EMJ9"/>
          <cell r="EMK9"/>
          <cell r="EML9"/>
          <cell r="EMM9"/>
          <cell r="EMN9"/>
          <cell r="EMO9"/>
          <cell r="EMP9"/>
          <cell r="EMQ9"/>
          <cell r="EMR9"/>
          <cell r="EMS9"/>
          <cell r="EMT9"/>
          <cell r="EMU9"/>
          <cell r="EMV9"/>
          <cell r="EMW9"/>
          <cell r="EMX9"/>
          <cell r="EMY9"/>
          <cell r="EMZ9"/>
          <cell r="ENA9"/>
          <cell r="ENB9"/>
          <cell r="ENC9"/>
          <cell r="END9"/>
          <cell r="ENE9"/>
          <cell r="ENF9"/>
          <cell r="ENG9"/>
          <cell r="ENH9"/>
          <cell r="ENI9"/>
          <cell r="ENJ9"/>
          <cell r="ENK9"/>
          <cell r="ENL9"/>
          <cell r="ENM9"/>
          <cell r="ENN9"/>
          <cell r="ENO9"/>
          <cell r="ENP9"/>
          <cell r="ENQ9"/>
          <cell r="ENR9"/>
          <cell r="ENS9"/>
          <cell r="ENT9"/>
          <cell r="ENU9"/>
          <cell r="ENV9"/>
          <cell r="ENW9"/>
          <cell r="ENX9"/>
          <cell r="ENY9"/>
          <cell r="ENZ9"/>
          <cell r="EOA9"/>
          <cell r="EOB9"/>
          <cell r="EOC9"/>
          <cell r="EOD9"/>
          <cell r="EOE9"/>
          <cell r="EOF9"/>
          <cell r="EOG9"/>
          <cell r="EOH9"/>
          <cell r="EOI9"/>
          <cell r="EOJ9"/>
          <cell r="EOK9"/>
          <cell r="EOL9"/>
          <cell r="EOM9"/>
          <cell r="EON9"/>
          <cell r="EOO9"/>
          <cell r="EOP9"/>
          <cell r="EOQ9"/>
          <cell r="EOR9"/>
          <cell r="EOS9"/>
          <cell r="EOT9"/>
          <cell r="EOU9"/>
          <cell r="EOV9"/>
          <cell r="EOW9"/>
          <cell r="EOX9"/>
          <cell r="EOY9"/>
          <cell r="EOZ9"/>
          <cell r="EPA9"/>
          <cell r="EPB9"/>
          <cell r="EPC9"/>
          <cell r="EPD9"/>
          <cell r="EPE9"/>
          <cell r="EPF9"/>
          <cell r="EPG9"/>
          <cell r="EPH9"/>
          <cell r="EPI9"/>
          <cell r="EPJ9"/>
          <cell r="EPK9"/>
          <cell r="EPL9"/>
          <cell r="EPM9"/>
          <cell r="EPN9"/>
          <cell r="EPO9"/>
          <cell r="EPP9"/>
          <cell r="EPQ9"/>
          <cell r="EPR9"/>
          <cell r="EPS9"/>
          <cell r="EPT9"/>
          <cell r="EPU9"/>
          <cell r="EPV9"/>
          <cell r="EPW9"/>
          <cell r="EPX9"/>
          <cell r="EPY9"/>
          <cell r="EPZ9"/>
          <cell r="EQA9"/>
          <cell r="EQB9"/>
          <cell r="EQC9"/>
          <cell r="EQD9"/>
          <cell r="EQE9"/>
          <cell r="EQF9"/>
          <cell r="EQG9"/>
          <cell r="EQH9"/>
          <cell r="EQI9"/>
          <cell r="EQJ9"/>
          <cell r="EQK9"/>
          <cell r="EQL9"/>
          <cell r="EQM9"/>
          <cell r="EQN9"/>
          <cell r="EQO9"/>
          <cell r="EQP9"/>
          <cell r="EQQ9"/>
          <cell r="EQR9"/>
          <cell r="EQS9"/>
          <cell r="EQT9"/>
          <cell r="EQU9"/>
          <cell r="EQV9"/>
          <cell r="EQW9"/>
          <cell r="EQX9"/>
          <cell r="EQY9"/>
          <cell r="EQZ9"/>
          <cell r="ERA9"/>
          <cell r="ERB9"/>
          <cell r="ERC9"/>
          <cell r="ERD9"/>
          <cell r="ERE9"/>
          <cell r="ERF9"/>
          <cell r="ERG9"/>
          <cell r="ERH9"/>
          <cell r="ERI9"/>
          <cell r="ERJ9"/>
          <cell r="ERK9"/>
          <cell r="ERL9"/>
          <cell r="ERM9"/>
          <cell r="ERN9"/>
          <cell r="ERO9"/>
          <cell r="ERP9"/>
          <cell r="ERQ9"/>
          <cell r="ERR9"/>
          <cell r="ERS9"/>
          <cell r="ERT9"/>
          <cell r="ERU9"/>
          <cell r="ERV9"/>
          <cell r="ERW9"/>
          <cell r="ERX9"/>
          <cell r="ERY9"/>
          <cell r="ERZ9"/>
          <cell r="ESA9"/>
          <cell r="ESB9"/>
          <cell r="ESC9"/>
          <cell r="ESD9"/>
          <cell r="ESE9"/>
          <cell r="ESF9"/>
          <cell r="ESG9"/>
          <cell r="ESH9"/>
          <cell r="ESI9"/>
          <cell r="ESJ9"/>
          <cell r="ESK9"/>
          <cell r="ESL9"/>
          <cell r="ESM9"/>
          <cell r="ESN9"/>
          <cell r="ESO9"/>
          <cell r="ESP9"/>
          <cell r="ESQ9"/>
          <cell r="ESR9"/>
          <cell r="ESS9"/>
          <cell r="EST9"/>
          <cell r="ESU9"/>
          <cell r="ESV9"/>
          <cell r="ESW9"/>
          <cell r="ESX9"/>
          <cell r="ESY9"/>
          <cell r="ESZ9"/>
          <cell r="ETA9"/>
          <cell r="ETB9"/>
          <cell r="ETC9"/>
          <cell r="ETD9"/>
          <cell r="ETE9"/>
          <cell r="ETF9"/>
          <cell r="ETG9"/>
          <cell r="ETH9"/>
          <cell r="ETI9"/>
          <cell r="ETJ9"/>
          <cell r="ETK9"/>
          <cell r="ETL9"/>
          <cell r="ETM9"/>
          <cell r="ETN9"/>
          <cell r="ETO9"/>
          <cell r="ETP9"/>
          <cell r="ETQ9"/>
          <cell r="ETR9"/>
          <cell r="ETS9"/>
          <cell r="ETT9"/>
          <cell r="ETU9"/>
          <cell r="ETV9"/>
          <cell r="ETW9"/>
          <cell r="ETX9"/>
          <cell r="ETY9"/>
          <cell r="ETZ9"/>
          <cell r="EUA9"/>
          <cell r="EUB9"/>
          <cell r="EUC9"/>
          <cell r="EUD9"/>
          <cell r="EUE9"/>
          <cell r="EUF9"/>
          <cell r="EUG9"/>
          <cell r="EUH9"/>
          <cell r="EUI9"/>
          <cell r="EUJ9"/>
          <cell r="EUK9"/>
          <cell r="EUL9"/>
          <cell r="EUM9"/>
          <cell r="EUN9"/>
          <cell r="EUO9"/>
          <cell r="EUP9"/>
          <cell r="EUQ9"/>
          <cell r="EUR9"/>
          <cell r="EUS9"/>
          <cell r="EUT9"/>
          <cell r="EUU9"/>
          <cell r="EUV9"/>
          <cell r="EUW9"/>
          <cell r="EUX9"/>
          <cell r="EUY9"/>
          <cell r="EUZ9"/>
          <cell r="EVA9"/>
          <cell r="EVB9"/>
          <cell r="EVC9"/>
          <cell r="EVD9"/>
          <cell r="EVE9"/>
          <cell r="EVF9"/>
          <cell r="EVG9"/>
          <cell r="EVH9"/>
          <cell r="EVI9"/>
          <cell r="EVJ9"/>
          <cell r="EVK9"/>
          <cell r="EVL9"/>
          <cell r="EVM9"/>
          <cell r="EVN9"/>
          <cell r="EVO9"/>
          <cell r="EVP9"/>
          <cell r="EVQ9"/>
          <cell r="EVR9"/>
          <cell r="EVS9"/>
          <cell r="EVT9"/>
          <cell r="EVU9"/>
          <cell r="EVV9"/>
          <cell r="EVW9"/>
          <cell r="EVX9"/>
          <cell r="EVY9"/>
          <cell r="EVZ9"/>
          <cell r="EWA9"/>
          <cell r="EWB9"/>
          <cell r="EWC9"/>
          <cell r="EWD9"/>
          <cell r="EWE9"/>
          <cell r="EWF9"/>
          <cell r="EWG9"/>
          <cell r="EWH9"/>
          <cell r="EWI9"/>
          <cell r="EWJ9"/>
          <cell r="EWK9"/>
          <cell r="EWL9"/>
          <cell r="EWM9"/>
          <cell r="EWN9"/>
          <cell r="EWO9"/>
          <cell r="EWP9"/>
          <cell r="EWQ9"/>
          <cell r="EWR9"/>
          <cell r="EWS9"/>
          <cell r="EWT9"/>
          <cell r="EWU9"/>
          <cell r="EWV9"/>
          <cell r="EWW9"/>
          <cell r="EWX9"/>
          <cell r="EWY9"/>
          <cell r="EWZ9"/>
          <cell r="EXA9"/>
          <cell r="EXB9"/>
          <cell r="EXC9"/>
          <cell r="EXD9"/>
          <cell r="EXE9"/>
          <cell r="EXF9"/>
          <cell r="EXG9"/>
          <cell r="EXH9"/>
          <cell r="EXI9"/>
          <cell r="EXJ9"/>
          <cell r="EXK9"/>
          <cell r="EXL9"/>
          <cell r="EXM9"/>
          <cell r="EXN9"/>
          <cell r="EXO9"/>
          <cell r="EXP9"/>
          <cell r="EXQ9"/>
          <cell r="EXR9"/>
          <cell r="EXS9"/>
          <cell r="EXT9"/>
          <cell r="EXU9"/>
          <cell r="EXV9"/>
          <cell r="EXW9"/>
          <cell r="EXX9"/>
          <cell r="EXY9"/>
          <cell r="EXZ9"/>
          <cell r="EYA9"/>
          <cell r="EYB9"/>
          <cell r="EYC9"/>
          <cell r="EYD9"/>
          <cell r="EYE9"/>
          <cell r="EYF9"/>
          <cell r="EYG9"/>
          <cell r="EYH9"/>
          <cell r="EYI9"/>
          <cell r="EYJ9"/>
          <cell r="EYK9"/>
          <cell r="EYL9"/>
          <cell r="EYM9"/>
          <cell r="EYN9"/>
          <cell r="EYO9"/>
          <cell r="EYP9"/>
          <cell r="EYQ9"/>
          <cell r="EYR9"/>
          <cell r="EYS9"/>
          <cell r="EYT9"/>
          <cell r="EYU9"/>
          <cell r="EYV9"/>
          <cell r="EYW9"/>
          <cell r="EYX9"/>
          <cell r="EYY9"/>
          <cell r="EYZ9"/>
          <cell r="EZA9"/>
          <cell r="EZB9"/>
          <cell r="EZC9"/>
          <cell r="EZD9"/>
          <cell r="EZE9"/>
          <cell r="EZF9"/>
          <cell r="EZG9"/>
          <cell r="EZH9"/>
          <cell r="EZI9"/>
          <cell r="EZJ9"/>
          <cell r="EZK9"/>
          <cell r="EZL9"/>
          <cell r="EZM9"/>
          <cell r="EZN9"/>
          <cell r="EZO9"/>
          <cell r="EZP9"/>
          <cell r="EZQ9"/>
          <cell r="EZR9"/>
          <cell r="EZS9"/>
          <cell r="EZT9"/>
          <cell r="EZU9"/>
          <cell r="EZV9"/>
          <cell r="EZW9"/>
          <cell r="EZX9"/>
          <cell r="EZY9"/>
          <cell r="EZZ9"/>
          <cell r="FAA9"/>
          <cell r="FAB9"/>
          <cell r="FAC9"/>
          <cell r="FAD9"/>
          <cell r="FAE9"/>
          <cell r="FAF9"/>
          <cell r="FAG9"/>
          <cell r="FAH9"/>
          <cell r="FAI9"/>
          <cell r="FAJ9"/>
          <cell r="FAK9"/>
          <cell r="FAL9"/>
          <cell r="FAM9"/>
          <cell r="FAN9"/>
          <cell r="FAO9"/>
          <cell r="FAP9"/>
          <cell r="FAQ9"/>
          <cell r="FAR9"/>
          <cell r="FAS9"/>
          <cell r="FAT9"/>
          <cell r="FAU9"/>
          <cell r="FAV9"/>
          <cell r="FAW9"/>
          <cell r="FAX9"/>
          <cell r="FAY9"/>
          <cell r="FAZ9"/>
          <cell r="FBA9"/>
          <cell r="FBB9"/>
          <cell r="FBC9"/>
          <cell r="FBD9"/>
          <cell r="FBE9"/>
          <cell r="FBF9"/>
          <cell r="FBG9"/>
          <cell r="FBH9"/>
          <cell r="FBI9"/>
          <cell r="FBJ9"/>
          <cell r="FBK9"/>
          <cell r="FBL9"/>
          <cell r="FBM9"/>
          <cell r="FBN9"/>
          <cell r="FBO9"/>
          <cell r="FBP9"/>
          <cell r="FBQ9"/>
          <cell r="FBR9"/>
          <cell r="FBS9"/>
          <cell r="FBT9"/>
          <cell r="FBU9"/>
          <cell r="FBV9"/>
          <cell r="FBW9"/>
          <cell r="FBX9"/>
          <cell r="FBY9"/>
          <cell r="FBZ9"/>
          <cell r="FCA9"/>
          <cell r="FCB9"/>
          <cell r="FCC9"/>
          <cell r="FCD9"/>
          <cell r="FCE9"/>
          <cell r="FCF9"/>
          <cell r="FCG9"/>
          <cell r="FCH9"/>
          <cell r="FCI9"/>
          <cell r="FCJ9"/>
          <cell r="FCK9"/>
          <cell r="FCL9"/>
          <cell r="FCM9"/>
          <cell r="FCN9"/>
          <cell r="FCO9"/>
          <cell r="FCP9"/>
          <cell r="FCQ9"/>
          <cell r="FCR9"/>
          <cell r="FCS9"/>
          <cell r="FCT9"/>
          <cell r="FCU9"/>
          <cell r="FCV9"/>
          <cell r="FCW9"/>
          <cell r="FCX9"/>
          <cell r="FCY9"/>
          <cell r="FCZ9"/>
          <cell r="FDA9"/>
          <cell r="FDB9"/>
          <cell r="FDC9"/>
          <cell r="FDD9"/>
          <cell r="FDE9"/>
          <cell r="FDF9"/>
          <cell r="FDG9"/>
          <cell r="FDH9"/>
          <cell r="FDI9"/>
          <cell r="FDJ9"/>
          <cell r="FDK9"/>
          <cell r="FDL9"/>
          <cell r="FDM9"/>
          <cell r="FDN9"/>
          <cell r="FDO9"/>
          <cell r="FDP9"/>
          <cell r="FDQ9"/>
          <cell r="FDR9"/>
          <cell r="FDS9"/>
          <cell r="FDT9"/>
          <cell r="FDU9"/>
          <cell r="FDV9"/>
          <cell r="FDW9"/>
          <cell r="FDX9"/>
          <cell r="FDY9"/>
          <cell r="FDZ9"/>
          <cell r="FEA9"/>
          <cell r="FEB9"/>
          <cell r="FEC9"/>
          <cell r="FED9"/>
          <cell r="FEE9"/>
          <cell r="FEF9"/>
          <cell r="FEG9"/>
          <cell r="FEH9"/>
          <cell r="FEI9"/>
          <cell r="FEJ9"/>
          <cell r="FEK9"/>
          <cell r="FEL9"/>
          <cell r="FEM9"/>
          <cell r="FEN9"/>
          <cell r="FEO9"/>
          <cell r="FEP9"/>
          <cell r="FEQ9"/>
          <cell r="FER9"/>
          <cell r="FES9"/>
          <cell r="FET9"/>
          <cell r="FEU9"/>
          <cell r="FEV9"/>
          <cell r="FEW9"/>
          <cell r="FEX9"/>
          <cell r="FEY9"/>
          <cell r="FEZ9"/>
          <cell r="FFA9"/>
          <cell r="FFB9"/>
          <cell r="FFC9"/>
          <cell r="FFD9"/>
          <cell r="FFE9"/>
          <cell r="FFF9"/>
          <cell r="FFG9"/>
          <cell r="FFH9"/>
          <cell r="FFI9"/>
          <cell r="FFJ9"/>
          <cell r="FFK9"/>
          <cell r="FFL9"/>
          <cell r="FFM9"/>
          <cell r="FFN9"/>
          <cell r="FFO9"/>
          <cell r="FFP9"/>
          <cell r="FFQ9"/>
          <cell r="FFR9"/>
          <cell r="FFS9"/>
          <cell r="FFT9"/>
          <cell r="FFU9"/>
          <cell r="FFV9"/>
          <cell r="FFW9"/>
          <cell r="FFX9"/>
          <cell r="FFY9"/>
          <cell r="FFZ9"/>
          <cell r="FGA9"/>
          <cell r="FGB9"/>
          <cell r="FGC9"/>
          <cell r="FGD9"/>
          <cell r="FGE9"/>
          <cell r="FGF9"/>
          <cell r="FGG9"/>
          <cell r="FGH9"/>
          <cell r="FGI9"/>
          <cell r="FGJ9"/>
          <cell r="FGK9"/>
          <cell r="FGL9"/>
          <cell r="FGM9"/>
          <cell r="FGN9"/>
          <cell r="FGO9"/>
          <cell r="FGP9"/>
          <cell r="FGQ9"/>
          <cell r="FGR9"/>
          <cell r="FGS9"/>
          <cell r="FGT9"/>
          <cell r="FGU9"/>
          <cell r="FGV9"/>
          <cell r="FGW9"/>
          <cell r="FGX9"/>
          <cell r="FGY9"/>
          <cell r="FGZ9"/>
          <cell r="FHA9"/>
          <cell r="FHB9"/>
          <cell r="FHC9"/>
          <cell r="FHD9"/>
          <cell r="FHE9"/>
          <cell r="FHF9"/>
          <cell r="FHG9"/>
          <cell r="FHH9"/>
          <cell r="FHI9"/>
          <cell r="FHJ9"/>
          <cell r="FHK9"/>
          <cell r="FHL9"/>
          <cell r="FHM9"/>
          <cell r="FHN9"/>
          <cell r="FHO9"/>
          <cell r="FHP9"/>
          <cell r="FHQ9"/>
          <cell r="FHR9"/>
          <cell r="FHS9"/>
          <cell r="FHT9"/>
          <cell r="FHU9"/>
          <cell r="FHV9"/>
          <cell r="FHW9"/>
          <cell r="FHX9"/>
          <cell r="FHY9"/>
          <cell r="FHZ9"/>
          <cell r="FIA9"/>
          <cell r="FIB9"/>
          <cell r="FIC9"/>
          <cell r="FID9"/>
          <cell r="FIE9"/>
          <cell r="FIF9"/>
          <cell r="FIG9"/>
          <cell r="FIH9"/>
          <cell r="FII9"/>
          <cell r="FIJ9"/>
          <cell r="FIK9"/>
          <cell r="FIL9"/>
          <cell r="FIM9"/>
          <cell r="FIN9"/>
          <cell r="FIO9"/>
          <cell r="FIP9"/>
          <cell r="FIQ9"/>
          <cell r="FIR9"/>
          <cell r="FIS9"/>
          <cell r="FIT9"/>
          <cell r="FIU9"/>
          <cell r="FIV9"/>
          <cell r="FIW9"/>
          <cell r="FIX9"/>
          <cell r="FIY9"/>
          <cell r="FIZ9"/>
          <cell r="FJA9"/>
          <cell r="FJB9"/>
          <cell r="FJC9"/>
          <cell r="FJD9"/>
          <cell r="FJE9"/>
          <cell r="FJF9"/>
          <cell r="FJG9"/>
          <cell r="FJH9"/>
          <cell r="FJI9"/>
          <cell r="FJJ9"/>
          <cell r="FJK9"/>
          <cell r="FJL9"/>
          <cell r="FJM9"/>
          <cell r="FJN9"/>
          <cell r="FJO9"/>
          <cell r="FJP9"/>
          <cell r="FJQ9"/>
          <cell r="FJR9"/>
          <cell r="FJS9"/>
          <cell r="FJT9"/>
          <cell r="FJU9"/>
          <cell r="FJV9"/>
          <cell r="FJW9"/>
          <cell r="FJX9"/>
          <cell r="FJY9"/>
          <cell r="FJZ9"/>
          <cell r="FKA9"/>
          <cell r="FKB9"/>
          <cell r="FKC9"/>
          <cell r="FKD9"/>
          <cell r="FKE9"/>
          <cell r="FKF9"/>
          <cell r="FKG9"/>
          <cell r="FKH9"/>
          <cell r="FKI9"/>
          <cell r="FKJ9"/>
          <cell r="FKK9"/>
          <cell r="FKL9"/>
          <cell r="FKM9"/>
          <cell r="FKN9"/>
          <cell r="FKO9"/>
          <cell r="FKP9"/>
          <cell r="FKQ9"/>
          <cell r="FKR9"/>
          <cell r="FKS9"/>
          <cell r="FKT9"/>
          <cell r="FKU9"/>
          <cell r="FKV9"/>
          <cell r="FKW9"/>
          <cell r="FKX9"/>
          <cell r="FKY9"/>
          <cell r="FKZ9"/>
          <cell r="FLA9"/>
          <cell r="FLB9"/>
          <cell r="FLC9"/>
          <cell r="FLD9"/>
          <cell r="FLE9"/>
          <cell r="FLF9"/>
          <cell r="FLG9"/>
          <cell r="FLH9"/>
          <cell r="FLI9"/>
          <cell r="FLJ9"/>
          <cell r="FLK9"/>
          <cell r="FLL9"/>
          <cell r="FLM9"/>
          <cell r="FLN9"/>
          <cell r="FLO9"/>
          <cell r="FLP9"/>
          <cell r="FLQ9"/>
          <cell r="FLR9"/>
          <cell r="FLS9"/>
          <cell r="FLT9"/>
          <cell r="FLU9"/>
          <cell r="FLV9"/>
          <cell r="FLW9"/>
          <cell r="FLX9"/>
          <cell r="FLY9"/>
          <cell r="FLZ9"/>
          <cell r="FMA9"/>
          <cell r="FMB9"/>
          <cell r="FMC9"/>
          <cell r="FMD9"/>
          <cell r="FME9"/>
          <cell r="FMF9"/>
          <cell r="FMG9"/>
          <cell r="FMH9"/>
          <cell r="FMI9"/>
          <cell r="FMJ9"/>
          <cell r="FMK9"/>
          <cell r="FML9"/>
          <cell r="FMM9"/>
          <cell r="FMN9"/>
          <cell r="FMO9"/>
          <cell r="FMP9"/>
          <cell r="FMQ9"/>
          <cell r="FMR9"/>
          <cell r="FMS9"/>
          <cell r="FMT9"/>
          <cell r="FMU9"/>
          <cell r="FMV9"/>
          <cell r="FMW9"/>
          <cell r="FMX9"/>
          <cell r="FMY9"/>
          <cell r="FMZ9"/>
          <cell r="FNA9"/>
          <cell r="FNB9"/>
          <cell r="FNC9"/>
          <cell r="FND9"/>
          <cell r="FNE9"/>
          <cell r="FNF9"/>
          <cell r="FNG9"/>
          <cell r="FNH9"/>
          <cell r="FNI9"/>
          <cell r="FNJ9"/>
          <cell r="FNK9"/>
          <cell r="FNL9"/>
          <cell r="FNM9"/>
          <cell r="FNN9"/>
          <cell r="FNO9"/>
          <cell r="FNP9"/>
          <cell r="FNQ9"/>
          <cell r="FNR9"/>
          <cell r="FNS9"/>
          <cell r="FNT9"/>
          <cell r="FNU9"/>
          <cell r="FNV9"/>
          <cell r="FNW9"/>
          <cell r="FNX9"/>
          <cell r="FNY9"/>
          <cell r="FNZ9"/>
          <cell r="FOA9"/>
          <cell r="FOB9"/>
          <cell r="FOC9"/>
          <cell r="FOD9"/>
          <cell r="FOE9"/>
          <cell r="FOF9"/>
          <cell r="FOG9"/>
          <cell r="FOH9"/>
          <cell r="FOI9"/>
          <cell r="FOJ9"/>
          <cell r="FOK9"/>
          <cell r="FOL9"/>
          <cell r="FOM9"/>
          <cell r="FON9"/>
          <cell r="FOO9"/>
          <cell r="FOP9"/>
          <cell r="FOQ9"/>
          <cell r="FOR9"/>
          <cell r="FOS9"/>
          <cell r="FOT9"/>
          <cell r="FOU9"/>
          <cell r="FOV9"/>
          <cell r="FOW9"/>
          <cell r="FOX9"/>
          <cell r="FOY9"/>
          <cell r="FOZ9"/>
          <cell r="FPA9"/>
          <cell r="FPB9"/>
          <cell r="FPC9"/>
          <cell r="FPD9"/>
          <cell r="FPE9"/>
          <cell r="FPF9"/>
          <cell r="FPG9"/>
          <cell r="FPH9"/>
          <cell r="FPI9"/>
          <cell r="FPJ9"/>
          <cell r="FPK9"/>
          <cell r="FPL9"/>
          <cell r="FPM9"/>
          <cell r="FPN9"/>
          <cell r="FPO9"/>
          <cell r="FPP9"/>
          <cell r="FPQ9"/>
          <cell r="FPR9"/>
          <cell r="FPS9"/>
          <cell r="FPT9"/>
          <cell r="FPU9"/>
          <cell r="FPV9"/>
          <cell r="FPW9"/>
          <cell r="FPX9"/>
          <cell r="FPY9"/>
          <cell r="FPZ9"/>
          <cell r="FQA9"/>
          <cell r="FQB9"/>
          <cell r="FQC9"/>
          <cell r="FQD9"/>
          <cell r="FQE9"/>
          <cell r="FQF9"/>
          <cell r="FQG9"/>
          <cell r="FQH9"/>
          <cell r="FQI9"/>
          <cell r="FQJ9"/>
          <cell r="FQK9"/>
          <cell r="FQL9"/>
          <cell r="FQM9"/>
          <cell r="FQN9"/>
          <cell r="FQO9"/>
          <cell r="FQP9"/>
          <cell r="FQQ9"/>
          <cell r="FQR9"/>
          <cell r="FQS9"/>
          <cell r="FQT9"/>
          <cell r="FQU9"/>
          <cell r="FQV9"/>
          <cell r="FQW9"/>
          <cell r="FQX9"/>
          <cell r="FQY9"/>
          <cell r="FQZ9"/>
          <cell r="FRA9"/>
          <cell r="FRB9"/>
          <cell r="FRC9"/>
          <cell r="FRD9"/>
          <cell r="FRE9"/>
          <cell r="FRF9"/>
          <cell r="FRG9"/>
          <cell r="FRH9"/>
          <cell r="FRI9"/>
          <cell r="FRJ9"/>
          <cell r="FRK9"/>
          <cell r="FRL9"/>
          <cell r="FRM9"/>
          <cell r="FRN9"/>
          <cell r="FRO9"/>
          <cell r="FRP9"/>
          <cell r="FRQ9"/>
          <cell r="FRR9"/>
          <cell r="FRS9"/>
          <cell r="FRT9"/>
          <cell r="FRU9"/>
          <cell r="FRV9"/>
          <cell r="FRW9"/>
          <cell r="FRX9"/>
          <cell r="FRY9"/>
          <cell r="FRZ9"/>
          <cell r="FSA9"/>
          <cell r="FSB9"/>
          <cell r="FSC9"/>
          <cell r="FSD9"/>
          <cell r="FSE9"/>
          <cell r="FSF9"/>
          <cell r="FSG9"/>
          <cell r="FSH9"/>
          <cell r="FSI9"/>
          <cell r="FSJ9"/>
          <cell r="FSK9"/>
          <cell r="FSL9"/>
          <cell r="FSM9"/>
          <cell r="FSN9"/>
          <cell r="FSO9"/>
          <cell r="FSP9"/>
          <cell r="FSQ9"/>
          <cell r="FSR9"/>
          <cell r="FSS9"/>
          <cell r="FST9"/>
          <cell r="FSU9"/>
          <cell r="FSV9"/>
          <cell r="FSW9"/>
          <cell r="FSX9"/>
          <cell r="FSY9"/>
          <cell r="FSZ9"/>
          <cell r="FTA9"/>
          <cell r="FTB9"/>
          <cell r="FTC9"/>
          <cell r="FTD9"/>
          <cell r="FTE9"/>
          <cell r="FTF9"/>
          <cell r="FTG9"/>
          <cell r="FTH9"/>
          <cell r="FTI9"/>
          <cell r="FTJ9"/>
          <cell r="FTK9"/>
          <cell r="FTL9"/>
          <cell r="FTM9"/>
          <cell r="FTN9"/>
          <cell r="FTO9"/>
          <cell r="FTP9"/>
          <cell r="FTQ9"/>
          <cell r="FTR9"/>
          <cell r="FTS9"/>
          <cell r="FTT9"/>
          <cell r="FTU9"/>
          <cell r="FTV9"/>
          <cell r="FTW9"/>
          <cell r="FTX9"/>
          <cell r="FTY9"/>
          <cell r="FTZ9"/>
          <cell r="FUA9"/>
          <cell r="FUB9"/>
          <cell r="FUC9"/>
          <cell r="FUD9"/>
          <cell r="FUE9"/>
          <cell r="FUF9"/>
          <cell r="FUG9"/>
          <cell r="FUH9"/>
          <cell r="FUI9"/>
          <cell r="FUJ9"/>
          <cell r="FUK9"/>
          <cell r="FUL9"/>
          <cell r="FUM9"/>
          <cell r="FUN9"/>
          <cell r="FUO9"/>
          <cell r="FUP9"/>
          <cell r="FUQ9"/>
          <cell r="FUR9"/>
          <cell r="FUS9"/>
          <cell r="FUT9"/>
          <cell r="FUU9"/>
          <cell r="FUV9"/>
          <cell r="FUW9"/>
          <cell r="FUX9"/>
          <cell r="FUY9"/>
          <cell r="FUZ9"/>
          <cell r="FVA9"/>
          <cell r="FVB9"/>
          <cell r="FVC9"/>
          <cell r="FVD9"/>
          <cell r="FVE9"/>
          <cell r="FVF9"/>
          <cell r="FVG9"/>
          <cell r="FVH9"/>
          <cell r="FVI9"/>
          <cell r="FVJ9"/>
          <cell r="FVK9"/>
          <cell r="FVL9"/>
          <cell r="FVM9"/>
          <cell r="FVN9"/>
          <cell r="FVO9"/>
          <cell r="FVP9"/>
          <cell r="FVQ9"/>
          <cell r="FVR9"/>
          <cell r="FVS9"/>
          <cell r="FVT9"/>
          <cell r="FVU9"/>
          <cell r="FVV9"/>
          <cell r="FVW9"/>
          <cell r="FVX9"/>
          <cell r="FVY9"/>
          <cell r="FVZ9"/>
          <cell r="FWA9"/>
          <cell r="FWB9"/>
          <cell r="FWC9"/>
          <cell r="FWD9"/>
          <cell r="FWE9"/>
          <cell r="FWF9"/>
          <cell r="FWG9"/>
          <cell r="FWH9"/>
          <cell r="FWI9"/>
          <cell r="FWJ9"/>
          <cell r="FWK9"/>
          <cell r="FWL9"/>
          <cell r="FWM9"/>
          <cell r="FWN9"/>
          <cell r="FWO9"/>
          <cell r="FWP9"/>
          <cell r="FWQ9"/>
          <cell r="FWR9"/>
          <cell r="FWS9"/>
          <cell r="FWT9"/>
          <cell r="FWU9"/>
          <cell r="FWV9"/>
          <cell r="FWW9"/>
          <cell r="FWX9"/>
          <cell r="FWY9"/>
          <cell r="FWZ9"/>
          <cell r="FXA9"/>
          <cell r="FXB9"/>
          <cell r="FXC9"/>
          <cell r="FXD9"/>
          <cell r="FXE9"/>
          <cell r="FXF9"/>
          <cell r="FXG9"/>
          <cell r="FXH9"/>
          <cell r="FXI9"/>
          <cell r="FXJ9"/>
          <cell r="FXK9"/>
          <cell r="FXL9"/>
          <cell r="FXM9"/>
          <cell r="FXN9"/>
          <cell r="FXO9"/>
          <cell r="FXP9"/>
          <cell r="FXQ9"/>
          <cell r="FXR9"/>
          <cell r="FXS9"/>
          <cell r="FXT9"/>
          <cell r="FXU9"/>
          <cell r="FXV9"/>
          <cell r="FXW9"/>
          <cell r="FXX9"/>
          <cell r="FXY9"/>
          <cell r="FXZ9"/>
          <cell r="FYA9"/>
          <cell r="FYB9"/>
          <cell r="FYC9"/>
          <cell r="FYD9"/>
          <cell r="FYE9"/>
          <cell r="FYF9"/>
          <cell r="FYG9"/>
          <cell r="FYH9"/>
          <cell r="FYI9"/>
          <cell r="FYJ9"/>
          <cell r="FYK9"/>
          <cell r="FYL9"/>
          <cell r="FYM9"/>
          <cell r="FYN9"/>
          <cell r="FYO9"/>
          <cell r="FYP9"/>
          <cell r="FYQ9"/>
          <cell r="FYR9"/>
          <cell r="FYS9"/>
          <cell r="FYT9"/>
          <cell r="FYU9"/>
          <cell r="FYV9"/>
          <cell r="FYW9"/>
          <cell r="FYX9"/>
          <cell r="FYY9"/>
          <cell r="FYZ9"/>
          <cell r="FZA9"/>
          <cell r="FZB9"/>
          <cell r="FZC9"/>
          <cell r="FZD9"/>
          <cell r="FZE9"/>
          <cell r="FZF9"/>
          <cell r="FZG9"/>
          <cell r="FZH9"/>
          <cell r="FZI9"/>
          <cell r="FZJ9"/>
          <cell r="FZK9"/>
          <cell r="FZL9"/>
          <cell r="FZM9"/>
          <cell r="FZN9"/>
          <cell r="FZO9"/>
          <cell r="FZP9"/>
          <cell r="FZQ9"/>
          <cell r="FZR9"/>
          <cell r="FZS9"/>
          <cell r="FZT9"/>
          <cell r="FZU9"/>
          <cell r="FZV9"/>
          <cell r="FZW9"/>
          <cell r="FZX9"/>
          <cell r="FZY9"/>
          <cell r="FZZ9"/>
          <cell r="GAA9"/>
          <cell r="GAB9"/>
          <cell r="GAC9"/>
          <cell r="GAD9"/>
          <cell r="GAE9"/>
          <cell r="GAF9"/>
          <cell r="GAG9"/>
          <cell r="GAH9"/>
          <cell r="GAI9"/>
          <cell r="GAJ9"/>
          <cell r="GAK9"/>
          <cell r="GAL9"/>
          <cell r="GAM9"/>
          <cell r="GAN9"/>
          <cell r="GAO9"/>
          <cell r="GAP9"/>
          <cell r="GAQ9"/>
          <cell r="GAR9"/>
          <cell r="GAS9"/>
          <cell r="GAT9"/>
          <cell r="GAU9"/>
          <cell r="GAV9"/>
          <cell r="GAW9"/>
          <cell r="GAX9"/>
          <cell r="GAY9"/>
          <cell r="GAZ9"/>
          <cell r="GBA9"/>
          <cell r="GBB9"/>
          <cell r="GBC9"/>
          <cell r="GBD9"/>
          <cell r="GBE9"/>
          <cell r="GBF9"/>
          <cell r="GBG9"/>
          <cell r="GBH9"/>
          <cell r="GBI9"/>
          <cell r="GBJ9"/>
          <cell r="GBK9"/>
          <cell r="GBL9"/>
          <cell r="GBM9"/>
          <cell r="GBN9"/>
          <cell r="GBO9"/>
          <cell r="GBP9"/>
          <cell r="GBQ9"/>
          <cell r="GBR9"/>
          <cell r="GBS9"/>
          <cell r="GBT9"/>
          <cell r="GBU9"/>
          <cell r="GBV9"/>
          <cell r="GBW9"/>
          <cell r="GBX9"/>
          <cell r="GBY9"/>
          <cell r="GBZ9"/>
          <cell r="GCA9"/>
          <cell r="GCB9"/>
          <cell r="GCC9"/>
          <cell r="GCD9"/>
          <cell r="GCE9"/>
          <cell r="GCF9"/>
          <cell r="GCG9"/>
          <cell r="GCH9"/>
          <cell r="GCI9"/>
          <cell r="GCJ9"/>
          <cell r="GCK9"/>
          <cell r="GCL9"/>
          <cell r="GCM9"/>
          <cell r="GCN9"/>
          <cell r="GCO9"/>
          <cell r="GCP9"/>
          <cell r="GCQ9"/>
          <cell r="GCR9"/>
          <cell r="GCS9"/>
          <cell r="GCT9"/>
          <cell r="GCU9"/>
          <cell r="GCV9"/>
          <cell r="GCW9"/>
          <cell r="GCX9"/>
          <cell r="GCY9"/>
          <cell r="GCZ9"/>
          <cell r="GDA9"/>
          <cell r="GDB9"/>
          <cell r="GDC9"/>
          <cell r="GDD9"/>
          <cell r="GDE9"/>
          <cell r="GDF9"/>
          <cell r="GDG9"/>
          <cell r="GDH9"/>
          <cell r="GDI9"/>
          <cell r="GDJ9"/>
          <cell r="GDK9"/>
          <cell r="GDL9"/>
          <cell r="GDM9"/>
          <cell r="GDN9"/>
          <cell r="GDO9"/>
          <cell r="GDP9"/>
          <cell r="GDQ9"/>
          <cell r="GDR9"/>
          <cell r="GDS9"/>
          <cell r="GDT9"/>
          <cell r="GDU9"/>
          <cell r="GDV9"/>
          <cell r="GDW9"/>
          <cell r="GDX9"/>
          <cell r="GDY9"/>
          <cell r="GDZ9"/>
          <cell r="GEA9"/>
          <cell r="GEB9"/>
          <cell r="GEC9"/>
          <cell r="GED9"/>
          <cell r="GEE9"/>
          <cell r="GEF9"/>
          <cell r="GEG9"/>
          <cell r="GEH9"/>
          <cell r="GEI9"/>
          <cell r="GEJ9"/>
          <cell r="GEK9"/>
          <cell r="GEL9"/>
          <cell r="GEM9"/>
          <cell r="GEN9"/>
          <cell r="GEO9"/>
          <cell r="GEP9"/>
          <cell r="GEQ9"/>
          <cell r="GER9"/>
          <cell r="GES9"/>
          <cell r="GET9"/>
          <cell r="GEU9"/>
          <cell r="GEV9"/>
          <cell r="GEW9"/>
          <cell r="GEX9"/>
          <cell r="GEY9"/>
          <cell r="GEZ9"/>
          <cell r="GFA9"/>
          <cell r="GFB9"/>
          <cell r="GFC9"/>
          <cell r="GFD9"/>
          <cell r="GFE9"/>
          <cell r="GFF9"/>
          <cell r="GFG9"/>
          <cell r="GFH9"/>
          <cell r="GFI9"/>
          <cell r="GFJ9"/>
          <cell r="GFK9"/>
          <cell r="GFL9"/>
          <cell r="GFM9"/>
          <cell r="GFN9"/>
          <cell r="GFO9"/>
          <cell r="GFP9"/>
          <cell r="GFQ9"/>
          <cell r="GFR9"/>
          <cell r="GFS9"/>
          <cell r="GFT9"/>
          <cell r="GFU9"/>
          <cell r="GFV9"/>
          <cell r="GFW9"/>
          <cell r="GFX9"/>
          <cell r="GFY9"/>
          <cell r="GFZ9"/>
          <cell r="GGA9"/>
          <cell r="GGB9"/>
          <cell r="GGC9"/>
          <cell r="GGD9"/>
          <cell r="GGE9"/>
          <cell r="GGF9"/>
          <cell r="GGG9"/>
          <cell r="GGH9"/>
          <cell r="GGI9"/>
          <cell r="GGJ9"/>
          <cell r="GGK9"/>
          <cell r="GGL9"/>
          <cell r="GGM9"/>
          <cell r="GGN9"/>
          <cell r="GGO9"/>
          <cell r="GGP9"/>
          <cell r="GGQ9"/>
          <cell r="GGR9"/>
          <cell r="GGS9"/>
          <cell r="GGT9"/>
          <cell r="GGU9"/>
          <cell r="GGV9"/>
          <cell r="GGW9"/>
          <cell r="GGX9"/>
          <cell r="GGY9"/>
          <cell r="GGZ9"/>
          <cell r="GHA9"/>
          <cell r="GHB9"/>
          <cell r="GHC9"/>
          <cell r="GHD9"/>
          <cell r="GHE9"/>
          <cell r="GHF9"/>
          <cell r="GHG9"/>
          <cell r="GHH9"/>
          <cell r="GHI9"/>
          <cell r="GHJ9"/>
          <cell r="GHK9"/>
          <cell r="GHL9"/>
          <cell r="GHM9"/>
          <cell r="GHN9"/>
          <cell r="GHO9"/>
          <cell r="GHP9"/>
          <cell r="GHQ9"/>
          <cell r="GHR9"/>
          <cell r="GHS9"/>
          <cell r="GHT9"/>
          <cell r="GHU9"/>
          <cell r="GHV9"/>
          <cell r="GHW9"/>
          <cell r="GHX9"/>
          <cell r="GHY9"/>
          <cell r="GHZ9"/>
          <cell r="GIA9"/>
          <cell r="GIB9"/>
          <cell r="GIC9"/>
          <cell r="GID9"/>
          <cell r="GIE9"/>
          <cell r="GIF9"/>
          <cell r="GIG9"/>
          <cell r="GIH9"/>
          <cell r="GII9"/>
          <cell r="GIJ9"/>
          <cell r="GIK9"/>
          <cell r="GIL9"/>
          <cell r="GIM9"/>
          <cell r="GIN9"/>
          <cell r="GIO9"/>
          <cell r="GIP9"/>
          <cell r="GIQ9"/>
          <cell r="GIR9"/>
          <cell r="GIS9"/>
          <cell r="GIT9"/>
          <cell r="GIU9"/>
          <cell r="GIV9"/>
          <cell r="GIW9"/>
          <cell r="GIX9"/>
          <cell r="GIY9"/>
          <cell r="GIZ9"/>
          <cell r="GJA9"/>
          <cell r="GJB9"/>
          <cell r="GJC9"/>
          <cell r="GJD9"/>
          <cell r="GJE9"/>
          <cell r="GJF9"/>
          <cell r="GJG9"/>
          <cell r="GJH9"/>
          <cell r="GJI9"/>
          <cell r="GJJ9"/>
          <cell r="GJK9"/>
          <cell r="GJL9"/>
          <cell r="GJM9"/>
          <cell r="GJN9"/>
          <cell r="GJO9"/>
          <cell r="GJP9"/>
          <cell r="GJQ9"/>
          <cell r="GJR9"/>
          <cell r="GJS9"/>
          <cell r="GJT9"/>
          <cell r="GJU9"/>
          <cell r="GJV9"/>
          <cell r="GJW9"/>
          <cell r="GJX9"/>
          <cell r="GJY9"/>
          <cell r="GJZ9"/>
          <cell r="GKA9"/>
          <cell r="GKB9"/>
          <cell r="GKC9"/>
          <cell r="GKD9"/>
          <cell r="GKE9"/>
          <cell r="GKF9"/>
          <cell r="GKG9"/>
          <cell r="GKH9"/>
          <cell r="GKI9"/>
          <cell r="GKJ9"/>
          <cell r="GKK9"/>
          <cell r="GKL9"/>
          <cell r="GKM9"/>
          <cell r="GKN9"/>
          <cell r="GKO9"/>
          <cell r="GKP9"/>
          <cell r="GKQ9"/>
          <cell r="GKR9"/>
          <cell r="GKS9"/>
          <cell r="GKT9"/>
          <cell r="GKU9"/>
          <cell r="GKV9"/>
          <cell r="GKW9"/>
          <cell r="GKX9"/>
          <cell r="GKY9"/>
          <cell r="GKZ9"/>
          <cell r="GLA9"/>
          <cell r="GLB9"/>
          <cell r="GLC9"/>
          <cell r="GLD9"/>
          <cell r="GLE9"/>
          <cell r="GLF9"/>
          <cell r="GLG9"/>
          <cell r="GLH9"/>
          <cell r="GLI9"/>
          <cell r="GLJ9"/>
          <cell r="GLK9"/>
          <cell r="GLL9"/>
          <cell r="GLM9"/>
          <cell r="GLN9"/>
          <cell r="GLO9"/>
          <cell r="GLP9"/>
          <cell r="GLQ9"/>
          <cell r="GLR9"/>
          <cell r="GLS9"/>
          <cell r="GLT9"/>
          <cell r="GLU9"/>
          <cell r="GLV9"/>
          <cell r="GLW9"/>
          <cell r="GLX9"/>
          <cell r="GLY9"/>
          <cell r="GLZ9"/>
          <cell r="GMA9"/>
          <cell r="GMB9"/>
          <cell r="GMC9"/>
          <cell r="GMD9"/>
          <cell r="GME9"/>
          <cell r="GMF9"/>
          <cell r="GMG9"/>
          <cell r="GMH9"/>
          <cell r="GMI9"/>
          <cell r="GMJ9"/>
          <cell r="GMK9"/>
          <cell r="GML9"/>
          <cell r="GMM9"/>
          <cell r="GMN9"/>
          <cell r="GMO9"/>
          <cell r="GMP9"/>
          <cell r="GMQ9"/>
          <cell r="GMR9"/>
          <cell r="GMS9"/>
          <cell r="GMT9"/>
          <cell r="GMU9"/>
          <cell r="GMV9"/>
          <cell r="GMW9"/>
          <cell r="GMX9"/>
          <cell r="GMY9"/>
          <cell r="GMZ9"/>
          <cell r="GNA9"/>
          <cell r="GNB9"/>
          <cell r="GNC9"/>
          <cell r="GND9"/>
          <cell r="GNE9"/>
          <cell r="GNF9"/>
          <cell r="GNG9"/>
          <cell r="GNH9"/>
          <cell r="GNI9"/>
          <cell r="GNJ9"/>
          <cell r="GNK9"/>
          <cell r="GNL9"/>
          <cell r="GNM9"/>
          <cell r="GNN9"/>
          <cell r="GNO9"/>
          <cell r="GNP9"/>
          <cell r="GNQ9"/>
          <cell r="GNR9"/>
          <cell r="GNS9"/>
          <cell r="GNT9"/>
          <cell r="GNU9"/>
          <cell r="GNV9"/>
          <cell r="GNW9"/>
          <cell r="GNX9"/>
          <cell r="GNY9"/>
          <cell r="GNZ9"/>
          <cell r="GOA9"/>
          <cell r="GOB9"/>
          <cell r="GOC9"/>
          <cell r="GOD9"/>
          <cell r="GOE9"/>
          <cell r="GOF9"/>
          <cell r="GOG9"/>
          <cell r="GOH9"/>
          <cell r="GOI9"/>
          <cell r="GOJ9"/>
          <cell r="GOK9"/>
          <cell r="GOL9"/>
          <cell r="GOM9"/>
          <cell r="GON9"/>
          <cell r="GOO9"/>
          <cell r="GOP9"/>
          <cell r="GOQ9"/>
          <cell r="GOR9"/>
          <cell r="GOS9"/>
          <cell r="GOT9"/>
          <cell r="GOU9"/>
          <cell r="GOV9"/>
          <cell r="GOW9"/>
          <cell r="GOX9"/>
          <cell r="GOY9"/>
          <cell r="GOZ9"/>
          <cell r="GPA9"/>
          <cell r="GPB9"/>
          <cell r="GPC9"/>
          <cell r="GPD9"/>
          <cell r="GPE9"/>
          <cell r="GPF9"/>
          <cell r="GPG9"/>
          <cell r="GPH9"/>
          <cell r="GPI9"/>
          <cell r="GPJ9"/>
          <cell r="GPK9"/>
          <cell r="GPL9"/>
          <cell r="GPM9"/>
          <cell r="GPN9"/>
          <cell r="GPO9"/>
          <cell r="GPP9"/>
          <cell r="GPQ9"/>
          <cell r="GPR9"/>
          <cell r="GPS9"/>
          <cell r="GPT9"/>
          <cell r="GPU9"/>
          <cell r="GPV9"/>
          <cell r="GPW9"/>
          <cell r="GPX9"/>
          <cell r="GPY9"/>
          <cell r="GPZ9"/>
          <cell r="GQA9"/>
          <cell r="GQB9"/>
          <cell r="GQC9"/>
          <cell r="GQD9"/>
          <cell r="GQE9"/>
          <cell r="GQF9"/>
          <cell r="GQG9"/>
          <cell r="GQH9"/>
          <cell r="GQI9"/>
          <cell r="GQJ9"/>
          <cell r="GQK9"/>
          <cell r="GQL9"/>
          <cell r="GQM9"/>
          <cell r="GQN9"/>
          <cell r="GQO9"/>
          <cell r="GQP9"/>
          <cell r="GQQ9"/>
          <cell r="GQR9"/>
          <cell r="GQS9"/>
          <cell r="GQT9"/>
          <cell r="GQU9"/>
          <cell r="GQV9"/>
          <cell r="GQW9"/>
          <cell r="GQX9"/>
          <cell r="GQY9"/>
          <cell r="GQZ9"/>
          <cell r="GRA9"/>
          <cell r="GRB9"/>
          <cell r="GRC9"/>
          <cell r="GRD9"/>
          <cell r="GRE9"/>
          <cell r="GRF9"/>
          <cell r="GRG9"/>
          <cell r="GRH9"/>
          <cell r="GRI9"/>
          <cell r="GRJ9"/>
          <cell r="GRK9"/>
          <cell r="GRL9"/>
          <cell r="GRM9"/>
          <cell r="GRN9"/>
          <cell r="GRO9"/>
          <cell r="GRP9"/>
          <cell r="GRQ9"/>
          <cell r="GRR9"/>
          <cell r="GRS9"/>
          <cell r="GRT9"/>
          <cell r="GRU9"/>
          <cell r="GRV9"/>
          <cell r="GRW9"/>
          <cell r="GRX9"/>
          <cell r="GRY9"/>
          <cell r="GRZ9"/>
          <cell r="GSA9"/>
          <cell r="GSB9"/>
          <cell r="GSC9"/>
          <cell r="GSD9"/>
          <cell r="GSE9"/>
          <cell r="GSF9"/>
          <cell r="GSG9"/>
          <cell r="GSH9"/>
          <cell r="GSI9"/>
          <cell r="GSJ9"/>
          <cell r="GSK9"/>
          <cell r="GSL9"/>
          <cell r="GSM9"/>
          <cell r="GSN9"/>
          <cell r="GSO9"/>
          <cell r="GSP9"/>
          <cell r="GSQ9"/>
          <cell r="GSR9"/>
          <cell r="GSS9"/>
          <cell r="GST9"/>
          <cell r="GSU9"/>
          <cell r="GSV9"/>
          <cell r="GSW9"/>
          <cell r="GSX9"/>
          <cell r="GSY9"/>
          <cell r="GSZ9"/>
          <cell r="GTA9"/>
          <cell r="GTB9"/>
          <cell r="GTC9"/>
          <cell r="GTD9"/>
          <cell r="GTE9"/>
          <cell r="GTF9"/>
          <cell r="GTG9"/>
          <cell r="GTH9"/>
          <cell r="GTI9"/>
          <cell r="GTJ9"/>
          <cell r="GTK9"/>
          <cell r="GTL9"/>
          <cell r="GTM9"/>
          <cell r="GTN9"/>
          <cell r="GTO9"/>
          <cell r="GTP9"/>
          <cell r="GTQ9"/>
          <cell r="GTR9"/>
          <cell r="GTS9"/>
          <cell r="GTT9"/>
          <cell r="GTU9"/>
          <cell r="GTV9"/>
          <cell r="GTW9"/>
          <cell r="GTX9"/>
          <cell r="GTY9"/>
          <cell r="GTZ9"/>
          <cell r="GUA9"/>
          <cell r="GUB9"/>
          <cell r="GUC9"/>
          <cell r="GUD9"/>
          <cell r="GUE9"/>
          <cell r="GUF9"/>
          <cell r="GUG9"/>
          <cell r="GUH9"/>
          <cell r="GUI9"/>
          <cell r="GUJ9"/>
          <cell r="GUK9"/>
          <cell r="GUL9"/>
          <cell r="GUM9"/>
          <cell r="GUN9"/>
          <cell r="GUO9"/>
          <cell r="GUP9"/>
          <cell r="GUQ9"/>
          <cell r="GUR9"/>
          <cell r="GUS9"/>
          <cell r="GUT9"/>
          <cell r="GUU9"/>
          <cell r="GUV9"/>
          <cell r="GUW9"/>
          <cell r="GUX9"/>
          <cell r="GUY9"/>
          <cell r="GUZ9"/>
          <cell r="GVA9"/>
          <cell r="GVB9"/>
          <cell r="GVC9"/>
          <cell r="GVD9"/>
          <cell r="GVE9"/>
          <cell r="GVF9"/>
          <cell r="GVG9"/>
          <cell r="GVH9"/>
          <cell r="GVI9"/>
          <cell r="GVJ9"/>
          <cell r="GVK9"/>
          <cell r="GVL9"/>
          <cell r="GVM9"/>
          <cell r="GVN9"/>
          <cell r="GVO9"/>
          <cell r="GVP9"/>
          <cell r="GVQ9"/>
          <cell r="GVR9"/>
          <cell r="GVS9"/>
          <cell r="GVT9"/>
          <cell r="GVU9"/>
          <cell r="GVV9"/>
          <cell r="GVW9"/>
          <cell r="GVX9"/>
          <cell r="GVY9"/>
          <cell r="GVZ9"/>
          <cell r="GWA9"/>
          <cell r="GWB9"/>
          <cell r="GWC9"/>
          <cell r="GWD9"/>
          <cell r="GWE9"/>
          <cell r="GWF9"/>
          <cell r="GWG9"/>
          <cell r="GWH9"/>
          <cell r="GWI9"/>
          <cell r="GWJ9"/>
          <cell r="GWK9"/>
          <cell r="GWL9"/>
          <cell r="GWM9"/>
          <cell r="GWN9"/>
          <cell r="GWO9"/>
          <cell r="GWP9"/>
          <cell r="GWQ9"/>
          <cell r="GWR9"/>
          <cell r="GWS9"/>
          <cell r="GWT9"/>
          <cell r="GWU9"/>
          <cell r="GWV9"/>
          <cell r="GWW9"/>
          <cell r="GWX9"/>
          <cell r="GWY9"/>
          <cell r="GWZ9"/>
          <cell r="GXA9"/>
          <cell r="GXB9"/>
          <cell r="GXC9"/>
          <cell r="GXD9"/>
          <cell r="GXE9"/>
          <cell r="GXF9"/>
          <cell r="GXG9"/>
          <cell r="GXH9"/>
          <cell r="GXI9"/>
          <cell r="GXJ9"/>
          <cell r="GXK9"/>
          <cell r="GXL9"/>
          <cell r="GXM9"/>
          <cell r="GXN9"/>
          <cell r="GXO9"/>
          <cell r="GXP9"/>
          <cell r="GXQ9"/>
          <cell r="GXR9"/>
          <cell r="GXS9"/>
          <cell r="GXT9"/>
          <cell r="GXU9"/>
          <cell r="GXV9"/>
          <cell r="GXW9"/>
          <cell r="GXX9"/>
          <cell r="GXY9"/>
          <cell r="GXZ9"/>
          <cell r="GYA9"/>
          <cell r="GYB9"/>
          <cell r="GYC9"/>
          <cell r="GYD9"/>
          <cell r="GYE9"/>
          <cell r="GYF9"/>
          <cell r="GYG9"/>
          <cell r="GYH9"/>
          <cell r="GYI9"/>
          <cell r="GYJ9"/>
          <cell r="GYK9"/>
          <cell r="GYL9"/>
          <cell r="GYM9"/>
          <cell r="GYN9"/>
          <cell r="GYO9"/>
          <cell r="GYP9"/>
          <cell r="GYQ9"/>
          <cell r="GYR9"/>
          <cell r="GYS9"/>
          <cell r="GYT9"/>
          <cell r="GYU9"/>
          <cell r="GYV9"/>
          <cell r="GYW9"/>
          <cell r="GYX9"/>
          <cell r="GYY9"/>
          <cell r="GYZ9"/>
          <cell r="GZA9"/>
          <cell r="GZB9"/>
          <cell r="GZC9"/>
          <cell r="GZD9"/>
          <cell r="GZE9"/>
          <cell r="GZF9"/>
          <cell r="GZG9"/>
          <cell r="GZH9"/>
          <cell r="GZI9"/>
          <cell r="GZJ9"/>
          <cell r="GZK9"/>
          <cell r="GZL9"/>
          <cell r="GZM9"/>
          <cell r="GZN9"/>
          <cell r="GZO9"/>
          <cell r="GZP9"/>
          <cell r="GZQ9"/>
          <cell r="GZR9"/>
          <cell r="GZS9"/>
          <cell r="GZT9"/>
          <cell r="GZU9"/>
          <cell r="GZV9"/>
          <cell r="GZW9"/>
          <cell r="GZX9"/>
          <cell r="GZY9"/>
          <cell r="GZZ9"/>
          <cell r="HAA9"/>
          <cell r="HAB9"/>
          <cell r="HAC9"/>
          <cell r="HAD9"/>
          <cell r="HAE9"/>
          <cell r="HAF9"/>
          <cell r="HAG9"/>
          <cell r="HAH9"/>
          <cell r="HAI9"/>
          <cell r="HAJ9"/>
          <cell r="HAK9"/>
          <cell r="HAL9"/>
          <cell r="HAM9"/>
          <cell r="HAN9"/>
          <cell r="HAO9"/>
          <cell r="HAP9"/>
          <cell r="HAQ9"/>
          <cell r="HAR9"/>
          <cell r="HAS9"/>
          <cell r="HAT9"/>
          <cell r="HAU9"/>
          <cell r="HAV9"/>
          <cell r="HAW9"/>
          <cell r="HAX9"/>
          <cell r="HAY9"/>
          <cell r="HAZ9"/>
          <cell r="HBA9"/>
          <cell r="HBB9"/>
          <cell r="HBC9"/>
          <cell r="HBD9"/>
          <cell r="HBE9"/>
          <cell r="HBF9"/>
          <cell r="HBG9"/>
          <cell r="HBH9"/>
          <cell r="HBI9"/>
          <cell r="HBJ9"/>
          <cell r="HBK9"/>
          <cell r="HBL9"/>
          <cell r="HBM9"/>
          <cell r="HBN9"/>
          <cell r="HBO9"/>
          <cell r="HBP9"/>
          <cell r="HBQ9"/>
          <cell r="HBR9"/>
          <cell r="HBS9"/>
          <cell r="HBT9"/>
          <cell r="HBU9"/>
          <cell r="HBV9"/>
          <cell r="HBW9"/>
          <cell r="HBX9"/>
          <cell r="HBY9"/>
          <cell r="HBZ9"/>
          <cell r="HCA9"/>
          <cell r="HCB9"/>
          <cell r="HCC9"/>
          <cell r="HCD9"/>
          <cell r="HCE9"/>
          <cell r="HCF9"/>
          <cell r="HCG9"/>
          <cell r="HCH9"/>
          <cell r="HCI9"/>
          <cell r="HCJ9"/>
          <cell r="HCK9"/>
          <cell r="HCL9"/>
          <cell r="HCM9"/>
          <cell r="HCN9"/>
          <cell r="HCO9"/>
          <cell r="HCP9"/>
          <cell r="HCQ9"/>
          <cell r="HCR9"/>
          <cell r="HCS9"/>
          <cell r="HCT9"/>
          <cell r="HCU9"/>
          <cell r="HCV9"/>
          <cell r="HCW9"/>
          <cell r="HCX9"/>
          <cell r="HCY9"/>
          <cell r="HCZ9"/>
          <cell r="HDA9"/>
          <cell r="HDB9"/>
          <cell r="HDC9"/>
          <cell r="HDD9"/>
          <cell r="HDE9"/>
          <cell r="HDF9"/>
          <cell r="HDG9"/>
          <cell r="HDH9"/>
          <cell r="HDI9"/>
          <cell r="HDJ9"/>
          <cell r="HDK9"/>
          <cell r="HDL9"/>
          <cell r="HDM9"/>
          <cell r="HDN9"/>
          <cell r="HDO9"/>
          <cell r="HDP9"/>
          <cell r="HDQ9"/>
          <cell r="HDR9"/>
          <cell r="HDS9"/>
          <cell r="HDT9"/>
          <cell r="HDU9"/>
          <cell r="HDV9"/>
          <cell r="HDW9"/>
          <cell r="HDX9"/>
          <cell r="HDY9"/>
          <cell r="HDZ9"/>
          <cell r="HEA9"/>
          <cell r="HEB9"/>
          <cell r="HEC9"/>
          <cell r="HED9"/>
          <cell r="HEE9"/>
          <cell r="HEF9"/>
          <cell r="HEG9"/>
          <cell r="HEH9"/>
          <cell r="HEI9"/>
          <cell r="HEJ9"/>
          <cell r="HEK9"/>
          <cell r="HEL9"/>
          <cell r="HEM9"/>
          <cell r="HEN9"/>
          <cell r="HEO9"/>
          <cell r="HEP9"/>
          <cell r="HEQ9"/>
          <cell r="HER9"/>
          <cell r="HES9"/>
          <cell r="HET9"/>
          <cell r="HEU9"/>
          <cell r="HEV9"/>
          <cell r="HEW9"/>
          <cell r="HEX9"/>
          <cell r="HEY9"/>
          <cell r="HEZ9"/>
          <cell r="HFA9"/>
          <cell r="HFB9"/>
          <cell r="HFC9"/>
          <cell r="HFD9"/>
          <cell r="HFE9"/>
          <cell r="HFF9"/>
          <cell r="HFG9"/>
          <cell r="HFH9"/>
          <cell r="HFI9"/>
          <cell r="HFJ9"/>
          <cell r="HFK9"/>
          <cell r="HFL9"/>
          <cell r="HFM9"/>
          <cell r="HFN9"/>
          <cell r="HFO9"/>
          <cell r="HFP9"/>
          <cell r="HFQ9"/>
          <cell r="HFR9"/>
          <cell r="HFS9"/>
          <cell r="HFT9"/>
          <cell r="HFU9"/>
          <cell r="HFV9"/>
          <cell r="HFW9"/>
          <cell r="HFX9"/>
          <cell r="HFY9"/>
          <cell r="HFZ9"/>
          <cell r="HGA9"/>
          <cell r="HGB9"/>
          <cell r="HGC9"/>
          <cell r="HGD9"/>
          <cell r="HGE9"/>
          <cell r="HGF9"/>
          <cell r="HGG9"/>
          <cell r="HGH9"/>
          <cell r="HGI9"/>
          <cell r="HGJ9"/>
          <cell r="HGK9"/>
          <cell r="HGL9"/>
          <cell r="HGM9"/>
          <cell r="HGN9"/>
          <cell r="HGO9"/>
          <cell r="HGP9"/>
          <cell r="HGQ9"/>
          <cell r="HGR9"/>
          <cell r="HGS9"/>
          <cell r="HGT9"/>
          <cell r="HGU9"/>
          <cell r="HGV9"/>
          <cell r="HGW9"/>
          <cell r="HGX9"/>
          <cell r="HGY9"/>
          <cell r="HGZ9"/>
          <cell r="HHA9"/>
          <cell r="HHB9"/>
          <cell r="HHC9"/>
          <cell r="HHD9"/>
          <cell r="HHE9"/>
          <cell r="HHF9"/>
          <cell r="HHG9"/>
          <cell r="HHH9"/>
          <cell r="HHI9"/>
          <cell r="HHJ9"/>
          <cell r="HHK9"/>
          <cell r="HHL9"/>
          <cell r="HHM9"/>
          <cell r="HHN9"/>
          <cell r="HHO9"/>
          <cell r="HHP9"/>
          <cell r="HHQ9"/>
          <cell r="HHR9"/>
          <cell r="HHS9"/>
          <cell r="HHT9"/>
          <cell r="HHU9"/>
          <cell r="HHV9"/>
          <cell r="HHW9"/>
          <cell r="HHX9"/>
          <cell r="HHY9"/>
          <cell r="HHZ9"/>
          <cell r="HIA9"/>
          <cell r="HIB9"/>
          <cell r="HIC9"/>
          <cell r="HID9"/>
          <cell r="HIE9"/>
          <cell r="HIF9"/>
          <cell r="HIG9"/>
          <cell r="HIH9"/>
          <cell r="HII9"/>
          <cell r="HIJ9"/>
          <cell r="HIK9"/>
          <cell r="HIL9"/>
          <cell r="HIM9"/>
          <cell r="HIN9"/>
          <cell r="HIO9"/>
          <cell r="HIP9"/>
          <cell r="HIQ9"/>
          <cell r="HIR9"/>
          <cell r="HIS9"/>
          <cell r="HIT9"/>
          <cell r="HIU9"/>
          <cell r="HIV9"/>
          <cell r="HIW9"/>
          <cell r="HIX9"/>
          <cell r="HIY9"/>
          <cell r="HIZ9"/>
          <cell r="HJA9"/>
          <cell r="HJB9"/>
          <cell r="HJC9"/>
          <cell r="HJD9"/>
          <cell r="HJE9"/>
          <cell r="HJF9"/>
          <cell r="HJG9"/>
          <cell r="HJH9"/>
          <cell r="HJI9"/>
          <cell r="HJJ9"/>
          <cell r="HJK9"/>
          <cell r="HJL9"/>
          <cell r="HJM9"/>
          <cell r="HJN9"/>
          <cell r="HJO9"/>
          <cell r="HJP9"/>
          <cell r="HJQ9"/>
          <cell r="HJR9"/>
          <cell r="HJS9"/>
          <cell r="HJT9"/>
          <cell r="HJU9"/>
          <cell r="HJV9"/>
          <cell r="HJW9"/>
          <cell r="HJX9"/>
          <cell r="HJY9"/>
          <cell r="HJZ9"/>
          <cell r="HKA9"/>
          <cell r="HKB9"/>
          <cell r="HKC9"/>
          <cell r="HKD9"/>
          <cell r="HKE9"/>
          <cell r="HKF9"/>
          <cell r="HKG9"/>
          <cell r="HKH9"/>
          <cell r="HKI9"/>
          <cell r="HKJ9"/>
          <cell r="HKK9"/>
          <cell r="HKL9"/>
          <cell r="HKM9"/>
          <cell r="HKN9"/>
          <cell r="HKO9"/>
          <cell r="HKP9"/>
          <cell r="HKQ9"/>
          <cell r="HKR9"/>
          <cell r="HKS9"/>
          <cell r="HKT9"/>
          <cell r="HKU9"/>
          <cell r="HKV9"/>
          <cell r="HKW9"/>
          <cell r="HKX9"/>
          <cell r="HKY9"/>
          <cell r="HKZ9"/>
          <cell r="HLA9"/>
          <cell r="HLB9"/>
          <cell r="HLC9"/>
          <cell r="HLD9"/>
          <cell r="HLE9"/>
          <cell r="HLF9"/>
          <cell r="HLG9"/>
          <cell r="HLH9"/>
          <cell r="HLI9"/>
          <cell r="HLJ9"/>
          <cell r="HLK9"/>
          <cell r="HLL9"/>
          <cell r="HLM9"/>
          <cell r="HLN9"/>
          <cell r="HLO9"/>
          <cell r="HLP9"/>
          <cell r="HLQ9"/>
          <cell r="HLR9"/>
          <cell r="HLS9"/>
          <cell r="HLT9"/>
          <cell r="HLU9"/>
          <cell r="HLV9"/>
          <cell r="HLW9"/>
          <cell r="HLX9"/>
          <cell r="HLY9"/>
          <cell r="HLZ9"/>
          <cell r="HMA9"/>
          <cell r="HMB9"/>
          <cell r="HMC9"/>
          <cell r="HMD9"/>
          <cell r="HME9"/>
          <cell r="HMF9"/>
          <cell r="HMG9"/>
          <cell r="HMH9"/>
          <cell r="HMI9"/>
          <cell r="HMJ9"/>
          <cell r="HMK9"/>
          <cell r="HML9"/>
          <cell r="HMM9"/>
          <cell r="HMN9"/>
          <cell r="HMO9"/>
          <cell r="HMP9"/>
          <cell r="HMQ9"/>
          <cell r="HMR9"/>
          <cell r="HMS9"/>
          <cell r="HMT9"/>
          <cell r="HMU9"/>
          <cell r="HMV9"/>
          <cell r="HMW9"/>
          <cell r="HMX9"/>
          <cell r="HMY9"/>
          <cell r="HMZ9"/>
          <cell r="HNA9"/>
          <cell r="HNB9"/>
          <cell r="HNC9"/>
          <cell r="HND9"/>
          <cell r="HNE9"/>
          <cell r="HNF9"/>
          <cell r="HNG9"/>
          <cell r="HNH9"/>
          <cell r="HNI9"/>
          <cell r="HNJ9"/>
          <cell r="HNK9"/>
          <cell r="HNL9"/>
          <cell r="HNM9"/>
          <cell r="HNN9"/>
          <cell r="HNO9"/>
          <cell r="HNP9"/>
          <cell r="HNQ9"/>
          <cell r="HNR9"/>
          <cell r="HNS9"/>
          <cell r="HNT9"/>
          <cell r="HNU9"/>
          <cell r="HNV9"/>
          <cell r="HNW9"/>
          <cell r="HNX9"/>
          <cell r="HNY9"/>
          <cell r="HNZ9"/>
          <cell r="HOA9"/>
          <cell r="HOB9"/>
          <cell r="HOC9"/>
          <cell r="HOD9"/>
          <cell r="HOE9"/>
          <cell r="HOF9"/>
          <cell r="HOG9"/>
          <cell r="HOH9"/>
          <cell r="HOI9"/>
          <cell r="HOJ9"/>
          <cell r="HOK9"/>
          <cell r="HOL9"/>
          <cell r="HOM9"/>
          <cell r="HON9"/>
          <cell r="HOO9"/>
          <cell r="HOP9"/>
          <cell r="HOQ9"/>
          <cell r="HOR9"/>
          <cell r="HOS9"/>
          <cell r="HOT9"/>
          <cell r="HOU9"/>
          <cell r="HOV9"/>
          <cell r="HOW9"/>
          <cell r="HOX9"/>
          <cell r="HOY9"/>
          <cell r="HOZ9"/>
          <cell r="HPA9"/>
          <cell r="HPB9"/>
          <cell r="HPC9"/>
          <cell r="HPD9"/>
          <cell r="HPE9"/>
          <cell r="HPF9"/>
          <cell r="HPG9"/>
          <cell r="HPH9"/>
          <cell r="HPI9"/>
          <cell r="HPJ9"/>
          <cell r="HPK9"/>
          <cell r="HPL9"/>
          <cell r="HPM9"/>
          <cell r="HPN9"/>
          <cell r="HPO9"/>
          <cell r="HPP9"/>
          <cell r="HPQ9"/>
          <cell r="HPR9"/>
          <cell r="HPS9"/>
          <cell r="HPT9"/>
          <cell r="HPU9"/>
          <cell r="HPV9"/>
          <cell r="HPW9"/>
          <cell r="HPX9"/>
          <cell r="HPY9"/>
          <cell r="HPZ9"/>
          <cell r="HQA9"/>
          <cell r="HQB9"/>
          <cell r="HQC9"/>
          <cell r="HQD9"/>
          <cell r="HQE9"/>
          <cell r="HQF9"/>
          <cell r="HQG9"/>
          <cell r="HQH9"/>
          <cell r="HQI9"/>
          <cell r="HQJ9"/>
          <cell r="HQK9"/>
          <cell r="HQL9"/>
          <cell r="HQM9"/>
          <cell r="HQN9"/>
          <cell r="HQO9"/>
          <cell r="HQP9"/>
          <cell r="HQQ9"/>
          <cell r="HQR9"/>
          <cell r="HQS9"/>
          <cell r="HQT9"/>
          <cell r="HQU9"/>
          <cell r="HQV9"/>
          <cell r="HQW9"/>
          <cell r="HQX9"/>
          <cell r="HQY9"/>
          <cell r="HQZ9"/>
          <cell r="HRA9"/>
          <cell r="HRB9"/>
          <cell r="HRC9"/>
          <cell r="HRD9"/>
          <cell r="HRE9"/>
          <cell r="HRF9"/>
          <cell r="HRG9"/>
          <cell r="HRH9"/>
          <cell r="HRI9"/>
          <cell r="HRJ9"/>
          <cell r="HRK9"/>
          <cell r="HRL9"/>
          <cell r="HRM9"/>
          <cell r="HRN9"/>
          <cell r="HRO9"/>
          <cell r="HRP9"/>
          <cell r="HRQ9"/>
          <cell r="HRR9"/>
          <cell r="HRS9"/>
          <cell r="HRT9"/>
          <cell r="HRU9"/>
          <cell r="HRV9"/>
          <cell r="HRW9"/>
          <cell r="HRX9"/>
          <cell r="HRY9"/>
          <cell r="HRZ9"/>
          <cell r="HSA9"/>
          <cell r="HSB9"/>
          <cell r="HSC9"/>
          <cell r="HSD9"/>
          <cell r="HSE9"/>
          <cell r="HSF9"/>
          <cell r="HSG9"/>
          <cell r="HSH9"/>
          <cell r="HSI9"/>
          <cell r="HSJ9"/>
          <cell r="HSK9"/>
          <cell r="HSL9"/>
          <cell r="HSM9"/>
          <cell r="HSN9"/>
          <cell r="HSO9"/>
          <cell r="HSP9"/>
          <cell r="HSQ9"/>
          <cell r="HSR9"/>
          <cell r="HSS9"/>
          <cell r="HST9"/>
          <cell r="HSU9"/>
          <cell r="HSV9"/>
          <cell r="HSW9"/>
          <cell r="HSX9"/>
          <cell r="HSY9"/>
          <cell r="HSZ9"/>
          <cell r="HTA9"/>
          <cell r="HTB9"/>
          <cell r="HTC9"/>
          <cell r="HTD9"/>
          <cell r="HTE9"/>
          <cell r="HTF9"/>
          <cell r="HTG9"/>
          <cell r="HTH9"/>
          <cell r="HTI9"/>
          <cell r="HTJ9"/>
          <cell r="HTK9"/>
          <cell r="HTL9"/>
          <cell r="HTM9"/>
          <cell r="HTN9"/>
          <cell r="HTO9"/>
          <cell r="HTP9"/>
          <cell r="HTQ9"/>
          <cell r="HTR9"/>
          <cell r="HTS9"/>
          <cell r="HTT9"/>
          <cell r="HTU9"/>
          <cell r="HTV9"/>
          <cell r="HTW9"/>
          <cell r="HTX9"/>
          <cell r="HTY9"/>
          <cell r="HTZ9"/>
          <cell r="HUA9"/>
          <cell r="HUB9"/>
          <cell r="HUC9"/>
          <cell r="HUD9"/>
          <cell r="HUE9"/>
          <cell r="HUF9"/>
          <cell r="HUG9"/>
          <cell r="HUH9"/>
          <cell r="HUI9"/>
          <cell r="HUJ9"/>
          <cell r="HUK9"/>
          <cell r="HUL9"/>
          <cell r="HUM9"/>
          <cell r="HUN9"/>
          <cell r="HUO9"/>
          <cell r="HUP9"/>
          <cell r="HUQ9"/>
          <cell r="HUR9"/>
          <cell r="HUS9"/>
          <cell r="HUT9"/>
          <cell r="HUU9"/>
          <cell r="HUV9"/>
          <cell r="HUW9"/>
          <cell r="HUX9"/>
          <cell r="HUY9"/>
          <cell r="HUZ9"/>
          <cell r="HVA9"/>
          <cell r="HVB9"/>
          <cell r="HVC9"/>
          <cell r="HVD9"/>
          <cell r="HVE9"/>
          <cell r="HVF9"/>
          <cell r="HVG9"/>
          <cell r="HVH9"/>
          <cell r="HVI9"/>
          <cell r="HVJ9"/>
          <cell r="HVK9"/>
          <cell r="HVL9"/>
          <cell r="HVM9"/>
          <cell r="HVN9"/>
          <cell r="HVO9"/>
          <cell r="HVP9"/>
          <cell r="HVQ9"/>
          <cell r="HVR9"/>
          <cell r="HVS9"/>
          <cell r="HVT9"/>
          <cell r="HVU9"/>
          <cell r="HVV9"/>
          <cell r="HVW9"/>
          <cell r="HVX9"/>
          <cell r="HVY9"/>
          <cell r="HVZ9"/>
          <cell r="HWA9"/>
          <cell r="HWB9"/>
          <cell r="HWC9"/>
          <cell r="HWD9"/>
          <cell r="HWE9"/>
          <cell r="HWF9"/>
          <cell r="HWG9"/>
          <cell r="HWH9"/>
          <cell r="HWI9"/>
          <cell r="HWJ9"/>
          <cell r="HWK9"/>
          <cell r="HWL9"/>
          <cell r="HWM9"/>
          <cell r="HWN9"/>
          <cell r="HWO9"/>
          <cell r="HWP9"/>
          <cell r="HWQ9"/>
          <cell r="HWR9"/>
          <cell r="HWS9"/>
          <cell r="HWT9"/>
          <cell r="HWU9"/>
          <cell r="HWV9"/>
          <cell r="HWW9"/>
          <cell r="HWX9"/>
          <cell r="HWY9"/>
          <cell r="HWZ9"/>
          <cell r="HXA9"/>
          <cell r="HXB9"/>
          <cell r="HXC9"/>
          <cell r="HXD9"/>
          <cell r="HXE9"/>
          <cell r="HXF9"/>
          <cell r="HXG9"/>
          <cell r="HXH9"/>
          <cell r="HXI9"/>
          <cell r="HXJ9"/>
          <cell r="HXK9"/>
          <cell r="HXL9"/>
          <cell r="HXM9"/>
          <cell r="HXN9"/>
          <cell r="HXO9"/>
          <cell r="HXP9"/>
          <cell r="HXQ9"/>
          <cell r="HXR9"/>
          <cell r="HXS9"/>
          <cell r="HXT9"/>
          <cell r="HXU9"/>
          <cell r="HXV9"/>
          <cell r="HXW9"/>
          <cell r="HXX9"/>
          <cell r="HXY9"/>
          <cell r="HXZ9"/>
          <cell r="HYA9"/>
          <cell r="HYB9"/>
          <cell r="HYC9"/>
          <cell r="HYD9"/>
          <cell r="HYE9"/>
          <cell r="HYF9"/>
          <cell r="HYG9"/>
          <cell r="HYH9"/>
          <cell r="HYI9"/>
          <cell r="HYJ9"/>
          <cell r="HYK9"/>
          <cell r="HYL9"/>
          <cell r="HYM9"/>
          <cell r="HYN9"/>
          <cell r="HYO9"/>
          <cell r="HYP9"/>
          <cell r="HYQ9"/>
          <cell r="HYR9"/>
          <cell r="HYS9"/>
          <cell r="HYT9"/>
          <cell r="HYU9"/>
          <cell r="HYV9"/>
          <cell r="HYW9"/>
          <cell r="HYX9"/>
          <cell r="HYY9"/>
          <cell r="HYZ9"/>
          <cell r="HZA9"/>
          <cell r="HZB9"/>
          <cell r="HZC9"/>
          <cell r="HZD9"/>
          <cell r="HZE9"/>
          <cell r="HZF9"/>
          <cell r="HZG9"/>
          <cell r="HZH9"/>
          <cell r="HZI9"/>
          <cell r="HZJ9"/>
          <cell r="HZK9"/>
          <cell r="HZL9"/>
          <cell r="HZM9"/>
          <cell r="HZN9"/>
          <cell r="HZO9"/>
          <cell r="HZP9"/>
          <cell r="HZQ9"/>
          <cell r="HZR9"/>
          <cell r="HZS9"/>
          <cell r="HZT9"/>
          <cell r="HZU9"/>
          <cell r="HZV9"/>
          <cell r="HZW9"/>
          <cell r="HZX9"/>
          <cell r="HZY9"/>
          <cell r="HZZ9"/>
          <cell r="IAA9"/>
          <cell r="IAB9"/>
          <cell r="IAC9"/>
          <cell r="IAD9"/>
          <cell r="IAE9"/>
          <cell r="IAF9"/>
          <cell r="IAG9"/>
          <cell r="IAH9"/>
          <cell r="IAI9"/>
          <cell r="IAJ9"/>
          <cell r="IAK9"/>
          <cell r="IAL9"/>
          <cell r="IAM9"/>
          <cell r="IAN9"/>
          <cell r="IAO9"/>
          <cell r="IAP9"/>
          <cell r="IAQ9"/>
          <cell r="IAR9"/>
          <cell r="IAS9"/>
          <cell r="IAT9"/>
          <cell r="IAU9"/>
          <cell r="IAV9"/>
          <cell r="IAW9"/>
          <cell r="IAX9"/>
          <cell r="IAY9"/>
          <cell r="IAZ9"/>
          <cell r="IBA9"/>
          <cell r="IBB9"/>
          <cell r="IBC9"/>
          <cell r="IBD9"/>
          <cell r="IBE9"/>
          <cell r="IBF9"/>
          <cell r="IBG9"/>
          <cell r="IBH9"/>
          <cell r="IBI9"/>
          <cell r="IBJ9"/>
          <cell r="IBK9"/>
          <cell r="IBL9"/>
          <cell r="IBM9"/>
          <cell r="IBN9"/>
          <cell r="IBO9"/>
          <cell r="IBP9"/>
          <cell r="IBQ9"/>
          <cell r="IBR9"/>
          <cell r="IBS9"/>
          <cell r="IBT9"/>
          <cell r="IBU9"/>
          <cell r="IBV9"/>
          <cell r="IBW9"/>
          <cell r="IBX9"/>
          <cell r="IBY9"/>
          <cell r="IBZ9"/>
          <cell r="ICA9"/>
          <cell r="ICB9"/>
          <cell r="ICC9"/>
          <cell r="ICD9"/>
          <cell r="ICE9"/>
          <cell r="ICF9"/>
          <cell r="ICG9"/>
          <cell r="ICH9"/>
          <cell r="ICI9"/>
          <cell r="ICJ9"/>
          <cell r="ICK9"/>
          <cell r="ICL9"/>
          <cell r="ICM9"/>
          <cell r="ICN9"/>
          <cell r="ICO9"/>
          <cell r="ICP9"/>
          <cell r="ICQ9"/>
          <cell r="ICR9"/>
          <cell r="ICS9"/>
          <cell r="ICT9"/>
          <cell r="ICU9"/>
          <cell r="ICV9"/>
          <cell r="ICW9"/>
          <cell r="ICX9"/>
          <cell r="ICY9"/>
          <cell r="ICZ9"/>
          <cell r="IDA9"/>
          <cell r="IDB9"/>
          <cell r="IDC9"/>
          <cell r="IDD9"/>
          <cell r="IDE9"/>
          <cell r="IDF9"/>
          <cell r="IDG9"/>
          <cell r="IDH9"/>
          <cell r="IDI9"/>
          <cell r="IDJ9"/>
          <cell r="IDK9"/>
          <cell r="IDL9"/>
          <cell r="IDM9"/>
          <cell r="IDN9"/>
          <cell r="IDO9"/>
          <cell r="IDP9"/>
          <cell r="IDQ9"/>
          <cell r="IDR9"/>
          <cell r="IDS9"/>
          <cell r="IDT9"/>
          <cell r="IDU9"/>
          <cell r="IDV9"/>
          <cell r="IDW9"/>
          <cell r="IDX9"/>
          <cell r="IDY9"/>
          <cell r="IDZ9"/>
          <cell r="IEA9"/>
          <cell r="IEB9"/>
          <cell r="IEC9"/>
          <cell r="IED9"/>
          <cell r="IEE9"/>
          <cell r="IEF9"/>
          <cell r="IEG9"/>
          <cell r="IEH9"/>
          <cell r="IEI9"/>
          <cell r="IEJ9"/>
          <cell r="IEK9"/>
          <cell r="IEL9"/>
          <cell r="IEM9"/>
          <cell r="IEN9"/>
          <cell r="IEO9"/>
          <cell r="IEP9"/>
          <cell r="IEQ9"/>
          <cell r="IER9"/>
          <cell r="IES9"/>
          <cell r="IET9"/>
          <cell r="IEU9"/>
          <cell r="IEV9"/>
          <cell r="IEW9"/>
          <cell r="IEX9"/>
          <cell r="IEY9"/>
          <cell r="IEZ9"/>
          <cell r="IFA9"/>
          <cell r="IFB9"/>
          <cell r="IFC9"/>
          <cell r="IFD9"/>
          <cell r="IFE9"/>
          <cell r="IFF9"/>
          <cell r="IFG9"/>
          <cell r="IFH9"/>
          <cell r="IFI9"/>
          <cell r="IFJ9"/>
          <cell r="IFK9"/>
          <cell r="IFL9"/>
          <cell r="IFM9"/>
          <cell r="IFN9"/>
          <cell r="IFO9"/>
          <cell r="IFP9"/>
          <cell r="IFQ9"/>
          <cell r="IFR9"/>
          <cell r="IFS9"/>
          <cell r="IFT9"/>
          <cell r="IFU9"/>
          <cell r="IFV9"/>
          <cell r="IFW9"/>
          <cell r="IFX9"/>
          <cell r="IFY9"/>
          <cell r="IFZ9"/>
          <cell r="IGA9"/>
          <cell r="IGB9"/>
          <cell r="IGC9"/>
          <cell r="IGD9"/>
          <cell r="IGE9"/>
          <cell r="IGF9"/>
          <cell r="IGG9"/>
          <cell r="IGH9"/>
          <cell r="IGI9"/>
          <cell r="IGJ9"/>
          <cell r="IGK9"/>
          <cell r="IGL9"/>
          <cell r="IGM9"/>
          <cell r="IGN9"/>
          <cell r="IGO9"/>
          <cell r="IGP9"/>
          <cell r="IGQ9"/>
          <cell r="IGR9"/>
          <cell r="IGS9"/>
          <cell r="IGT9"/>
          <cell r="IGU9"/>
          <cell r="IGV9"/>
          <cell r="IGW9"/>
          <cell r="IGX9"/>
          <cell r="IGY9"/>
          <cell r="IGZ9"/>
          <cell r="IHA9"/>
          <cell r="IHB9"/>
          <cell r="IHC9"/>
          <cell r="IHD9"/>
          <cell r="IHE9"/>
          <cell r="IHF9"/>
          <cell r="IHG9"/>
          <cell r="IHH9"/>
          <cell r="IHI9"/>
          <cell r="IHJ9"/>
          <cell r="IHK9"/>
          <cell r="IHL9"/>
          <cell r="IHM9"/>
          <cell r="IHN9"/>
          <cell r="IHO9"/>
          <cell r="IHP9"/>
          <cell r="IHQ9"/>
          <cell r="IHR9"/>
          <cell r="IHS9"/>
          <cell r="IHT9"/>
          <cell r="IHU9"/>
          <cell r="IHV9"/>
          <cell r="IHW9"/>
          <cell r="IHX9"/>
          <cell r="IHY9"/>
          <cell r="IHZ9"/>
          <cell r="IIA9"/>
          <cell r="IIB9"/>
          <cell r="IIC9"/>
          <cell r="IID9"/>
          <cell r="IIE9"/>
          <cell r="IIF9"/>
          <cell r="IIG9"/>
          <cell r="IIH9"/>
          <cell r="III9"/>
          <cell r="IIJ9"/>
          <cell r="IIK9"/>
          <cell r="IIL9"/>
          <cell r="IIM9"/>
          <cell r="IIN9"/>
          <cell r="IIO9"/>
          <cell r="IIP9"/>
          <cell r="IIQ9"/>
          <cell r="IIR9"/>
          <cell r="IIS9"/>
          <cell r="IIT9"/>
          <cell r="IIU9"/>
          <cell r="IIV9"/>
          <cell r="IIW9"/>
          <cell r="IIX9"/>
          <cell r="IIY9"/>
          <cell r="IIZ9"/>
          <cell r="IJA9"/>
          <cell r="IJB9"/>
          <cell r="IJC9"/>
          <cell r="IJD9"/>
          <cell r="IJE9"/>
          <cell r="IJF9"/>
          <cell r="IJG9"/>
          <cell r="IJH9"/>
          <cell r="IJI9"/>
          <cell r="IJJ9"/>
          <cell r="IJK9"/>
          <cell r="IJL9"/>
          <cell r="IJM9"/>
          <cell r="IJN9"/>
          <cell r="IJO9"/>
          <cell r="IJP9"/>
          <cell r="IJQ9"/>
          <cell r="IJR9"/>
          <cell r="IJS9"/>
          <cell r="IJT9"/>
          <cell r="IJU9"/>
          <cell r="IJV9"/>
          <cell r="IJW9"/>
          <cell r="IJX9"/>
          <cell r="IJY9"/>
          <cell r="IJZ9"/>
          <cell r="IKA9"/>
          <cell r="IKB9"/>
          <cell r="IKC9"/>
          <cell r="IKD9"/>
          <cell r="IKE9"/>
          <cell r="IKF9"/>
          <cell r="IKG9"/>
          <cell r="IKH9"/>
          <cell r="IKI9"/>
          <cell r="IKJ9"/>
          <cell r="IKK9"/>
          <cell r="IKL9"/>
          <cell r="IKM9"/>
          <cell r="IKN9"/>
          <cell r="IKO9"/>
          <cell r="IKP9"/>
          <cell r="IKQ9"/>
          <cell r="IKR9"/>
          <cell r="IKS9"/>
          <cell r="IKT9"/>
          <cell r="IKU9"/>
          <cell r="IKV9"/>
          <cell r="IKW9"/>
          <cell r="IKX9"/>
          <cell r="IKY9"/>
          <cell r="IKZ9"/>
          <cell r="ILA9"/>
          <cell r="ILB9"/>
          <cell r="ILC9"/>
          <cell r="ILD9"/>
          <cell r="ILE9"/>
          <cell r="ILF9"/>
          <cell r="ILG9"/>
          <cell r="ILH9"/>
          <cell r="ILI9"/>
          <cell r="ILJ9"/>
          <cell r="ILK9"/>
          <cell r="ILL9"/>
          <cell r="ILM9"/>
          <cell r="ILN9"/>
          <cell r="ILO9"/>
          <cell r="ILP9"/>
          <cell r="ILQ9"/>
          <cell r="ILR9"/>
          <cell r="ILS9"/>
          <cell r="ILT9"/>
          <cell r="ILU9"/>
          <cell r="ILV9"/>
          <cell r="ILW9"/>
          <cell r="ILX9"/>
          <cell r="ILY9"/>
          <cell r="ILZ9"/>
          <cell r="IMA9"/>
          <cell r="IMB9"/>
          <cell r="IMC9"/>
          <cell r="IMD9"/>
          <cell r="IME9"/>
          <cell r="IMF9"/>
          <cell r="IMG9"/>
          <cell r="IMH9"/>
          <cell r="IMI9"/>
          <cell r="IMJ9"/>
          <cell r="IMK9"/>
          <cell r="IML9"/>
          <cell r="IMM9"/>
          <cell r="IMN9"/>
          <cell r="IMO9"/>
          <cell r="IMP9"/>
          <cell r="IMQ9"/>
          <cell r="IMR9"/>
          <cell r="IMS9"/>
          <cell r="IMT9"/>
          <cell r="IMU9"/>
          <cell r="IMV9"/>
          <cell r="IMW9"/>
          <cell r="IMX9"/>
          <cell r="IMY9"/>
          <cell r="IMZ9"/>
          <cell r="INA9"/>
          <cell r="INB9"/>
          <cell r="INC9"/>
          <cell r="IND9"/>
          <cell r="INE9"/>
          <cell r="INF9"/>
          <cell r="ING9"/>
          <cell r="INH9"/>
          <cell r="INI9"/>
          <cell r="INJ9"/>
          <cell r="INK9"/>
          <cell r="INL9"/>
          <cell r="INM9"/>
          <cell r="INN9"/>
          <cell r="INO9"/>
          <cell r="INP9"/>
          <cell r="INQ9"/>
          <cell r="INR9"/>
          <cell r="INS9"/>
          <cell r="INT9"/>
          <cell r="INU9"/>
          <cell r="INV9"/>
          <cell r="INW9"/>
          <cell r="INX9"/>
          <cell r="INY9"/>
          <cell r="INZ9"/>
          <cell r="IOA9"/>
          <cell r="IOB9"/>
          <cell r="IOC9"/>
          <cell r="IOD9"/>
          <cell r="IOE9"/>
          <cell r="IOF9"/>
          <cell r="IOG9"/>
          <cell r="IOH9"/>
          <cell r="IOI9"/>
          <cell r="IOJ9"/>
          <cell r="IOK9"/>
          <cell r="IOL9"/>
          <cell r="IOM9"/>
          <cell r="ION9"/>
          <cell r="IOO9"/>
          <cell r="IOP9"/>
          <cell r="IOQ9"/>
          <cell r="IOR9"/>
          <cell r="IOS9"/>
          <cell r="IOT9"/>
          <cell r="IOU9"/>
          <cell r="IOV9"/>
          <cell r="IOW9"/>
          <cell r="IOX9"/>
          <cell r="IOY9"/>
          <cell r="IOZ9"/>
          <cell r="IPA9"/>
          <cell r="IPB9"/>
          <cell r="IPC9"/>
          <cell r="IPD9"/>
          <cell r="IPE9"/>
          <cell r="IPF9"/>
          <cell r="IPG9"/>
          <cell r="IPH9"/>
          <cell r="IPI9"/>
          <cell r="IPJ9"/>
          <cell r="IPK9"/>
          <cell r="IPL9"/>
          <cell r="IPM9"/>
          <cell r="IPN9"/>
          <cell r="IPO9"/>
          <cell r="IPP9"/>
          <cell r="IPQ9"/>
          <cell r="IPR9"/>
          <cell r="IPS9"/>
          <cell r="IPT9"/>
          <cell r="IPU9"/>
          <cell r="IPV9"/>
          <cell r="IPW9"/>
          <cell r="IPX9"/>
          <cell r="IPY9"/>
          <cell r="IPZ9"/>
          <cell r="IQA9"/>
          <cell r="IQB9"/>
          <cell r="IQC9"/>
          <cell r="IQD9"/>
          <cell r="IQE9"/>
          <cell r="IQF9"/>
          <cell r="IQG9"/>
          <cell r="IQH9"/>
          <cell r="IQI9"/>
          <cell r="IQJ9"/>
          <cell r="IQK9"/>
          <cell r="IQL9"/>
          <cell r="IQM9"/>
          <cell r="IQN9"/>
          <cell r="IQO9"/>
          <cell r="IQP9"/>
          <cell r="IQQ9"/>
          <cell r="IQR9"/>
          <cell r="IQS9"/>
          <cell r="IQT9"/>
          <cell r="IQU9"/>
          <cell r="IQV9"/>
          <cell r="IQW9"/>
          <cell r="IQX9"/>
          <cell r="IQY9"/>
          <cell r="IQZ9"/>
          <cell r="IRA9"/>
          <cell r="IRB9"/>
          <cell r="IRC9"/>
          <cell r="IRD9"/>
          <cell r="IRE9"/>
          <cell r="IRF9"/>
          <cell r="IRG9"/>
          <cell r="IRH9"/>
          <cell r="IRI9"/>
          <cell r="IRJ9"/>
          <cell r="IRK9"/>
          <cell r="IRL9"/>
          <cell r="IRM9"/>
          <cell r="IRN9"/>
          <cell r="IRO9"/>
          <cell r="IRP9"/>
          <cell r="IRQ9"/>
          <cell r="IRR9"/>
          <cell r="IRS9"/>
          <cell r="IRT9"/>
          <cell r="IRU9"/>
          <cell r="IRV9"/>
          <cell r="IRW9"/>
          <cell r="IRX9"/>
          <cell r="IRY9"/>
          <cell r="IRZ9"/>
          <cell r="ISA9"/>
          <cell r="ISB9"/>
          <cell r="ISC9"/>
          <cell r="ISD9"/>
          <cell r="ISE9"/>
          <cell r="ISF9"/>
          <cell r="ISG9"/>
          <cell r="ISH9"/>
          <cell r="ISI9"/>
          <cell r="ISJ9"/>
          <cell r="ISK9"/>
          <cell r="ISL9"/>
          <cell r="ISM9"/>
          <cell r="ISN9"/>
          <cell r="ISO9"/>
          <cell r="ISP9"/>
          <cell r="ISQ9"/>
          <cell r="ISR9"/>
          <cell r="ISS9"/>
          <cell r="IST9"/>
          <cell r="ISU9"/>
          <cell r="ISV9"/>
          <cell r="ISW9"/>
          <cell r="ISX9"/>
          <cell r="ISY9"/>
          <cell r="ISZ9"/>
          <cell r="ITA9"/>
          <cell r="ITB9"/>
          <cell r="ITC9"/>
          <cell r="ITD9"/>
          <cell r="ITE9"/>
          <cell r="ITF9"/>
          <cell r="ITG9"/>
          <cell r="ITH9"/>
          <cell r="ITI9"/>
          <cell r="ITJ9"/>
          <cell r="ITK9"/>
          <cell r="ITL9"/>
          <cell r="ITM9"/>
          <cell r="ITN9"/>
          <cell r="ITO9"/>
          <cell r="ITP9"/>
          <cell r="ITQ9"/>
          <cell r="ITR9"/>
          <cell r="ITS9"/>
          <cell r="ITT9"/>
          <cell r="ITU9"/>
          <cell r="ITV9"/>
          <cell r="ITW9"/>
          <cell r="ITX9"/>
          <cell r="ITY9"/>
          <cell r="ITZ9"/>
          <cell r="IUA9"/>
          <cell r="IUB9"/>
          <cell r="IUC9"/>
          <cell r="IUD9"/>
          <cell r="IUE9"/>
          <cell r="IUF9"/>
          <cell r="IUG9"/>
          <cell r="IUH9"/>
          <cell r="IUI9"/>
          <cell r="IUJ9"/>
          <cell r="IUK9"/>
          <cell r="IUL9"/>
          <cell r="IUM9"/>
          <cell r="IUN9"/>
          <cell r="IUO9"/>
          <cell r="IUP9"/>
          <cell r="IUQ9"/>
          <cell r="IUR9"/>
          <cell r="IUS9"/>
          <cell r="IUT9"/>
          <cell r="IUU9"/>
          <cell r="IUV9"/>
          <cell r="IUW9"/>
          <cell r="IUX9"/>
          <cell r="IUY9"/>
          <cell r="IUZ9"/>
          <cell r="IVA9"/>
          <cell r="IVB9"/>
          <cell r="IVC9"/>
          <cell r="IVD9"/>
          <cell r="IVE9"/>
          <cell r="IVF9"/>
          <cell r="IVG9"/>
          <cell r="IVH9"/>
          <cell r="IVI9"/>
          <cell r="IVJ9"/>
          <cell r="IVK9"/>
          <cell r="IVL9"/>
          <cell r="IVM9"/>
          <cell r="IVN9"/>
          <cell r="IVO9"/>
          <cell r="IVP9"/>
          <cell r="IVQ9"/>
          <cell r="IVR9"/>
          <cell r="IVS9"/>
          <cell r="IVT9"/>
          <cell r="IVU9"/>
          <cell r="IVV9"/>
          <cell r="IVW9"/>
          <cell r="IVX9"/>
          <cell r="IVY9"/>
          <cell r="IVZ9"/>
          <cell r="IWA9"/>
          <cell r="IWB9"/>
          <cell r="IWC9"/>
          <cell r="IWD9"/>
          <cell r="IWE9"/>
          <cell r="IWF9"/>
          <cell r="IWG9"/>
          <cell r="IWH9"/>
          <cell r="IWI9"/>
          <cell r="IWJ9"/>
          <cell r="IWK9"/>
          <cell r="IWL9"/>
          <cell r="IWM9"/>
          <cell r="IWN9"/>
          <cell r="IWO9"/>
          <cell r="IWP9"/>
          <cell r="IWQ9"/>
          <cell r="IWR9"/>
          <cell r="IWS9"/>
          <cell r="IWT9"/>
          <cell r="IWU9"/>
          <cell r="IWV9"/>
          <cell r="IWW9"/>
          <cell r="IWX9"/>
          <cell r="IWY9"/>
          <cell r="IWZ9"/>
          <cell r="IXA9"/>
          <cell r="IXB9"/>
          <cell r="IXC9"/>
          <cell r="IXD9"/>
          <cell r="IXE9"/>
          <cell r="IXF9"/>
          <cell r="IXG9"/>
          <cell r="IXH9"/>
          <cell r="IXI9"/>
          <cell r="IXJ9"/>
          <cell r="IXK9"/>
          <cell r="IXL9"/>
          <cell r="IXM9"/>
          <cell r="IXN9"/>
          <cell r="IXO9"/>
          <cell r="IXP9"/>
          <cell r="IXQ9"/>
          <cell r="IXR9"/>
          <cell r="IXS9"/>
          <cell r="IXT9"/>
          <cell r="IXU9"/>
          <cell r="IXV9"/>
          <cell r="IXW9"/>
          <cell r="IXX9"/>
          <cell r="IXY9"/>
          <cell r="IXZ9"/>
          <cell r="IYA9"/>
          <cell r="IYB9"/>
          <cell r="IYC9"/>
          <cell r="IYD9"/>
          <cell r="IYE9"/>
          <cell r="IYF9"/>
          <cell r="IYG9"/>
          <cell r="IYH9"/>
          <cell r="IYI9"/>
          <cell r="IYJ9"/>
          <cell r="IYK9"/>
          <cell r="IYL9"/>
          <cell r="IYM9"/>
          <cell r="IYN9"/>
          <cell r="IYO9"/>
          <cell r="IYP9"/>
          <cell r="IYQ9"/>
          <cell r="IYR9"/>
          <cell r="IYS9"/>
          <cell r="IYT9"/>
          <cell r="IYU9"/>
          <cell r="IYV9"/>
          <cell r="IYW9"/>
          <cell r="IYX9"/>
          <cell r="IYY9"/>
          <cell r="IYZ9"/>
          <cell r="IZA9"/>
          <cell r="IZB9"/>
          <cell r="IZC9"/>
          <cell r="IZD9"/>
          <cell r="IZE9"/>
          <cell r="IZF9"/>
          <cell r="IZG9"/>
          <cell r="IZH9"/>
          <cell r="IZI9"/>
          <cell r="IZJ9"/>
          <cell r="IZK9"/>
          <cell r="IZL9"/>
          <cell r="IZM9"/>
          <cell r="IZN9"/>
          <cell r="IZO9"/>
          <cell r="IZP9"/>
          <cell r="IZQ9"/>
          <cell r="IZR9"/>
          <cell r="IZS9"/>
          <cell r="IZT9"/>
          <cell r="IZU9"/>
          <cell r="IZV9"/>
          <cell r="IZW9"/>
          <cell r="IZX9"/>
          <cell r="IZY9"/>
          <cell r="IZZ9"/>
          <cell r="JAA9"/>
          <cell r="JAB9"/>
          <cell r="JAC9"/>
          <cell r="JAD9"/>
          <cell r="JAE9"/>
          <cell r="JAF9"/>
          <cell r="JAG9"/>
          <cell r="JAH9"/>
          <cell r="JAI9"/>
          <cell r="JAJ9"/>
          <cell r="JAK9"/>
          <cell r="JAL9"/>
          <cell r="JAM9"/>
          <cell r="JAN9"/>
          <cell r="JAO9"/>
          <cell r="JAP9"/>
          <cell r="JAQ9"/>
          <cell r="JAR9"/>
          <cell r="JAS9"/>
          <cell r="JAT9"/>
          <cell r="JAU9"/>
          <cell r="JAV9"/>
          <cell r="JAW9"/>
          <cell r="JAX9"/>
          <cell r="JAY9"/>
          <cell r="JAZ9"/>
          <cell r="JBA9"/>
          <cell r="JBB9"/>
          <cell r="JBC9"/>
          <cell r="JBD9"/>
          <cell r="JBE9"/>
          <cell r="JBF9"/>
          <cell r="JBG9"/>
          <cell r="JBH9"/>
          <cell r="JBI9"/>
          <cell r="JBJ9"/>
          <cell r="JBK9"/>
          <cell r="JBL9"/>
          <cell r="JBM9"/>
          <cell r="JBN9"/>
          <cell r="JBO9"/>
          <cell r="JBP9"/>
          <cell r="JBQ9"/>
          <cell r="JBR9"/>
          <cell r="JBS9"/>
          <cell r="JBT9"/>
          <cell r="JBU9"/>
          <cell r="JBV9"/>
          <cell r="JBW9"/>
          <cell r="JBX9"/>
          <cell r="JBY9"/>
          <cell r="JBZ9"/>
          <cell r="JCA9"/>
          <cell r="JCB9"/>
          <cell r="JCC9"/>
          <cell r="JCD9"/>
          <cell r="JCE9"/>
          <cell r="JCF9"/>
          <cell r="JCG9"/>
          <cell r="JCH9"/>
          <cell r="JCI9"/>
          <cell r="JCJ9"/>
          <cell r="JCK9"/>
          <cell r="JCL9"/>
          <cell r="JCM9"/>
          <cell r="JCN9"/>
          <cell r="JCO9"/>
          <cell r="JCP9"/>
          <cell r="JCQ9"/>
          <cell r="JCR9"/>
          <cell r="JCS9"/>
          <cell r="JCT9"/>
          <cell r="JCU9"/>
          <cell r="JCV9"/>
          <cell r="JCW9"/>
          <cell r="JCX9"/>
          <cell r="JCY9"/>
          <cell r="JCZ9"/>
          <cell r="JDA9"/>
          <cell r="JDB9"/>
          <cell r="JDC9"/>
          <cell r="JDD9"/>
          <cell r="JDE9"/>
          <cell r="JDF9"/>
          <cell r="JDG9"/>
          <cell r="JDH9"/>
          <cell r="JDI9"/>
          <cell r="JDJ9"/>
          <cell r="JDK9"/>
          <cell r="JDL9"/>
          <cell r="JDM9"/>
          <cell r="JDN9"/>
          <cell r="JDO9"/>
          <cell r="JDP9"/>
          <cell r="JDQ9"/>
          <cell r="JDR9"/>
          <cell r="JDS9"/>
          <cell r="JDT9"/>
          <cell r="JDU9"/>
          <cell r="JDV9"/>
          <cell r="JDW9"/>
          <cell r="JDX9"/>
          <cell r="JDY9"/>
          <cell r="JDZ9"/>
          <cell r="JEA9"/>
          <cell r="JEB9"/>
          <cell r="JEC9"/>
          <cell r="JED9"/>
          <cell r="JEE9"/>
          <cell r="JEF9"/>
          <cell r="JEG9"/>
          <cell r="JEH9"/>
          <cell r="JEI9"/>
          <cell r="JEJ9"/>
          <cell r="JEK9"/>
          <cell r="JEL9"/>
          <cell r="JEM9"/>
          <cell r="JEN9"/>
          <cell r="JEO9"/>
          <cell r="JEP9"/>
          <cell r="JEQ9"/>
          <cell r="JER9"/>
          <cell r="JES9"/>
          <cell r="JET9"/>
          <cell r="JEU9"/>
          <cell r="JEV9"/>
          <cell r="JEW9"/>
          <cell r="JEX9"/>
          <cell r="JEY9"/>
          <cell r="JEZ9"/>
          <cell r="JFA9"/>
          <cell r="JFB9"/>
          <cell r="JFC9"/>
          <cell r="JFD9"/>
          <cell r="JFE9"/>
          <cell r="JFF9"/>
          <cell r="JFG9"/>
          <cell r="JFH9"/>
          <cell r="JFI9"/>
          <cell r="JFJ9"/>
          <cell r="JFK9"/>
          <cell r="JFL9"/>
          <cell r="JFM9"/>
          <cell r="JFN9"/>
          <cell r="JFO9"/>
          <cell r="JFP9"/>
          <cell r="JFQ9"/>
          <cell r="JFR9"/>
          <cell r="JFS9"/>
          <cell r="JFT9"/>
          <cell r="JFU9"/>
          <cell r="JFV9"/>
          <cell r="JFW9"/>
          <cell r="JFX9"/>
          <cell r="JFY9"/>
          <cell r="JFZ9"/>
          <cell r="JGA9"/>
          <cell r="JGB9"/>
          <cell r="JGC9"/>
          <cell r="JGD9"/>
          <cell r="JGE9"/>
          <cell r="JGF9"/>
          <cell r="JGG9"/>
          <cell r="JGH9"/>
          <cell r="JGI9"/>
          <cell r="JGJ9"/>
          <cell r="JGK9"/>
          <cell r="JGL9"/>
          <cell r="JGM9"/>
          <cell r="JGN9"/>
          <cell r="JGO9"/>
          <cell r="JGP9"/>
          <cell r="JGQ9"/>
          <cell r="JGR9"/>
          <cell r="JGS9"/>
          <cell r="JGT9"/>
          <cell r="JGU9"/>
          <cell r="JGV9"/>
          <cell r="JGW9"/>
          <cell r="JGX9"/>
          <cell r="JGY9"/>
          <cell r="JGZ9"/>
          <cell r="JHA9"/>
          <cell r="JHB9"/>
          <cell r="JHC9"/>
          <cell r="JHD9"/>
          <cell r="JHE9"/>
          <cell r="JHF9"/>
          <cell r="JHG9"/>
          <cell r="JHH9"/>
          <cell r="JHI9"/>
          <cell r="JHJ9"/>
          <cell r="JHK9"/>
          <cell r="JHL9"/>
          <cell r="JHM9"/>
          <cell r="JHN9"/>
          <cell r="JHO9"/>
          <cell r="JHP9"/>
          <cell r="JHQ9"/>
          <cell r="JHR9"/>
          <cell r="JHS9"/>
          <cell r="JHT9"/>
          <cell r="JHU9"/>
          <cell r="JHV9"/>
          <cell r="JHW9"/>
          <cell r="JHX9"/>
          <cell r="JHY9"/>
          <cell r="JHZ9"/>
          <cell r="JIA9"/>
          <cell r="JIB9"/>
          <cell r="JIC9"/>
          <cell r="JID9"/>
          <cell r="JIE9"/>
          <cell r="JIF9"/>
          <cell r="JIG9"/>
          <cell r="JIH9"/>
          <cell r="JII9"/>
          <cell r="JIJ9"/>
          <cell r="JIK9"/>
          <cell r="JIL9"/>
          <cell r="JIM9"/>
          <cell r="JIN9"/>
          <cell r="JIO9"/>
          <cell r="JIP9"/>
          <cell r="JIQ9"/>
          <cell r="JIR9"/>
          <cell r="JIS9"/>
          <cell r="JIT9"/>
          <cell r="JIU9"/>
          <cell r="JIV9"/>
          <cell r="JIW9"/>
          <cell r="JIX9"/>
          <cell r="JIY9"/>
          <cell r="JIZ9"/>
          <cell r="JJA9"/>
          <cell r="JJB9"/>
          <cell r="JJC9"/>
          <cell r="JJD9"/>
          <cell r="JJE9"/>
          <cell r="JJF9"/>
          <cell r="JJG9"/>
          <cell r="JJH9"/>
          <cell r="JJI9"/>
          <cell r="JJJ9"/>
          <cell r="JJK9"/>
          <cell r="JJL9"/>
          <cell r="JJM9"/>
          <cell r="JJN9"/>
          <cell r="JJO9"/>
          <cell r="JJP9"/>
          <cell r="JJQ9"/>
          <cell r="JJR9"/>
          <cell r="JJS9"/>
          <cell r="JJT9"/>
          <cell r="JJU9"/>
          <cell r="JJV9"/>
          <cell r="JJW9"/>
          <cell r="JJX9"/>
          <cell r="JJY9"/>
          <cell r="JJZ9"/>
          <cell r="JKA9"/>
          <cell r="JKB9"/>
          <cell r="JKC9"/>
          <cell r="JKD9"/>
          <cell r="JKE9"/>
          <cell r="JKF9"/>
          <cell r="JKG9"/>
          <cell r="JKH9"/>
          <cell r="JKI9"/>
          <cell r="JKJ9"/>
          <cell r="JKK9"/>
          <cell r="JKL9"/>
          <cell r="JKM9"/>
          <cell r="JKN9"/>
          <cell r="JKO9"/>
          <cell r="JKP9"/>
          <cell r="JKQ9"/>
          <cell r="JKR9"/>
          <cell r="JKS9"/>
          <cell r="JKT9"/>
          <cell r="JKU9"/>
          <cell r="JKV9"/>
          <cell r="JKW9"/>
          <cell r="JKX9"/>
          <cell r="JKY9"/>
          <cell r="JKZ9"/>
          <cell r="JLA9"/>
          <cell r="JLB9"/>
          <cell r="JLC9"/>
          <cell r="JLD9"/>
          <cell r="JLE9"/>
          <cell r="JLF9"/>
          <cell r="JLG9"/>
          <cell r="JLH9"/>
          <cell r="JLI9"/>
          <cell r="JLJ9"/>
          <cell r="JLK9"/>
          <cell r="JLL9"/>
          <cell r="JLM9"/>
          <cell r="JLN9"/>
          <cell r="JLO9"/>
          <cell r="JLP9"/>
          <cell r="JLQ9"/>
          <cell r="JLR9"/>
          <cell r="JLS9"/>
          <cell r="JLT9"/>
          <cell r="JLU9"/>
          <cell r="JLV9"/>
          <cell r="JLW9"/>
          <cell r="JLX9"/>
          <cell r="JLY9"/>
          <cell r="JLZ9"/>
          <cell r="JMA9"/>
          <cell r="JMB9"/>
          <cell r="JMC9"/>
          <cell r="JMD9"/>
          <cell r="JME9"/>
          <cell r="JMF9"/>
          <cell r="JMG9"/>
          <cell r="JMH9"/>
          <cell r="JMI9"/>
          <cell r="JMJ9"/>
          <cell r="JMK9"/>
          <cell r="JML9"/>
          <cell r="JMM9"/>
          <cell r="JMN9"/>
          <cell r="JMO9"/>
          <cell r="JMP9"/>
          <cell r="JMQ9"/>
          <cell r="JMR9"/>
          <cell r="JMS9"/>
          <cell r="JMT9"/>
          <cell r="JMU9"/>
          <cell r="JMV9"/>
          <cell r="JMW9"/>
          <cell r="JMX9"/>
          <cell r="JMY9"/>
          <cell r="JMZ9"/>
          <cell r="JNA9"/>
          <cell r="JNB9"/>
          <cell r="JNC9"/>
          <cell r="JND9"/>
          <cell r="JNE9"/>
          <cell r="JNF9"/>
          <cell r="JNG9"/>
          <cell r="JNH9"/>
          <cell r="JNI9"/>
          <cell r="JNJ9"/>
          <cell r="JNK9"/>
          <cell r="JNL9"/>
          <cell r="JNM9"/>
          <cell r="JNN9"/>
          <cell r="JNO9"/>
          <cell r="JNP9"/>
          <cell r="JNQ9"/>
          <cell r="JNR9"/>
          <cell r="JNS9"/>
          <cell r="JNT9"/>
          <cell r="JNU9"/>
          <cell r="JNV9"/>
          <cell r="JNW9"/>
          <cell r="JNX9"/>
          <cell r="JNY9"/>
          <cell r="JNZ9"/>
          <cell r="JOA9"/>
          <cell r="JOB9"/>
          <cell r="JOC9"/>
          <cell r="JOD9"/>
          <cell r="JOE9"/>
          <cell r="JOF9"/>
          <cell r="JOG9"/>
          <cell r="JOH9"/>
          <cell r="JOI9"/>
          <cell r="JOJ9"/>
          <cell r="JOK9"/>
          <cell r="JOL9"/>
          <cell r="JOM9"/>
          <cell r="JON9"/>
          <cell r="JOO9"/>
          <cell r="JOP9"/>
          <cell r="JOQ9"/>
          <cell r="JOR9"/>
          <cell r="JOS9"/>
          <cell r="JOT9"/>
          <cell r="JOU9"/>
          <cell r="JOV9"/>
          <cell r="JOW9"/>
          <cell r="JOX9"/>
          <cell r="JOY9"/>
          <cell r="JOZ9"/>
          <cell r="JPA9"/>
          <cell r="JPB9"/>
          <cell r="JPC9"/>
          <cell r="JPD9"/>
          <cell r="JPE9"/>
          <cell r="JPF9"/>
          <cell r="JPG9"/>
          <cell r="JPH9"/>
          <cell r="JPI9"/>
          <cell r="JPJ9"/>
          <cell r="JPK9"/>
          <cell r="JPL9"/>
          <cell r="JPM9"/>
          <cell r="JPN9"/>
          <cell r="JPO9"/>
          <cell r="JPP9"/>
          <cell r="JPQ9"/>
          <cell r="JPR9"/>
          <cell r="JPS9"/>
          <cell r="JPT9"/>
          <cell r="JPU9"/>
          <cell r="JPV9"/>
          <cell r="JPW9"/>
          <cell r="JPX9"/>
          <cell r="JPY9"/>
          <cell r="JPZ9"/>
          <cell r="JQA9"/>
          <cell r="JQB9"/>
          <cell r="JQC9"/>
          <cell r="JQD9"/>
          <cell r="JQE9"/>
          <cell r="JQF9"/>
          <cell r="JQG9"/>
          <cell r="JQH9"/>
          <cell r="JQI9"/>
          <cell r="JQJ9"/>
          <cell r="JQK9"/>
          <cell r="JQL9"/>
          <cell r="JQM9"/>
          <cell r="JQN9"/>
          <cell r="JQO9"/>
          <cell r="JQP9"/>
          <cell r="JQQ9"/>
          <cell r="JQR9"/>
          <cell r="JQS9"/>
          <cell r="JQT9"/>
          <cell r="JQU9"/>
          <cell r="JQV9"/>
          <cell r="JQW9"/>
          <cell r="JQX9"/>
          <cell r="JQY9"/>
          <cell r="JQZ9"/>
          <cell r="JRA9"/>
          <cell r="JRB9"/>
          <cell r="JRC9"/>
          <cell r="JRD9"/>
          <cell r="JRE9"/>
          <cell r="JRF9"/>
          <cell r="JRG9"/>
          <cell r="JRH9"/>
          <cell r="JRI9"/>
          <cell r="JRJ9"/>
          <cell r="JRK9"/>
          <cell r="JRL9"/>
          <cell r="JRM9"/>
          <cell r="JRN9"/>
          <cell r="JRO9"/>
          <cell r="JRP9"/>
          <cell r="JRQ9"/>
          <cell r="JRR9"/>
          <cell r="JRS9"/>
          <cell r="JRT9"/>
          <cell r="JRU9"/>
          <cell r="JRV9"/>
          <cell r="JRW9"/>
          <cell r="JRX9"/>
          <cell r="JRY9"/>
          <cell r="JRZ9"/>
          <cell r="JSA9"/>
          <cell r="JSB9"/>
          <cell r="JSC9"/>
          <cell r="JSD9"/>
          <cell r="JSE9"/>
          <cell r="JSF9"/>
          <cell r="JSG9"/>
          <cell r="JSH9"/>
          <cell r="JSI9"/>
          <cell r="JSJ9"/>
          <cell r="JSK9"/>
          <cell r="JSL9"/>
          <cell r="JSM9"/>
          <cell r="JSN9"/>
          <cell r="JSO9"/>
          <cell r="JSP9"/>
          <cell r="JSQ9"/>
          <cell r="JSR9"/>
          <cell r="JSS9"/>
          <cell r="JST9"/>
          <cell r="JSU9"/>
          <cell r="JSV9"/>
          <cell r="JSW9"/>
          <cell r="JSX9"/>
          <cell r="JSY9"/>
          <cell r="JSZ9"/>
          <cell r="JTA9"/>
          <cell r="JTB9"/>
          <cell r="JTC9"/>
          <cell r="JTD9"/>
          <cell r="JTE9"/>
          <cell r="JTF9"/>
          <cell r="JTG9"/>
          <cell r="JTH9"/>
          <cell r="JTI9"/>
          <cell r="JTJ9"/>
          <cell r="JTK9"/>
          <cell r="JTL9"/>
          <cell r="JTM9"/>
          <cell r="JTN9"/>
          <cell r="JTO9"/>
          <cell r="JTP9"/>
          <cell r="JTQ9"/>
          <cell r="JTR9"/>
          <cell r="JTS9"/>
          <cell r="JTT9"/>
          <cell r="JTU9"/>
          <cell r="JTV9"/>
          <cell r="JTW9"/>
          <cell r="JTX9"/>
          <cell r="JTY9"/>
          <cell r="JTZ9"/>
          <cell r="JUA9"/>
          <cell r="JUB9"/>
          <cell r="JUC9"/>
          <cell r="JUD9"/>
          <cell r="JUE9"/>
          <cell r="JUF9"/>
          <cell r="JUG9"/>
          <cell r="JUH9"/>
          <cell r="JUI9"/>
          <cell r="JUJ9"/>
          <cell r="JUK9"/>
          <cell r="JUL9"/>
          <cell r="JUM9"/>
          <cell r="JUN9"/>
          <cell r="JUO9"/>
          <cell r="JUP9"/>
          <cell r="JUQ9"/>
          <cell r="JUR9"/>
          <cell r="JUS9"/>
          <cell r="JUT9"/>
          <cell r="JUU9"/>
          <cell r="JUV9"/>
          <cell r="JUW9"/>
          <cell r="JUX9"/>
          <cell r="JUY9"/>
          <cell r="JUZ9"/>
          <cell r="JVA9"/>
          <cell r="JVB9"/>
          <cell r="JVC9"/>
          <cell r="JVD9"/>
          <cell r="JVE9"/>
          <cell r="JVF9"/>
          <cell r="JVG9"/>
          <cell r="JVH9"/>
          <cell r="JVI9"/>
          <cell r="JVJ9"/>
          <cell r="JVK9"/>
          <cell r="JVL9"/>
          <cell r="JVM9"/>
          <cell r="JVN9"/>
          <cell r="JVO9"/>
          <cell r="JVP9"/>
          <cell r="JVQ9"/>
          <cell r="JVR9"/>
          <cell r="JVS9"/>
          <cell r="JVT9"/>
          <cell r="JVU9"/>
          <cell r="JVV9"/>
          <cell r="JVW9"/>
          <cell r="JVX9"/>
          <cell r="JVY9"/>
          <cell r="JVZ9"/>
          <cell r="JWA9"/>
          <cell r="JWB9"/>
          <cell r="JWC9"/>
          <cell r="JWD9"/>
          <cell r="JWE9"/>
          <cell r="JWF9"/>
          <cell r="JWG9"/>
          <cell r="JWH9"/>
          <cell r="JWI9"/>
          <cell r="JWJ9"/>
          <cell r="JWK9"/>
          <cell r="JWL9"/>
          <cell r="JWM9"/>
          <cell r="JWN9"/>
          <cell r="JWO9"/>
          <cell r="JWP9"/>
          <cell r="JWQ9"/>
          <cell r="JWR9"/>
          <cell r="JWS9"/>
          <cell r="JWT9"/>
          <cell r="JWU9"/>
          <cell r="JWV9"/>
          <cell r="JWW9"/>
          <cell r="JWX9"/>
          <cell r="JWY9"/>
          <cell r="JWZ9"/>
          <cell r="JXA9"/>
          <cell r="JXB9"/>
          <cell r="JXC9"/>
          <cell r="JXD9"/>
          <cell r="JXE9"/>
          <cell r="JXF9"/>
          <cell r="JXG9"/>
          <cell r="JXH9"/>
          <cell r="JXI9"/>
          <cell r="JXJ9"/>
          <cell r="JXK9"/>
          <cell r="JXL9"/>
          <cell r="JXM9"/>
          <cell r="JXN9"/>
          <cell r="JXO9"/>
          <cell r="JXP9"/>
          <cell r="JXQ9"/>
          <cell r="JXR9"/>
          <cell r="JXS9"/>
          <cell r="JXT9"/>
          <cell r="JXU9"/>
          <cell r="JXV9"/>
          <cell r="JXW9"/>
          <cell r="JXX9"/>
          <cell r="JXY9"/>
          <cell r="JXZ9"/>
          <cell r="JYA9"/>
          <cell r="JYB9"/>
          <cell r="JYC9"/>
          <cell r="JYD9"/>
          <cell r="JYE9"/>
          <cell r="JYF9"/>
          <cell r="JYG9"/>
          <cell r="JYH9"/>
          <cell r="JYI9"/>
          <cell r="JYJ9"/>
          <cell r="JYK9"/>
          <cell r="JYL9"/>
          <cell r="JYM9"/>
          <cell r="JYN9"/>
          <cell r="JYO9"/>
          <cell r="JYP9"/>
          <cell r="JYQ9"/>
          <cell r="JYR9"/>
          <cell r="JYS9"/>
          <cell r="JYT9"/>
          <cell r="JYU9"/>
          <cell r="JYV9"/>
          <cell r="JYW9"/>
          <cell r="JYX9"/>
          <cell r="JYY9"/>
          <cell r="JYZ9"/>
          <cell r="JZA9"/>
          <cell r="JZB9"/>
          <cell r="JZC9"/>
          <cell r="JZD9"/>
          <cell r="JZE9"/>
          <cell r="JZF9"/>
          <cell r="JZG9"/>
          <cell r="JZH9"/>
          <cell r="JZI9"/>
          <cell r="JZJ9"/>
          <cell r="JZK9"/>
          <cell r="JZL9"/>
          <cell r="JZM9"/>
          <cell r="JZN9"/>
          <cell r="JZO9"/>
          <cell r="JZP9"/>
          <cell r="JZQ9"/>
          <cell r="JZR9"/>
          <cell r="JZS9"/>
          <cell r="JZT9"/>
          <cell r="JZU9"/>
          <cell r="JZV9"/>
          <cell r="JZW9"/>
          <cell r="JZX9"/>
          <cell r="JZY9"/>
          <cell r="JZZ9"/>
          <cell r="KAA9"/>
          <cell r="KAB9"/>
          <cell r="KAC9"/>
          <cell r="KAD9"/>
          <cell r="KAE9"/>
          <cell r="KAF9"/>
          <cell r="KAG9"/>
          <cell r="KAH9"/>
          <cell r="KAI9"/>
          <cell r="KAJ9"/>
          <cell r="KAK9"/>
          <cell r="KAL9"/>
          <cell r="KAM9"/>
          <cell r="KAN9"/>
          <cell r="KAO9"/>
          <cell r="KAP9"/>
          <cell r="KAQ9"/>
          <cell r="KAR9"/>
          <cell r="KAS9"/>
          <cell r="KAT9"/>
          <cell r="KAU9"/>
          <cell r="KAV9"/>
          <cell r="KAW9"/>
          <cell r="KAX9"/>
          <cell r="KAY9"/>
          <cell r="KAZ9"/>
          <cell r="KBA9"/>
          <cell r="KBB9"/>
          <cell r="KBC9"/>
          <cell r="KBD9"/>
          <cell r="KBE9"/>
          <cell r="KBF9"/>
          <cell r="KBG9"/>
          <cell r="KBH9"/>
          <cell r="KBI9"/>
          <cell r="KBJ9"/>
          <cell r="KBK9"/>
          <cell r="KBL9"/>
          <cell r="KBM9"/>
          <cell r="KBN9"/>
          <cell r="KBO9"/>
          <cell r="KBP9"/>
          <cell r="KBQ9"/>
          <cell r="KBR9"/>
          <cell r="KBS9"/>
          <cell r="KBT9"/>
          <cell r="KBU9"/>
          <cell r="KBV9"/>
          <cell r="KBW9"/>
          <cell r="KBX9"/>
          <cell r="KBY9"/>
          <cell r="KBZ9"/>
          <cell r="KCA9"/>
          <cell r="KCB9"/>
          <cell r="KCC9"/>
          <cell r="KCD9"/>
          <cell r="KCE9"/>
          <cell r="KCF9"/>
          <cell r="KCG9"/>
          <cell r="KCH9"/>
          <cell r="KCI9"/>
          <cell r="KCJ9"/>
          <cell r="KCK9"/>
          <cell r="KCL9"/>
          <cell r="KCM9"/>
          <cell r="KCN9"/>
          <cell r="KCO9"/>
          <cell r="KCP9"/>
          <cell r="KCQ9"/>
          <cell r="KCR9"/>
          <cell r="KCS9"/>
          <cell r="KCT9"/>
          <cell r="KCU9"/>
          <cell r="KCV9"/>
          <cell r="KCW9"/>
          <cell r="KCX9"/>
          <cell r="KCY9"/>
          <cell r="KCZ9"/>
          <cell r="KDA9"/>
          <cell r="KDB9"/>
          <cell r="KDC9"/>
          <cell r="KDD9"/>
          <cell r="KDE9"/>
          <cell r="KDF9"/>
          <cell r="KDG9"/>
          <cell r="KDH9"/>
          <cell r="KDI9"/>
          <cell r="KDJ9"/>
          <cell r="KDK9"/>
          <cell r="KDL9"/>
          <cell r="KDM9"/>
          <cell r="KDN9"/>
          <cell r="KDO9"/>
          <cell r="KDP9"/>
          <cell r="KDQ9"/>
          <cell r="KDR9"/>
          <cell r="KDS9"/>
          <cell r="KDT9"/>
          <cell r="KDU9"/>
          <cell r="KDV9"/>
          <cell r="KDW9"/>
          <cell r="KDX9"/>
          <cell r="KDY9"/>
          <cell r="KDZ9"/>
          <cell r="KEA9"/>
          <cell r="KEB9"/>
          <cell r="KEC9"/>
          <cell r="KED9"/>
          <cell r="KEE9"/>
          <cell r="KEF9"/>
          <cell r="KEG9"/>
          <cell r="KEH9"/>
          <cell r="KEI9"/>
          <cell r="KEJ9"/>
          <cell r="KEK9"/>
          <cell r="KEL9"/>
          <cell r="KEM9"/>
          <cell r="KEN9"/>
          <cell r="KEO9"/>
          <cell r="KEP9"/>
          <cell r="KEQ9"/>
          <cell r="KER9"/>
          <cell r="KES9"/>
          <cell r="KET9"/>
          <cell r="KEU9"/>
          <cell r="KEV9"/>
          <cell r="KEW9"/>
          <cell r="KEX9"/>
          <cell r="KEY9"/>
          <cell r="KEZ9"/>
          <cell r="KFA9"/>
          <cell r="KFB9"/>
          <cell r="KFC9"/>
          <cell r="KFD9"/>
          <cell r="KFE9"/>
          <cell r="KFF9"/>
          <cell r="KFG9"/>
          <cell r="KFH9"/>
          <cell r="KFI9"/>
          <cell r="KFJ9"/>
          <cell r="KFK9"/>
          <cell r="KFL9"/>
          <cell r="KFM9"/>
          <cell r="KFN9"/>
          <cell r="KFO9"/>
          <cell r="KFP9"/>
          <cell r="KFQ9"/>
          <cell r="KFR9"/>
          <cell r="KFS9"/>
          <cell r="KFT9"/>
          <cell r="KFU9"/>
          <cell r="KFV9"/>
          <cell r="KFW9"/>
          <cell r="KFX9"/>
          <cell r="KFY9"/>
          <cell r="KFZ9"/>
          <cell r="KGA9"/>
          <cell r="KGB9"/>
          <cell r="KGC9"/>
          <cell r="KGD9"/>
          <cell r="KGE9"/>
          <cell r="KGF9"/>
          <cell r="KGG9"/>
          <cell r="KGH9"/>
          <cell r="KGI9"/>
          <cell r="KGJ9"/>
          <cell r="KGK9"/>
          <cell r="KGL9"/>
          <cell r="KGM9"/>
          <cell r="KGN9"/>
          <cell r="KGO9"/>
          <cell r="KGP9"/>
          <cell r="KGQ9"/>
          <cell r="KGR9"/>
          <cell r="KGS9"/>
          <cell r="KGT9"/>
          <cell r="KGU9"/>
          <cell r="KGV9"/>
          <cell r="KGW9"/>
          <cell r="KGX9"/>
          <cell r="KGY9"/>
          <cell r="KGZ9"/>
          <cell r="KHA9"/>
          <cell r="KHB9"/>
          <cell r="KHC9"/>
          <cell r="KHD9"/>
          <cell r="KHE9"/>
          <cell r="KHF9"/>
          <cell r="KHG9"/>
          <cell r="KHH9"/>
          <cell r="KHI9"/>
          <cell r="KHJ9"/>
          <cell r="KHK9"/>
          <cell r="KHL9"/>
          <cell r="KHM9"/>
          <cell r="KHN9"/>
          <cell r="KHO9"/>
          <cell r="KHP9"/>
          <cell r="KHQ9"/>
          <cell r="KHR9"/>
          <cell r="KHS9"/>
          <cell r="KHT9"/>
          <cell r="KHU9"/>
          <cell r="KHV9"/>
          <cell r="KHW9"/>
          <cell r="KHX9"/>
          <cell r="KHY9"/>
          <cell r="KHZ9"/>
          <cell r="KIA9"/>
          <cell r="KIB9"/>
          <cell r="KIC9"/>
          <cell r="KID9"/>
          <cell r="KIE9"/>
          <cell r="KIF9"/>
          <cell r="KIG9"/>
          <cell r="KIH9"/>
          <cell r="KII9"/>
          <cell r="KIJ9"/>
          <cell r="KIK9"/>
          <cell r="KIL9"/>
          <cell r="KIM9"/>
          <cell r="KIN9"/>
          <cell r="KIO9"/>
          <cell r="KIP9"/>
          <cell r="KIQ9"/>
          <cell r="KIR9"/>
          <cell r="KIS9"/>
          <cell r="KIT9"/>
          <cell r="KIU9"/>
          <cell r="KIV9"/>
          <cell r="KIW9"/>
          <cell r="KIX9"/>
          <cell r="KIY9"/>
          <cell r="KIZ9"/>
          <cell r="KJA9"/>
          <cell r="KJB9"/>
          <cell r="KJC9"/>
          <cell r="KJD9"/>
          <cell r="KJE9"/>
          <cell r="KJF9"/>
          <cell r="KJG9"/>
          <cell r="KJH9"/>
          <cell r="KJI9"/>
          <cell r="KJJ9"/>
          <cell r="KJK9"/>
          <cell r="KJL9"/>
          <cell r="KJM9"/>
          <cell r="KJN9"/>
          <cell r="KJO9"/>
          <cell r="KJP9"/>
          <cell r="KJQ9"/>
          <cell r="KJR9"/>
          <cell r="KJS9"/>
          <cell r="KJT9"/>
          <cell r="KJU9"/>
          <cell r="KJV9"/>
          <cell r="KJW9"/>
          <cell r="KJX9"/>
          <cell r="KJY9"/>
          <cell r="KJZ9"/>
          <cell r="KKA9"/>
          <cell r="KKB9"/>
          <cell r="KKC9"/>
          <cell r="KKD9"/>
          <cell r="KKE9"/>
          <cell r="KKF9"/>
          <cell r="KKG9"/>
          <cell r="KKH9"/>
          <cell r="KKI9"/>
          <cell r="KKJ9"/>
          <cell r="KKK9"/>
          <cell r="KKL9"/>
          <cell r="KKM9"/>
          <cell r="KKN9"/>
          <cell r="KKO9"/>
          <cell r="KKP9"/>
          <cell r="KKQ9"/>
          <cell r="KKR9"/>
          <cell r="KKS9"/>
          <cell r="KKT9"/>
          <cell r="KKU9"/>
          <cell r="KKV9"/>
          <cell r="KKW9"/>
          <cell r="KKX9"/>
          <cell r="KKY9"/>
          <cell r="KKZ9"/>
          <cell r="KLA9"/>
          <cell r="KLB9"/>
          <cell r="KLC9"/>
          <cell r="KLD9"/>
          <cell r="KLE9"/>
          <cell r="KLF9"/>
          <cell r="KLG9"/>
          <cell r="KLH9"/>
          <cell r="KLI9"/>
          <cell r="KLJ9"/>
          <cell r="KLK9"/>
          <cell r="KLL9"/>
          <cell r="KLM9"/>
          <cell r="KLN9"/>
          <cell r="KLO9"/>
          <cell r="KLP9"/>
          <cell r="KLQ9"/>
          <cell r="KLR9"/>
          <cell r="KLS9"/>
          <cell r="KLT9"/>
          <cell r="KLU9"/>
          <cell r="KLV9"/>
          <cell r="KLW9"/>
          <cell r="KLX9"/>
          <cell r="KLY9"/>
          <cell r="KLZ9"/>
          <cell r="KMA9"/>
          <cell r="KMB9"/>
          <cell r="KMC9"/>
          <cell r="KMD9"/>
          <cell r="KME9"/>
          <cell r="KMF9"/>
          <cell r="KMG9"/>
          <cell r="KMH9"/>
          <cell r="KMI9"/>
          <cell r="KMJ9"/>
          <cell r="KMK9"/>
          <cell r="KML9"/>
          <cell r="KMM9"/>
          <cell r="KMN9"/>
          <cell r="KMO9"/>
          <cell r="KMP9"/>
          <cell r="KMQ9"/>
          <cell r="KMR9"/>
          <cell r="KMS9"/>
          <cell r="KMT9"/>
          <cell r="KMU9"/>
          <cell r="KMV9"/>
          <cell r="KMW9"/>
          <cell r="KMX9"/>
          <cell r="KMY9"/>
          <cell r="KMZ9"/>
          <cell r="KNA9"/>
          <cell r="KNB9"/>
          <cell r="KNC9"/>
          <cell r="KND9"/>
          <cell r="KNE9"/>
          <cell r="KNF9"/>
          <cell r="KNG9"/>
          <cell r="KNH9"/>
          <cell r="KNI9"/>
          <cell r="KNJ9"/>
          <cell r="KNK9"/>
          <cell r="KNL9"/>
          <cell r="KNM9"/>
          <cell r="KNN9"/>
          <cell r="KNO9"/>
          <cell r="KNP9"/>
          <cell r="KNQ9"/>
          <cell r="KNR9"/>
          <cell r="KNS9"/>
          <cell r="KNT9"/>
          <cell r="KNU9"/>
          <cell r="KNV9"/>
          <cell r="KNW9"/>
          <cell r="KNX9"/>
          <cell r="KNY9"/>
          <cell r="KNZ9"/>
          <cell r="KOA9"/>
          <cell r="KOB9"/>
          <cell r="KOC9"/>
          <cell r="KOD9"/>
          <cell r="KOE9"/>
          <cell r="KOF9"/>
          <cell r="KOG9"/>
          <cell r="KOH9"/>
          <cell r="KOI9"/>
          <cell r="KOJ9"/>
          <cell r="KOK9"/>
          <cell r="KOL9"/>
          <cell r="KOM9"/>
          <cell r="KON9"/>
          <cell r="KOO9"/>
          <cell r="KOP9"/>
          <cell r="KOQ9"/>
          <cell r="KOR9"/>
          <cell r="KOS9"/>
          <cell r="KOT9"/>
          <cell r="KOU9"/>
          <cell r="KOV9"/>
          <cell r="KOW9"/>
          <cell r="KOX9"/>
          <cell r="KOY9"/>
          <cell r="KOZ9"/>
          <cell r="KPA9"/>
          <cell r="KPB9"/>
          <cell r="KPC9"/>
          <cell r="KPD9"/>
          <cell r="KPE9"/>
          <cell r="KPF9"/>
          <cell r="KPG9"/>
          <cell r="KPH9"/>
          <cell r="KPI9"/>
          <cell r="KPJ9"/>
          <cell r="KPK9"/>
          <cell r="KPL9"/>
          <cell r="KPM9"/>
          <cell r="KPN9"/>
          <cell r="KPO9"/>
          <cell r="KPP9"/>
          <cell r="KPQ9"/>
          <cell r="KPR9"/>
          <cell r="KPS9"/>
          <cell r="KPT9"/>
          <cell r="KPU9"/>
          <cell r="KPV9"/>
          <cell r="KPW9"/>
          <cell r="KPX9"/>
          <cell r="KPY9"/>
          <cell r="KPZ9"/>
          <cell r="KQA9"/>
          <cell r="KQB9"/>
          <cell r="KQC9"/>
          <cell r="KQD9"/>
          <cell r="KQE9"/>
          <cell r="KQF9"/>
          <cell r="KQG9"/>
          <cell r="KQH9"/>
          <cell r="KQI9"/>
          <cell r="KQJ9"/>
          <cell r="KQK9"/>
          <cell r="KQL9"/>
          <cell r="KQM9"/>
          <cell r="KQN9"/>
          <cell r="KQO9"/>
          <cell r="KQP9"/>
          <cell r="KQQ9"/>
          <cell r="KQR9"/>
          <cell r="KQS9"/>
          <cell r="KQT9"/>
          <cell r="KQU9"/>
          <cell r="KQV9"/>
          <cell r="KQW9"/>
          <cell r="KQX9"/>
          <cell r="KQY9"/>
          <cell r="KQZ9"/>
          <cell r="KRA9"/>
          <cell r="KRB9"/>
          <cell r="KRC9"/>
          <cell r="KRD9"/>
          <cell r="KRE9"/>
          <cell r="KRF9"/>
          <cell r="KRG9"/>
          <cell r="KRH9"/>
          <cell r="KRI9"/>
          <cell r="KRJ9"/>
          <cell r="KRK9"/>
          <cell r="KRL9"/>
          <cell r="KRM9"/>
          <cell r="KRN9"/>
          <cell r="KRO9"/>
          <cell r="KRP9"/>
          <cell r="KRQ9"/>
          <cell r="KRR9"/>
          <cell r="KRS9"/>
          <cell r="KRT9"/>
          <cell r="KRU9"/>
          <cell r="KRV9"/>
          <cell r="KRW9"/>
          <cell r="KRX9"/>
          <cell r="KRY9"/>
          <cell r="KRZ9"/>
          <cell r="KSA9"/>
          <cell r="KSB9"/>
          <cell r="KSC9"/>
          <cell r="KSD9"/>
          <cell r="KSE9"/>
          <cell r="KSF9"/>
          <cell r="KSG9"/>
          <cell r="KSH9"/>
          <cell r="KSI9"/>
          <cell r="KSJ9"/>
          <cell r="KSK9"/>
          <cell r="KSL9"/>
          <cell r="KSM9"/>
          <cell r="KSN9"/>
          <cell r="KSO9"/>
          <cell r="KSP9"/>
          <cell r="KSQ9"/>
          <cell r="KSR9"/>
          <cell r="KSS9"/>
          <cell r="KST9"/>
          <cell r="KSU9"/>
          <cell r="KSV9"/>
          <cell r="KSW9"/>
          <cell r="KSX9"/>
          <cell r="KSY9"/>
          <cell r="KSZ9"/>
          <cell r="KTA9"/>
          <cell r="KTB9"/>
          <cell r="KTC9"/>
          <cell r="KTD9"/>
          <cell r="KTE9"/>
          <cell r="KTF9"/>
          <cell r="KTG9"/>
          <cell r="KTH9"/>
          <cell r="KTI9"/>
          <cell r="KTJ9"/>
          <cell r="KTK9"/>
          <cell r="KTL9"/>
          <cell r="KTM9"/>
          <cell r="KTN9"/>
          <cell r="KTO9"/>
          <cell r="KTP9"/>
          <cell r="KTQ9"/>
          <cell r="KTR9"/>
          <cell r="KTS9"/>
          <cell r="KTT9"/>
          <cell r="KTU9"/>
          <cell r="KTV9"/>
          <cell r="KTW9"/>
          <cell r="KTX9"/>
          <cell r="KTY9"/>
          <cell r="KTZ9"/>
          <cell r="KUA9"/>
          <cell r="KUB9"/>
          <cell r="KUC9"/>
          <cell r="KUD9"/>
          <cell r="KUE9"/>
          <cell r="KUF9"/>
          <cell r="KUG9"/>
          <cell r="KUH9"/>
          <cell r="KUI9"/>
          <cell r="KUJ9"/>
          <cell r="KUK9"/>
          <cell r="KUL9"/>
          <cell r="KUM9"/>
          <cell r="KUN9"/>
          <cell r="KUO9"/>
          <cell r="KUP9"/>
          <cell r="KUQ9"/>
          <cell r="KUR9"/>
          <cell r="KUS9"/>
          <cell r="KUT9"/>
          <cell r="KUU9"/>
          <cell r="KUV9"/>
          <cell r="KUW9"/>
          <cell r="KUX9"/>
          <cell r="KUY9"/>
          <cell r="KUZ9"/>
          <cell r="KVA9"/>
          <cell r="KVB9"/>
          <cell r="KVC9"/>
          <cell r="KVD9"/>
          <cell r="KVE9"/>
          <cell r="KVF9"/>
          <cell r="KVG9"/>
          <cell r="KVH9"/>
          <cell r="KVI9"/>
          <cell r="KVJ9"/>
          <cell r="KVK9"/>
          <cell r="KVL9"/>
          <cell r="KVM9"/>
          <cell r="KVN9"/>
          <cell r="KVO9"/>
          <cell r="KVP9"/>
          <cell r="KVQ9"/>
          <cell r="KVR9"/>
          <cell r="KVS9"/>
          <cell r="KVT9"/>
          <cell r="KVU9"/>
          <cell r="KVV9"/>
          <cell r="KVW9"/>
          <cell r="KVX9"/>
          <cell r="KVY9"/>
          <cell r="KVZ9"/>
          <cell r="KWA9"/>
          <cell r="KWB9"/>
          <cell r="KWC9"/>
          <cell r="KWD9"/>
          <cell r="KWE9"/>
          <cell r="KWF9"/>
          <cell r="KWG9"/>
          <cell r="KWH9"/>
          <cell r="KWI9"/>
          <cell r="KWJ9"/>
          <cell r="KWK9"/>
          <cell r="KWL9"/>
          <cell r="KWM9"/>
          <cell r="KWN9"/>
          <cell r="KWO9"/>
          <cell r="KWP9"/>
          <cell r="KWQ9"/>
          <cell r="KWR9"/>
          <cell r="KWS9"/>
          <cell r="KWT9"/>
          <cell r="KWU9"/>
          <cell r="KWV9"/>
          <cell r="KWW9"/>
          <cell r="KWX9"/>
          <cell r="KWY9"/>
          <cell r="KWZ9"/>
          <cell r="KXA9"/>
          <cell r="KXB9"/>
          <cell r="KXC9"/>
          <cell r="KXD9"/>
          <cell r="KXE9"/>
          <cell r="KXF9"/>
          <cell r="KXG9"/>
          <cell r="KXH9"/>
          <cell r="KXI9"/>
          <cell r="KXJ9"/>
          <cell r="KXK9"/>
          <cell r="KXL9"/>
          <cell r="KXM9"/>
          <cell r="KXN9"/>
          <cell r="KXO9"/>
          <cell r="KXP9"/>
          <cell r="KXQ9"/>
          <cell r="KXR9"/>
          <cell r="KXS9"/>
          <cell r="KXT9"/>
          <cell r="KXU9"/>
          <cell r="KXV9"/>
          <cell r="KXW9"/>
          <cell r="KXX9"/>
          <cell r="KXY9"/>
          <cell r="KXZ9"/>
          <cell r="KYA9"/>
          <cell r="KYB9"/>
          <cell r="KYC9"/>
          <cell r="KYD9"/>
          <cell r="KYE9"/>
          <cell r="KYF9"/>
          <cell r="KYG9"/>
          <cell r="KYH9"/>
          <cell r="KYI9"/>
          <cell r="KYJ9"/>
          <cell r="KYK9"/>
          <cell r="KYL9"/>
          <cell r="KYM9"/>
          <cell r="KYN9"/>
          <cell r="KYO9"/>
          <cell r="KYP9"/>
          <cell r="KYQ9"/>
          <cell r="KYR9"/>
          <cell r="KYS9"/>
          <cell r="KYT9"/>
          <cell r="KYU9"/>
          <cell r="KYV9"/>
          <cell r="KYW9"/>
          <cell r="KYX9"/>
          <cell r="KYY9"/>
          <cell r="KYZ9"/>
          <cell r="KZA9"/>
          <cell r="KZB9"/>
          <cell r="KZC9"/>
          <cell r="KZD9"/>
          <cell r="KZE9"/>
          <cell r="KZF9"/>
          <cell r="KZG9"/>
          <cell r="KZH9"/>
          <cell r="KZI9"/>
          <cell r="KZJ9"/>
          <cell r="KZK9"/>
          <cell r="KZL9"/>
          <cell r="KZM9"/>
          <cell r="KZN9"/>
          <cell r="KZO9"/>
          <cell r="KZP9"/>
          <cell r="KZQ9"/>
          <cell r="KZR9"/>
          <cell r="KZS9"/>
          <cell r="KZT9"/>
          <cell r="KZU9"/>
          <cell r="KZV9"/>
          <cell r="KZW9"/>
          <cell r="KZX9"/>
          <cell r="KZY9"/>
          <cell r="KZZ9"/>
          <cell r="LAA9"/>
          <cell r="LAB9"/>
          <cell r="LAC9"/>
          <cell r="LAD9"/>
          <cell r="LAE9"/>
          <cell r="LAF9"/>
          <cell r="LAG9"/>
          <cell r="LAH9"/>
          <cell r="LAI9"/>
          <cell r="LAJ9"/>
          <cell r="LAK9"/>
          <cell r="LAL9"/>
          <cell r="LAM9"/>
          <cell r="LAN9"/>
          <cell r="LAO9"/>
          <cell r="LAP9"/>
          <cell r="LAQ9"/>
          <cell r="LAR9"/>
          <cell r="LAS9"/>
          <cell r="LAT9"/>
          <cell r="LAU9"/>
          <cell r="LAV9"/>
          <cell r="LAW9"/>
          <cell r="LAX9"/>
          <cell r="LAY9"/>
          <cell r="LAZ9"/>
          <cell r="LBA9"/>
          <cell r="LBB9"/>
          <cell r="LBC9"/>
          <cell r="LBD9"/>
          <cell r="LBE9"/>
          <cell r="LBF9"/>
          <cell r="LBG9"/>
          <cell r="LBH9"/>
          <cell r="LBI9"/>
          <cell r="LBJ9"/>
          <cell r="LBK9"/>
          <cell r="LBL9"/>
          <cell r="LBM9"/>
          <cell r="LBN9"/>
          <cell r="LBO9"/>
          <cell r="LBP9"/>
          <cell r="LBQ9"/>
          <cell r="LBR9"/>
          <cell r="LBS9"/>
          <cell r="LBT9"/>
          <cell r="LBU9"/>
          <cell r="LBV9"/>
          <cell r="LBW9"/>
          <cell r="LBX9"/>
          <cell r="LBY9"/>
          <cell r="LBZ9"/>
          <cell r="LCA9"/>
          <cell r="LCB9"/>
          <cell r="LCC9"/>
          <cell r="LCD9"/>
          <cell r="LCE9"/>
          <cell r="LCF9"/>
          <cell r="LCG9"/>
          <cell r="LCH9"/>
          <cell r="LCI9"/>
          <cell r="LCJ9"/>
          <cell r="LCK9"/>
          <cell r="LCL9"/>
          <cell r="LCM9"/>
          <cell r="LCN9"/>
          <cell r="LCO9"/>
          <cell r="LCP9"/>
          <cell r="LCQ9"/>
          <cell r="LCR9"/>
          <cell r="LCS9"/>
          <cell r="LCT9"/>
          <cell r="LCU9"/>
          <cell r="LCV9"/>
          <cell r="LCW9"/>
          <cell r="LCX9"/>
          <cell r="LCY9"/>
          <cell r="LCZ9"/>
          <cell r="LDA9"/>
          <cell r="LDB9"/>
          <cell r="LDC9"/>
          <cell r="LDD9"/>
          <cell r="LDE9"/>
          <cell r="LDF9"/>
          <cell r="LDG9"/>
          <cell r="LDH9"/>
          <cell r="LDI9"/>
          <cell r="LDJ9"/>
          <cell r="LDK9"/>
          <cell r="LDL9"/>
          <cell r="LDM9"/>
          <cell r="LDN9"/>
          <cell r="LDO9"/>
          <cell r="LDP9"/>
          <cell r="LDQ9"/>
          <cell r="LDR9"/>
          <cell r="LDS9"/>
          <cell r="LDT9"/>
          <cell r="LDU9"/>
          <cell r="LDV9"/>
          <cell r="LDW9"/>
          <cell r="LDX9"/>
          <cell r="LDY9"/>
          <cell r="LDZ9"/>
          <cell r="LEA9"/>
          <cell r="LEB9"/>
          <cell r="LEC9"/>
          <cell r="LED9"/>
          <cell r="LEE9"/>
          <cell r="LEF9"/>
          <cell r="LEG9"/>
          <cell r="LEH9"/>
          <cell r="LEI9"/>
          <cell r="LEJ9"/>
          <cell r="LEK9"/>
          <cell r="LEL9"/>
          <cell r="LEM9"/>
          <cell r="LEN9"/>
          <cell r="LEO9"/>
          <cell r="LEP9"/>
          <cell r="LEQ9"/>
          <cell r="LER9"/>
          <cell r="LES9"/>
          <cell r="LET9"/>
          <cell r="LEU9"/>
          <cell r="LEV9"/>
          <cell r="LEW9"/>
          <cell r="LEX9"/>
          <cell r="LEY9"/>
          <cell r="LEZ9"/>
          <cell r="LFA9"/>
          <cell r="LFB9"/>
          <cell r="LFC9"/>
          <cell r="LFD9"/>
          <cell r="LFE9"/>
          <cell r="LFF9"/>
          <cell r="LFG9"/>
          <cell r="LFH9"/>
          <cell r="LFI9"/>
          <cell r="LFJ9"/>
          <cell r="LFK9"/>
          <cell r="LFL9"/>
          <cell r="LFM9"/>
          <cell r="LFN9"/>
          <cell r="LFO9"/>
          <cell r="LFP9"/>
          <cell r="LFQ9"/>
          <cell r="LFR9"/>
          <cell r="LFS9"/>
          <cell r="LFT9"/>
          <cell r="LFU9"/>
          <cell r="LFV9"/>
          <cell r="LFW9"/>
          <cell r="LFX9"/>
          <cell r="LFY9"/>
          <cell r="LFZ9"/>
          <cell r="LGA9"/>
          <cell r="LGB9"/>
          <cell r="LGC9"/>
          <cell r="LGD9"/>
          <cell r="LGE9"/>
          <cell r="LGF9"/>
          <cell r="LGG9"/>
          <cell r="LGH9"/>
          <cell r="LGI9"/>
          <cell r="LGJ9"/>
          <cell r="LGK9"/>
          <cell r="LGL9"/>
          <cell r="LGM9"/>
          <cell r="LGN9"/>
          <cell r="LGO9"/>
          <cell r="LGP9"/>
          <cell r="LGQ9"/>
          <cell r="LGR9"/>
          <cell r="LGS9"/>
          <cell r="LGT9"/>
          <cell r="LGU9"/>
          <cell r="LGV9"/>
          <cell r="LGW9"/>
          <cell r="LGX9"/>
          <cell r="LGY9"/>
          <cell r="LGZ9"/>
          <cell r="LHA9"/>
          <cell r="LHB9"/>
          <cell r="LHC9"/>
          <cell r="LHD9"/>
          <cell r="LHE9"/>
          <cell r="LHF9"/>
          <cell r="LHG9"/>
          <cell r="LHH9"/>
          <cell r="LHI9"/>
          <cell r="LHJ9"/>
          <cell r="LHK9"/>
          <cell r="LHL9"/>
          <cell r="LHM9"/>
          <cell r="LHN9"/>
          <cell r="LHO9"/>
          <cell r="LHP9"/>
          <cell r="LHQ9"/>
          <cell r="LHR9"/>
          <cell r="LHS9"/>
          <cell r="LHT9"/>
          <cell r="LHU9"/>
          <cell r="LHV9"/>
          <cell r="LHW9"/>
          <cell r="LHX9"/>
          <cell r="LHY9"/>
          <cell r="LHZ9"/>
          <cell r="LIA9"/>
          <cell r="LIB9"/>
          <cell r="LIC9"/>
          <cell r="LID9"/>
          <cell r="LIE9"/>
          <cell r="LIF9"/>
          <cell r="LIG9"/>
          <cell r="LIH9"/>
          <cell r="LII9"/>
          <cell r="LIJ9"/>
          <cell r="LIK9"/>
          <cell r="LIL9"/>
          <cell r="LIM9"/>
          <cell r="LIN9"/>
          <cell r="LIO9"/>
          <cell r="LIP9"/>
          <cell r="LIQ9"/>
          <cell r="LIR9"/>
          <cell r="LIS9"/>
          <cell r="LIT9"/>
          <cell r="LIU9"/>
          <cell r="LIV9"/>
          <cell r="LIW9"/>
          <cell r="LIX9"/>
          <cell r="LIY9"/>
          <cell r="LIZ9"/>
          <cell r="LJA9"/>
          <cell r="LJB9"/>
          <cell r="LJC9"/>
          <cell r="LJD9"/>
          <cell r="LJE9"/>
          <cell r="LJF9"/>
          <cell r="LJG9"/>
          <cell r="LJH9"/>
          <cell r="LJI9"/>
          <cell r="LJJ9"/>
          <cell r="LJK9"/>
          <cell r="LJL9"/>
          <cell r="LJM9"/>
          <cell r="LJN9"/>
          <cell r="LJO9"/>
          <cell r="LJP9"/>
          <cell r="LJQ9"/>
          <cell r="LJR9"/>
          <cell r="LJS9"/>
          <cell r="LJT9"/>
          <cell r="LJU9"/>
          <cell r="LJV9"/>
          <cell r="LJW9"/>
          <cell r="LJX9"/>
          <cell r="LJY9"/>
          <cell r="LJZ9"/>
          <cell r="LKA9"/>
          <cell r="LKB9"/>
          <cell r="LKC9"/>
          <cell r="LKD9"/>
          <cell r="LKE9"/>
          <cell r="LKF9"/>
          <cell r="LKG9"/>
          <cell r="LKH9"/>
          <cell r="LKI9"/>
          <cell r="LKJ9"/>
          <cell r="LKK9"/>
          <cell r="LKL9"/>
          <cell r="LKM9"/>
          <cell r="LKN9"/>
          <cell r="LKO9"/>
          <cell r="LKP9"/>
          <cell r="LKQ9"/>
          <cell r="LKR9"/>
          <cell r="LKS9"/>
          <cell r="LKT9"/>
          <cell r="LKU9"/>
          <cell r="LKV9"/>
          <cell r="LKW9"/>
          <cell r="LKX9"/>
          <cell r="LKY9"/>
          <cell r="LKZ9"/>
          <cell r="LLA9"/>
          <cell r="LLB9"/>
          <cell r="LLC9"/>
          <cell r="LLD9"/>
          <cell r="LLE9"/>
          <cell r="LLF9"/>
          <cell r="LLG9"/>
          <cell r="LLH9"/>
          <cell r="LLI9"/>
          <cell r="LLJ9"/>
          <cell r="LLK9"/>
          <cell r="LLL9"/>
          <cell r="LLM9"/>
          <cell r="LLN9"/>
          <cell r="LLO9"/>
          <cell r="LLP9"/>
          <cell r="LLQ9"/>
          <cell r="LLR9"/>
          <cell r="LLS9"/>
          <cell r="LLT9"/>
          <cell r="LLU9"/>
          <cell r="LLV9"/>
          <cell r="LLW9"/>
          <cell r="LLX9"/>
          <cell r="LLY9"/>
          <cell r="LLZ9"/>
          <cell r="LMA9"/>
          <cell r="LMB9"/>
          <cell r="LMC9"/>
          <cell r="LMD9"/>
          <cell r="LME9"/>
          <cell r="LMF9"/>
          <cell r="LMG9"/>
          <cell r="LMH9"/>
          <cell r="LMI9"/>
          <cell r="LMJ9"/>
          <cell r="LMK9"/>
          <cell r="LML9"/>
          <cell r="LMM9"/>
          <cell r="LMN9"/>
          <cell r="LMO9"/>
          <cell r="LMP9"/>
          <cell r="LMQ9"/>
          <cell r="LMR9"/>
          <cell r="LMS9"/>
          <cell r="LMT9"/>
          <cell r="LMU9"/>
          <cell r="LMV9"/>
          <cell r="LMW9"/>
          <cell r="LMX9"/>
          <cell r="LMY9"/>
          <cell r="LMZ9"/>
          <cell r="LNA9"/>
          <cell r="LNB9"/>
          <cell r="LNC9"/>
          <cell r="LND9"/>
          <cell r="LNE9"/>
          <cell r="LNF9"/>
          <cell r="LNG9"/>
          <cell r="LNH9"/>
          <cell r="LNI9"/>
          <cell r="LNJ9"/>
          <cell r="LNK9"/>
          <cell r="LNL9"/>
          <cell r="LNM9"/>
          <cell r="LNN9"/>
          <cell r="LNO9"/>
          <cell r="LNP9"/>
          <cell r="LNQ9"/>
          <cell r="LNR9"/>
          <cell r="LNS9"/>
          <cell r="LNT9"/>
          <cell r="LNU9"/>
          <cell r="LNV9"/>
          <cell r="LNW9"/>
          <cell r="LNX9"/>
          <cell r="LNY9"/>
          <cell r="LNZ9"/>
          <cell r="LOA9"/>
          <cell r="LOB9"/>
          <cell r="LOC9"/>
          <cell r="LOD9"/>
          <cell r="LOE9"/>
          <cell r="LOF9"/>
          <cell r="LOG9"/>
          <cell r="LOH9"/>
          <cell r="LOI9"/>
          <cell r="LOJ9"/>
          <cell r="LOK9"/>
          <cell r="LOL9"/>
          <cell r="LOM9"/>
          <cell r="LON9"/>
          <cell r="LOO9"/>
          <cell r="LOP9"/>
          <cell r="LOQ9"/>
          <cell r="LOR9"/>
          <cell r="LOS9"/>
          <cell r="LOT9"/>
          <cell r="LOU9"/>
          <cell r="LOV9"/>
          <cell r="LOW9"/>
          <cell r="LOX9"/>
          <cell r="LOY9"/>
          <cell r="LOZ9"/>
          <cell r="LPA9"/>
          <cell r="LPB9"/>
          <cell r="LPC9"/>
          <cell r="LPD9"/>
          <cell r="LPE9"/>
          <cell r="LPF9"/>
          <cell r="LPG9"/>
          <cell r="LPH9"/>
          <cell r="LPI9"/>
          <cell r="LPJ9"/>
          <cell r="LPK9"/>
          <cell r="LPL9"/>
          <cell r="LPM9"/>
          <cell r="LPN9"/>
          <cell r="LPO9"/>
          <cell r="LPP9"/>
          <cell r="LPQ9"/>
          <cell r="LPR9"/>
          <cell r="LPS9"/>
          <cell r="LPT9"/>
          <cell r="LPU9"/>
          <cell r="LPV9"/>
          <cell r="LPW9"/>
          <cell r="LPX9"/>
          <cell r="LPY9"/>
          <cell r="LPZ9"/>
          <cell r="LQA9"/>
          <cell r="LQB9"/>
          <cell r="LQC9"/>
          <cell r="LQD9"/>
          <cell r="LQE9"/>
          <cell r="LQF9"/>
          <cell r="LQG9"/>
          <cell r="LQH9"/>
          <cell r="LQI9"/>
          <cell r="LQJ9"/>
          <cell r="LQK9"/>
          <cell r="LQL9"/>
          <cell r="LQM9"/>
          <cell r="LQN9"/>
          <cell r="LQO9"/>
          <cell r="LQP9"/>
          <cell r="LQQ9"/>
          <cell r="LQR9"/>
          <cell r="LQS9"/>
          <cell r="LQT9"/>
          <cell r="LQU9"/>
          <cell r="LQV9"/>
          <cell r="LQW9"/>
          <cell r="LQX9"/>
          <cell r="LQY9"/>
          <cell r="LQZ9"/>
          <cell r="LRA9"/>
          <cell r="LRB9"/>
          <cell r="LRC9"/>
          <cell r="LRD9"/>
          <cell r="LRE9"/>
          <cell r="LRF9"/>
          <cell r="LRG9"/>
          <cell r="LRH9"/>
          <cell r="LRI9"/>
          <cell r="LRJ9"/>
          <cell r="LRK9"/>
          <cell r="LRL9"/>
          <cell r="LRM9"/>
          <cell r="LRN9"/>
          <cell r="LRO9"/>
          <cell r="LRP9"/>
          <cell r="LRQ9"/>
          <cell r="LRR9"/>
          <cell r="LRS9"/>
          <cell r="LRT9"/>
          <cell r="LRU9"/>
          <cell r="LRV9"/>
          <cell r="LRW9"/>
          <cell r="LRX9"/>
          <cell r="LRY9"/>
          <cell r="LRZ9"/>
          <cell r="LSA9"/>
          <cell r="LSB9"/>
          <cell r="LSC9"/>
          <cell r="LSD9"/>
          <cell r="LSE9"/>
          <cell r="LSF9"/>
          <cell r="LSG9"/>
          <cell r="LSH9"/>
          <cell r="LSI9"/>
          <cell r="LSJ9"/>
          <cell r="LSK9"/>
          <cell r="LSL9"/>
          <cell r="LSM9"/>
          <cell r="LSN9"/>
          <cell r="LSO9"/>
          <cell r="LSP9"/>
          <cell r="LSQ9"/>
          <cell r="LSR9"/>
          <cell r="LSS9"/>
          <cell r="LST9"/>
          <cell r="LSU9"/>
          <cell r="LSV9"/>
          <cell r="LSW9"/>
          <cell r="LSX9"/>
          <cell r="LSY9"/>
          <cell r="LSZ9"/>
          <cell r="LTA9"/>
          <cell r="LTB9"/>
          <cell r="LTC9"/>
          <cell r="LTD9"/>
          <cell r="LTE9"/>
          <cell r="LTF9"/>
          <cell r="LTG9"/>
          <cell r="LTH9"/>
          <cell r="LTI9"/>
          <cell r="LTJ9"/>
          <cell r="LTK9"/>
          <cell r="LTL9"/>
          <cell r="LTM9"/>
          <cell r="LTN9"/>
          <cell r="LTO9"/>
          <cell r="LTP9"/>
          <cell r="LTQ9"/>
          <cell r="LTR9"/>
          <cell r="LTS9"/>
          <cell r="LTT9"/>
          <cell r="LTU9"/>
          <cell r="LTV9"/>
          <cell r="LTW9"/>
          <cell r="LTX9"/>
          <cell r="LTY9"/>
          <cell r="LTZ9"/>
          <cell r="LUA9"/>
          <cell r="LUB9"/>
          <cell r="LUC9"/>
          <cell r="LUD9"/>
          <cell r="LUE9"/>
          <cell r="LUF9"/>
          <cell r="LUG9"/>
          <cell r="LUH9"/>
          <cell r="LUI9"/>
          <cell r="LUJ9"/>
          <cell r="LUK9"/>
          <cell r="LUL9"/>
          <cell r="LUM9"/>
          <cell r="LUN9"/>
          <cell r="LUO9"/>
          <cell r="LUP9"/>
          <cell r="LUQ9"/>
          <cell r="LUR9"/>
          <cell r="LUS9"/>
          <cell r="LUT9"/>
          <cell r="LUU9"/>
          <cell r="LUV9"/>
          <cell r="LUW9"/>
          <cell r="LUX9"/>
          <cell r="LUY9"/>
          <cell r="LUZ9"/>
          <cell r="LVA9"/>
          <cell r="LVB9"/>
          <cell r="LVC9"/>
          <cell r="LVD9"/>
          <cell r="LVE9"/>
          <cell r="LVF9"/>
          <cell r="LVG9"/>
          <cell r="LVH9"/>
          <cell r="LVI9"/>
          <cell r="LVJ9"/>
          <cell r="LVK9"/>
          <cell r="LVL9"/>
          <cell r="LVM9"/>
          <cell r="LVN9"/>
          <cell r="LVO9"/>
          <cell r="LVP9"/>
          <cell r="LVQ9"/>
          <cell r="LVR9"/>
          <cell r="LVS9"/>
          <cell r="LVT9"/>
          <cell r="LVU9"/>
          <cell r="LVV9"/>
          <cell r="LVW9"/>
          <cell r="LVX9"/>
          <cell r="LVY9"/>
          <cell r="LVZ9"/>
          <cell r="LWA9"/>
          <cell r="LWB9"/>
          <cell r="LWC9"/>
          <cell r="LWD9"/>
          <cell r="LWE9"/>
          <cell r="LWF9"/>
          <cell r="LWG9"/>
          <cell r="LWH9"/>
          <cell r="LWI9"/>
          <cell r="LWJ9"/>
          <cell r="LWK9"/>
          <cell r="LWL9"/>
          <cell r="LWM9"/>
          <cell r="LWN9"/>
          <cell r="LWO9"/>
          <cell r="LWP9"/>
          <cell r="LWQ9"/>
          <cell r="LWR9"/>
          <cell r="LWS9"/>
          <cell r="LWT9"/>
          <cell r="LWU9"/>
          <cell r="LWV9"/>
          <cell r="LWW9"/>
          <cell r="LWX9"/>
          <cell r="LWY9"/>
          <cell r="LWZ9"/>
          <cell r="LXA9"/>
          <cell r="LXB9"/>
          <cell r="LXC9"/>
          <cell r="LXD9"/>
          <cell r="LXE9"/>
          <cell r="LXF9"/>
          <cell r="LXG9"/>
          <cell r="LXH9"/>
          <cell r="LXI9"/>
          <cell r="LXJ9"/>
          <cell r="LXK9"/>
          <cell r="LXL9"/>
          <cell r="LXM9"/>
          <cell r="LXN9"/>
          <cell r="LXO9"/>
          <cell r="LXP9"/>
          <cell r="LXQ9"/>
          <cell r="LXR9"/>
          <cell r="LXS9"/>
          <cell r="LXT9"/>
          <cell r="LXU9"/>
          <cell r="LXV9"/>
          <cell r="LXW9"/>
          <cell r="LXX9"/>
          <cell r="LXY9"/>
          <cell r="LXZ9"/>
          <cell r="LYA9"/>
          <cell r="LYB9"/>
          <cell r="LYC9"/>
          <cell r="LYD9"/>
          <cell r="LYE9"/>
          <cell r="LYF9"/>
          <cell r="LYG9"/>
          <cell r="LYH9"/>
          <cell r="LYI9"/>
          <cell r="LYJ9"/>
          <cell r="LYK9"/>
          <cell r="LYL9"/>
          <cell r="LYM9"/>
          <cell r="LYN9"/>
          <cell r="LYO9"/>
          <cell r="LYP9"/>
          <cell r="LYQ9"/>
          <cell r="LYR9"/>
          <cell r="LYS9"/>
          <cell r="LYT9"/>
          <cell r="LYU9"/>
          <cell r="LYV9"/>
          <cell r="LYW9"/>
          <cell r="LYX9"/>
          <cell r="LYY9"/>
          <cell r="LYZ9"/>
          <cell r="LZA9"/>
          <cell r="LZB9"/>
          <cell r="LZC9"/>
          <cell r="LZD9"/>
          <cell r="LZE9"/>
          <cell r="LZF9"/>
          <cell r="LZG9"/>
          <cell r="LZH9"/>
          <cell r="LZI9"/>
          <cell r="LZJ9"/>
          <cell r="LZK9"/>
          <cell r="LZL9"/>
          <cell r="LZM9"/>
          <cell r="LZN9"/>
          <cell r="LZO9"/>
          <cell r="LZP9"/>
          <cell r="LZQ9"/>
          <cell r="LZR9"/>
          <cell r="LZS9"/>
          <cell r="LZT9"/>
          <cell r="LZU9"/>
          <cell r="LZV9"/>
          <cell r="LZW9"/>
          <cell r="LZX9"/>
          <cell r="LZY9"/>
          <cell r="LZZ9"/>
          <cell r="MAA9"/>
          <cell r="MAB9"/>
          <cell r="MAC9"/>
          <cell r="MAD9"/>
          <cell r="MAE9"/>
          <cell r="MAF9"/>
          <cell r="MAG9"/>
          <cell r="MAH9"/>
          <cell r="MAI9"/>
          <cell r="MAJ9"/>
          <cell r="MAK9"/>
          <cell r="MAL9"/>
          <cell r="MAM9"/>
          <cell r="MAN9"/>
          <cell r="MAO9"/>
          <cell r="MAP9"/>
          <cell r="MAQ9"/>
          <cell r="MAR9"/>
          <cell r="MAS9"/>
          <cell r="MAT9"/>
          <cell r="MAU9"/>
          <cell r="MAV9"/>
          <cell r="MAW9"/>
          <cell r="MAX9"/>
          <cell r="MAY9"/>
          <cell r="MAZ9"/>
          <cell r="MBA9"/>
          <cell r="MBB9"/>
          <cell r="MBC9"/>
          <cell r="MBD9"/>
          <cell r="MBE9"/>
          <cell r="MBF9"/>
          <cell r="MBG9"/>
          <cell r="MBH9"/>
          <cell r="MBI9"/>
          <cell r="MBJ9"/>
          <cell r="MBK9"/>
          <cell r="MBL9"/>
          <cell r="MBM9"/>
          <cell r="MBN9"/>
          <cell r="MBO9"/>
          <cell r="MBP9"/>
          <cell r="MBQ9"/>
          <cell r="MBR9"/>
          <cell r="MBS9"/>
          <cell r="MBT9"/>
          <cell r="MBU9"/>
          <cell r="MBV9"/>
          <cell r="MBW9"/>
          <cell r="MBX9"/>
          <cell r="MBY9"/>
          <cell r="MBZ9"/>
          <cell r="MCA9"/>
          <cell r="MCB9"/>
          <cell r="MCC9"/>
          <cell r="MCD9"/>
          <cell r="MCE9"/>
          <cell r="MCF9"/>
          <cell r="MCG9"/>
          <cell r="MCH9"/>
          <cell r="MCI9"/>
          <cell r="MCJ9"/>
          <cell r="MCK9"/>
          <cell r="MCL9"/>
          <cell r="MCM9"/>
          <cell r="MCN9"/>
          <cell r="MCO9"/>
          <cell r="MCP9"/>
          <cell r="MCQ9"/>
          <cell r="MCR9"/>
          <cell r="MCS9"/>
          <cell r="MCT9"/>
          <cell r="MCU9"/>
          <cell r="MCV9"/>
          <cell r="MCW9"/>
          <cell r="MCX9"/>
          <cell r="MCY9"/>
          <cell r="MCZ9"/>
          <cell r="MDA9"/>
          <cell r="MDB9"/>
          <cell r="MDC9"/>
          <cell r="MDD9"/>
          <cell r="MDE9"/>
          <cell r="MDF9"/>
          <cell r="MDG9"/>
          <cell r="MDH9"/>
          <cell r="MDI9"/>
          <cell r="MDJ9"/>
          <cell r="MDK9"/>
          <cell r="MDL9"/>
          <cell r="MDM9"/>
          <cell r="MDN9"/>
          <cell r="MDO9"/>
          <cell r="MDP9"/>
          <cell r="MDQ9"/>
          <cell r="MDR9"/>
          <cell r="MDS9"/>
          <cell r="MDT9"/>
          <cell r="MDU9"/>
          <cell r="MDV9"/>
          <cell r="MDW9"/>
          <cell r="MDX9"/>
          <cell r="MDY9"/>
          <cell r="MDZ9"/>
          <cell r="MEA9"/>
          <cell r="MEB9"/>
          <cell r="MEC9"/>
          <cell r="MED9"/>
          <cell r="MEE9"/>
          <cell r="MEF9"/>
          <cell r="MEG9"/>
          <cell r="MEH9"/>
          <cell r="MEI9"/>
          <cell r="MEJ9"/>
          <cell r="MEK9"/>
          <cell r="MEL9"/>
          <cell r="MEM9"/>
          <cell r="MEN9"/>
          <cell r="MEO9"/>
          <cell r="MEP9"/>
          <cell r="MEQ9"/>
          <cell r="MER9"/>
          <cell r="MES9"/>
          <cell r="MET9"/>
          <cell r="MEU9"/>
          <cell r="MEV9"/>
          <cell r="MEW9"/>
          <cell r="MEX9"/>
          <cell r="MEY9"/>
          <cell r="MEZ9"/>
          <cell r="MFA9"/>
          <cell r="MFB9"/>
          <cell r="MFC9"/>
          <cell r="MFD9"/>
          <cell r="MFE9"/>
          <cell r="MFF9"/>
          <cell r="MFG9"/>
          <cell r="MFH9"/>
          <cell r="MFI9"/>
          <cell r="MFJ9"/>
          <cell r="MFK9"/>
          <cell r="MFL9"/>
          <cell r="MFM9"/>
          <cell r="MFN9"/>
          <cell r="MFO9"/>
          <cell r="MFP9"/>
          <cell r="MFQ9"/>
          <cell r="MFR9"/>
          <cell r="MFS9"/>
          <cell r="MFT9"/>
          <cell r="MFU9"/>
          <cell r="MFV9"/>
          <cell r="MFW9"/>
          <cell r="MFX9"/>
          <cell r="MFY9"/>
          <cell r="MFZ9"/>
          <cell r="MGA9"/>
          <cell r="MGB9"/>
          <cell r="MGC9"/>
          <cell r="MGD9"/>
          <cell r="MGE9"/>
          <cell r="MGF9"/>
          <cell r="MGG9"/>
          <cell r="MGH9"/>
          <cell r="MGI9"/>
          <cell r="MGJ9"/>
          <cell r="MGK9"/>
          <cell r="MGL9"/>
          <cell r="MGM9"/>
          <cell r="MGN9"/>
          <cell r="MGO9"/>
          <cell r="MGP9"/>
          <cell r="MGQ9"/>
          <cell r="MGR9"/>
          <cell r="MGS9"/>
          <cell r="MGT9"/>
          <cell r="MGU9"/>
          <cell r="MGV9"/>
          <cell r="MGW9"/>
          <cell r="MGX9"/>
          <cell r="MGY9"/>
          <cell r="MGZ9"/>
          <cell r="MHA9"/>
          <cell r="MHB9"/>
          <cell r="MHC9"/>
          <cell r="MHD9"/>
          <cell r="MHE9"/>
          <cell r="MHF9"/>
          <cell r="MHG9"/>
          <cell r="MHH9"/>
          <cell r="MHI9"/>
          <cell r="MHJ9"/>
          <cell r="MHK9"/>
          <cell r="MHL9"/>
          <cell r="MHM9"/>
          <cell r="MHN9"/>
          <cell r="MHO9"/>
          <cell r="MHP9"/>
          <cell r="MHQ9"/>
          <cell r="MHR9"/>
          <cell r="MHS9"/>
          <cell r="MHT9"/>
          <cell r="MHU9"/>
          <cell r="MHV9"/>
          <cell r="MHW9"/>
          <cell r="MHX9"/>
          <cell r="MHY9"/>
          <cell r="MHZ9"/>
          <cell r="MIA9"/>
          <cell r="MIB9"/>
          <cell r="MIC9"/>
          <cell r="MID9"/>
          <cell r="MIE9"/>
          <cell r="MIF9"/>
          <cell r="MIG9"/>
          <cell r="MIH9"/>
          <cell r="MII9"/>
          <cell r="MIJ9"/>
          <cell r="MIK9"/>
          <cell r="MIL9"/>
          <cell r="MIM9"/>
          <cell r="MIN9"/>
          <cell r="MIO9"/>
          <cell r="MIP9"/>
          <cell r="MIQ9"/>
          <cell r="MIR9"/>
          <cell r="MIS9"/>
          <cell r="MIT9"/>
          <cell r="MIU9"/>
          <cell r="MIV9"/>
          <cell r="MIW9"/>
          <cell r="MIX9"/>
          <cell r="MIY9"/>
          <cell r="MIZ9"/>
          <cell r="MJA9"/>
          <cell r="MJB9"/>
          <cell r="MJC9"/>
          <cell r="MJD9"/>
          <cell r="MJE9"/>
          <cell r="MJF9"/>
          <cell r="MJG9"/>
          <cell r="MJH9"/>
          <cell r="MJI9"/>
          <cell r="MJJ9"/>
          <cell r="MJK9"/>
          <cell r="MJL9"/>
          <cell r="MJM9"/>
          <cell r="MJN9"/>
          <cell r="MJO9"/>
          <cell r="MJP9"/>
          <cell r="MJQ9"/>
          <cell r="MJR9"/>
          <cell r="MJS9"/>
          <cell r="MJT9"/>
          <cell r="MJU9"/>
          <cell r="MJV9"/>
          <cell r="MJW9"/>
          <cell r="MJX9"/>
          <cell r="MJY9"/>
          <cell r="MJZ9"/>
          <cell r="MKA9"/>
          <cell r="MKB9"/>
          <cell r="MKC9"/>
          <cell r="MKD9"/>
          <cell r="MKE9"/>
          <cell r="MKF9"/>
          <cell r="MKG9"/>
          <cell r="MKH9"/>
          <cell r="MKI9"/>
          <cell r="MKJ9"/>
          <cell r="MKK9"/>
          <cell r="MKL9"/>
          <cell r="MKM9"/>
          <cell r="MKN9"/>
          <cell r="MKO9"/>
          <cell r="MKP9"/>
          <cell r="MKQ9"/>
          <cell r="MKR9"/>
          <cell r="MKS9"/>
          <cell r="MKT9"/>
          <cell r="MKU9"/>
          <cell r="MKV9"/>
          <cell r="MKW9"/>
          <cell r="MKX9"/>
          <cell r="MKY9"/>
          <cell r="MKZ9"/>
          <cell r="MLA9"/>
          <cell r="MLB9"/>
          <cell r="MLC9"/>
          <cell r="MLD9"/>
          <cell r="MLE9"/>
          <cell r="MLF9"/>
          <cell r="MLG9"/>
          <cell r="MLH9"/>
          <cell r="MLI9"/>
          <cell r="MLJ9"/>
          <cell r="MLK9"/>
          <cell r="MLL9"/>
          <cell r="MLM9"/>
          <cell r="MLN9"/>
          <cell r="MLO9"/>
          <cell r="MLP9"/>
          <cell r="MLQ9"/>
          <cell r="MLR9"/>
          <cell r="MLS9"/>
          <cell r="MLT9"/>
          <cell r="MLU9"/>
          <cell r="MLV9"/>
          <cell r="MLW9"/>
          <cell r="MLX9"/>
          <cell r="MLY9"/>
          <cell r="MLZ9"/>
          <cell r="MMA9"/>
          <cell r="MMB9"/>
          <cell r="MMC9"/>
          <cell r="MMD9"/>
          <cell r="MME9"/>
          <cell r="MMF9"/>
          <cell r="MMG9"/>
          <cell r="MMH9"/>
          <cell r="MMI9"/>
          <cell r="MMJ9"/>
          <cell r="MMK9"/>
          <cell r="MML9"/>
          <cell r="MMM9"/>
          <cell r="MMN9"/>
          <cell r="MMO9"/>
          <cell r="MMP9"/>
          <cell r="MMQ9"/>
          <cell r="MMR9"/>
          <cell r="MMS9"/>
          <cell r="MMT9"/>
          <cell r="MMU9"/>
          <cell r="MMV9"/>
          <cell r="MMW9"/>
          <cell r="MMX9"/>
          <cell r="MMY9"/>
          <cell r="MMZ9"/>
          <cell r="MNA9"/>
          <cell r="MNB9"/>
          <cell r="MNC9"/>
          <cell r="MND9"/>
          <cell r="MNE9"/>
          <cell r="MNF9"/>
          <cell r="MNG9"/>
          <cell r="MNH9"/>
          <cell r="MNI9"/>
          <cell r="MNJ9"/>
          <cell r="MNK9"/>
          <cell r="MNL9"/>
          <cell r="MNM9"/>
          <cell r="MNN9"/>
          <cell r="MNO9"/>
          <cell r="MNP9"/>
          <cell r="MNQ9"/>
          <cell r="MNR9"/>
          <cell r="MNS9"/>
          <cell r="MNT9"/>
          <cell r="MNU9"/>
          <cell r="MNV9"/>
          <cell r="MNW9"/>
          <cell r="MNX9"/>
          <cell r="MNY9"/>
          <cell r="MNZ9"/>
          <cell r="MOA9"/>
          <cell r="MOB9"/>
          <cell r="MOC9"/>
          <cell r="MOD9"/>
          <cell r="MOE9"/>
          <cell r="MOF9"/>
          <cell r="MOG9"/>
          <cell r="MOH9"/>
          <cell r="MOI9"/>
          <cell r="MOJ9"/>
          <cell r="MOK9"/>
          <cell r="MOL9"/>
          <cell r="MOM9"/>
          <cell r="MON9"/>
          <cell r="MOO9"/>
          <cell r="MOP9"/>
          <cell r="MOQ9"/>
          <cell r="MOR9"/>
          <cell r="MOS9"/>
          <cell r="MOT9"/>
          <cell r="MOU9"/>
          <cell r="MOV9"/>
          <cell r="MOW9"/>
          <cell r="MOX9"/>
          <cell r="MOY9"/>
          <cell r="MOZ9"/>
          <cell r="MPA9"/>
          <cell r="MPB9"/>
          <cell r="MPC9"/>
          <cell r="MPD9"/>
          <cell r="MPE9"/>
          <cell r="MPF9"/>
          <cell r="MPG9"/>
          <cell r="MPH9"/>
          <cell r="MPI9"/>
          <cell r="MPJ9"/>
          <cell r="MPK9"/>
          <cell r="MPL9"/>
          <cell r="MPM9"/>
          <cell r="MPN9"/>
          <cell r="MPO9"/>
          <cell r="MPP9"/>
          <cell r="MPQ9"/>
          <cell r="MPR9"/>
          <cell r="MPS9"/>
          <cell r="MPT9"/>
          <cell r="MPU9"/>
          <cell r="MPV9"/>
          <cell r="MPW9"/>
          <cell r="MPX9"/>
          <cell r="MPY9"/>
          <cell r="MPZ9"/>
          <cell r="MQA9"/>
          <cell r="MQB9"/>
          <cell r="MQC9"/>
          <cell r="MQD9"/>
          <cell r="MQE9"/>
          <cell r="MQF9"/>
          <cell r="MQG9"/>
          <cell r="MQH9"/>
          <cell r="MQI9"/>
          <cell r="MQJ9"/>
          <cell r="MQK9"/>
          <cell r="MQL9"/>
          <cell r="MQM9"/>
          <cell r="MQN9"/>
          <cell r="MQO9"/>
          <cell r="MQP9"/>
          <cell r="MQQ9"/>
          <cell r="MQR9"/>
          <cell r="MQS9"/>
          <cell r="MQT9"/>
          <cell r="MQU9"/>
          <cell r="MQV9"/>
          <cell r="MQW9"/>
          <cell r="MQX9"/>
          <cell r="MQY9"/>
          <cell r="MQZ9"/>
          <cell r="MRA9"/>
          <cell r="MRB9"/>
          <cell r="MRC9"/>
          <cell r="MRD9"/>
          <cell r="MRE9"/>
          <cell r="MRF9"/>
          <cell r="MRG9"/>
          <cell r="MRH9"/>
          <cell r="MRI9"/>
          <cell r="MRJ9"/>
          <cell r="MRK9"/>
          <cell r="MRL9"/>
          <cell r="MRM9"/>
          <cell r="MRN9"/>
          <cell r="MRO9"/>
          <cell r="MRP9"/>
          <cell r="MRQ9"/>
          <cell r="MRR9"/>
          <cell r="MRS9"/>
          <cell r="MRT9"/>
          <cell r="MRU9"/>
          <cell r="MRV9"/>
          <cell r="MRW9"/>
          <cell r="MRX9"/>
          <cell r="MRY9"/>
          <cell r="MRZ9"/>
          <cell r="MSA9"/>
          <cell r="MSB9"/>
          <cell r="MSC9"/>
          <cell r="MSD9"/>
          <cell r="MSE9"/>
          <cell r="MSF9"/>
          <cell r="MSG9"/>
          <cell r="MSH9"/>
          <cell r="MSI9"/>
          <cell r="MSJ9"/>
          <cell r="MSK9"/>
          <cell r="MSL9"/>
          <cell r="MSM9"/>
          <cell r="MSN9"/>
          <cell r="MSO9"/>
          <cell r="MSP9"/>
          <cell r="MSQ9"/>
          <cell r="MSR9"/>
          <cell r="MSS9"/>
          <cell r="MST9"/>
          <cell r="MSU9"/>
          <cell r="MSV9"/>
          <cell r="MSW9"/>
          <cell r="MSX9"/>
          <cell r="MSY9"/>
          <cell r="MSZ9"/>
          <cell r="MTA9"/>
          <cell r="MTB9"/>
          <cell r="MTC9"/>
          <cell r="MTD9"/>
          <cell r="MTE9"/>
          <cell r="MTF9"/>
          <cell r="MTG9"/>
          <cell r="MTH9"/>
          <cell r="MTI9"/>
          <cell r="MTJ9"/>
          <cell r="MTK9"/>
          <cell r="MTL9"/>
          <cell r="MTM9"/>
          <cell r="MTN9"/>
          <cell r="MTO9"/>
          <cell r="MTP9"/>
          <cell r="MTQ9"/>
          <cell r="MTR9"/>
          <cell r="MTS9"/>
          <cell r="MTT9"/>
          <cell r="MTU9"/>
          <cell r="MTV9"/>
          <cell r="MTW9"/>
          <cell r="MTX9"/>
          <cell r="MTY9"/>
          <cell r="MTZ9"/>
          <cell r="MUA9"/>
          <cell r="MUB9"/>
          <cell r="MUC9"/>
          <cell r="MUD9"/>
          <cell r="MUE9"/>
          <cell r="MUF9"/>
          <cell r="MUG9"/>
          <cell r="MUH9"/>
          <cell r="MUI9"/>
          <cell r="MUJ9"/>
          <cell r="MUK9"/>
          <cell r="MUL9"/>
          <cell r="MUM9"/>
          <cell r="MUN9"/>
          <cell r="MUO9"/>
          <cell r="MUP9"/>
          <cell r="MUQ9"/>
          <cell r="MUR9"/>
          <cell r="MUS9"/>
          <cell r="MUT9"/>
          <cell r="MUU9"/>
          <cell r="MUV9"/>
          <cell r="MUW9"/>
          <cell r="MUX9"/>
          <cell r="MUY9"/>
          <cell r="MUZ9"/>
          <cell r="MVA9"/>
          <cell r="MVB9"/>
          <cell r="MVC9"/>
          <cell r="MVD9"/>
          <cell r="MVE9"/>
          <cell r="MVF9"/>
          <cell r="MVG9"/>
          <cell r="MVH9"/>
          <cell r="MVI9"/>
          <cell r="MVJ9"/>
          <cell r="MVK9"/>
          <cell r="MVL9"/>
          <cell r="MVM9"/>
          <cell r="MVN9"/>
          <cell r="MVO9"/>
          <cell r="MVP9"/>
          <cell r="MVQ9"/>
          <cell r="MVR9"/>
          <cell r="MVS9"/>
          <cell r="MVT9"/>
          <cell r="MVU9"/>
          <cell r="MVV9"/>
          <cell r="MVW9"/>
          <cell r="MVX9"/>
          <cell r="MVY9"/>
          <cell r="MVZ9"/>
          <cell r="MWA9"/>
          <cell r="MWB9"/>
          <cell r="MWC9"/>
          <cell r="MWD9"/>
          <cell r="MWE9"/>
          <cell r="MWF9"/>
          <cell r="MWG9"/>
          <cell r="MWH9"/>
          <cell r="MWI9"/>
          <cell r="MWJ9"/>
          <cell r="MWK9"/>
          <cell r="MWL9"/>
          <cell r="MWM9"/>
          <cell r="MWN9"/>
          <cell r="MWO9"/>
          <cell r="MWP9"/>
          <cell r="MWQ9"/>
          <cell r="MWR9"/>
          <cell r="MWS9"/>
          <cell r="MWT9"/>
          <cell r="MWU9"/>
          <cell r="MWV9"/>
          <cell r="MWW9"/>
          <cell r="MWX9"/>
          <cell r="MWY9"/>
          <cell r="MWZ9"/>
          <cell r="MXA9"/>
          <cell r="MXB9"/>
          <cell r="MXC9"/>
          <cell r="MXD9"/>
          <cell r="MXE9"/>
          <cell r="MXF9"/>
          <cell r="MXG9"/>
          <cell r="MXH9"/>
          <cell r="MXI9"/>
          <cell r="MXJ9"/>
          <cell r="MXK9"/>
          <cell r="MXL9"/>
          <cell r="MXM9"/>
          <cell r="MXN9"/>
          <cell r="MXO9"/>
          <cell r="MXP9"/>
          <cell r="MXQ9"/>
          <cell r="MXR9"/>
          <cell r="MXS9"/>
          <cell r="MXT9"/>
          <cell r="MXU9"/>
          <cell r="MXV9"/>
          <cell r="MXW9"/>
          <cell r="MXX9"/>
          <cell r="MXY9"/>
          <cell r="MXZ9"/>
          <cell r="MYA9"/>
          <cell r="MYB9"/>
          <cell r="MYC9"/>
          <cell r="MYD9"/>
          <cell r="MYE9"/>
          <cell r="MYF9"/>
          <cell r="MYG9"/>
          <cell r="MYH9"/>
          <cell r="MYI9"/>
          <cell r="MYJ9"/>
          <cell r="MYK9"/>
          <cell r="MYL9"/>
          <cell r="MYM9"/>
          <cell r="MYN9"/>
          <cell r="MYO9"/>
          <cell r="MYP9"/>
          <cell r="MYQ9"/>
          <cell r="MYR9"/>
          <cell r="MYS9"/>
          <cell r="MYT9"/>
          <cell r="MYU9"/>
          <cell r="MYV9"/>
          <cell r="MYW9"/>
          <cell r="MYX9"/>
          <cell r="MYY9"/>
          <cell r="MYZ9"/>
          <cell r="MZA9"/>
          <cell r="MZB9"/>
          <cell r="MZC9"/>
          <cell r="MZD9"/>
          <cell r="MZE9"/>
          <cell r="MZF9"/>
          <cell r="MZG9"/>
          <cell r="MZH9"/>
          <cell r="MZI9"/>
          <cell r="MZJ9"/>
          <cell r="MZK9"/>
          <cell r="MZL9"/>
          <cell r="MZM9"/>
          <cell r="MZN9"/>
          <cell r="MZO9"/>
          <cell r="MZP9"/>
          <cell r="MZQ9"/>
          <cell r="MZR9"/>
          <cell r="MZS9"/>
          <cell r="MZT9"/>
          <cell r="MZU9"/>
          <cell r="MZV9"/>
          <cell r="MZW9"/>
          <cell r="MZX9"/>
          <cell r="MZY9"/>
          <cell r="MZZ9"/>
          <cell r="NAA9"/>
          <cell r="NAB9"/>
          <cell r="NAC9"/>
          <cell r="NAD9"/>
          <cell r="NAE9"/>
          <cell r="NAF9"/>
          <cell r="NAG9"/>
          <cell r="NAH9"/>
          <cell r="NAI9"/>
          <cell r="NAJ9"/>
          <cell r="NAK9"/>
          <cell r="NAL9"/>
          <cell r="NAM9"/>
          <cell r="NAN9"/>
          <cell r="NAO9"/>
          <cell r="NAP9"/>
          <cell r="NAQ9"/>
          <cell r="NAR9"/>
          <cell r="NAS9"/>
          <cell r="NAT9"/>
          <cell r="NAU9"/>
          <cell r="NAV9"/>
          <cell r="NAW9"/>
          <cell r="NAX9"/>
          <cell r="NAY9"/>
          <cell r="NAZ9"/>
          <cell r="NBA9"/>
          <cell r="NBB9"/>
          <cell r="NBC9"/>
          <cell r="NBD9"/>
          <cell r="NBE9"/>
          <cell r="NBF9"/>
          <cell r="NBG9"/>
          <cell r="NBH9"/>
          <cell r="NBI9"/>
          <cell r="NBJ9"/>
          <cell r="NBK9"/>
          <cell r="NBL9"/>
          <cell r="NBM9"/>
          <cell r="NBN9"/>
          <cell r="NBO9"/>
          <cell r="NBP9"/>
          <cell r="NBQ9"/>
          <cell r="NBR9"/>
          <cell r="NBS9"/>
          <cell r="NBT9"/>
          <cell r="NBU9"/>
          <cell r="NBV9"/>
          <cell r="NBW9"/>
          <cell r="NBX9"/>
          <cell r="NBY9"/>
          <cell r="NBZ9"/>
          <cell r="NCA9"/>
          <cell r="NCB9"/>
          <cell r="NCC9"/>
          <cell r="NCD9"/>
          <cell r="NCE9"/>
          <cell r="NCF9"/>
          <cell r="NCG9"/>
          <cell r="NCH9"/>
          <cell r="NCI9"/>
          <cell r="NCJ9"/>
          <cell r="NCK9"/>
          <cell r="NCL9"/>
          <cell r="NCM9"/>
          <cell r="NCN9"/>
          <cell r="NCO9"/>
          <cell r="NCP9"/>
          <cell r="NCQ9"/>
          <cell r="NCR9"/>
          <cell r="NCS9"/>
          <cell r="NCT9"/>
          <cell r="NCU9"/>
          <cell r="NCV9"/>
          <cell r="NCW9"/>
          <cell r="NCX9"/>
          <cell r="NCY9"/>
          <cell r="NCZ9"/>
          <cell r="NDA9"/>
          <cell r="NDB9"/>
          <cell r="NDC9"/>
          <cell r="NDD9"/>
          <cell r="NDE9"/>
          <cell r="NDF9"/>
          <cell r="NDG9"/>
          <cell r="NDH9"/>
          <cell r="NDI9"/>
          <cell r="NDJ9"/>
          <cell r="NDK9"/>
          <cell r="NDL9"/>
          <cell r="NDM9"/>
          <cell r="NDN9"/>
          <cell r="NDO9"/>
          <cell r="NDP9"/>
          <cell r="NDQ9"/>
          <cell r="NDR9"/>
          <cell r="NDS9"/>
          <cell r="NDT9"/>
          <cell r="NDU9"/>
          <cell r="NDV9"/>
          <cell r="NDW9"/>
          <cell r="NDX9"/>
          <cell r="NDY9"/>
          <cell r="NDZ9"/>
          <cell r="NEA9"/>
          <cell r="NEB9"/>
          <cell r="NEC9"/>
          <cell r="NED9"/>
          <cell r="NEE9"/>
          <cell r="NEF9"/>
          <cell r="NEG9"/>
          <cell r="NEH9"/>
          <cell r="NEI9"/>
          <cell r="NEJ9"/>
          <cell r="NEK9"/>
          <cell r="NEL9"/>
          <cell r="NEM9"/>
          <cell r="NEN9"/>
          <cell r="NEO9"/>
          <cell r="NEP9"/>
          <cell r="NEQ9"/>
          <cell r="NER9"/>
          <cell r="NES9"/>
          <cell r="NET9"/>
          <cell r="NEU9"/>
          <cell r="NEV9"/>
          <cell r="NEW9"/>
          <cell r="NEX9"/>
          <cell r="NEY9"/>
          <cell r="NEZ9"/>
          <cell r="NFA9"/>
          <cell r="NFB9"/>
          <cell r="NFC9"/>
          <cell r="NFD9"/>
          <cell r="NFE9"/>
          <cell r="NFF9"/>
          <cell r="NFG9"/>
          <cell r="NFH9"/>
          <cell r="NFI9"/>
          <cell r="NFJ9"/>
          <cell r="NFK9"/>
          <cell r="NFL9"/>
          <cell r="NFM9"/>
          <cell r="NFN9"/>
          <cell r="NFO9"/>
          <cell r="NFP9"/>
          <cell r="NFQ9"/>
          <cell r="NFR9"/>
          <cell r="NFS9"/>
          <cell r="NFT9"/>
          <cell r="NFU9"/>
          <cell r="NFV9"/>
          <cell r="NFW9"/>
          <cell r="NFX9"/>
          <cell r="NFY9"/>
          <cell r="NFZ9"/>
          <cell r="NGA9"/>
          <cell r="NGB9"/>
          <cell r="NGC9"/>
          <cell r="NGD9"/>
          <cell r="NGE9"/>
          <cell r="NGF9"/>
          <cell r="NGG9"/>
          <cell r="NGH9"/>
          <cell r="NGI9"/>
          <cell r="NGJ9"/>
          <cell r="NGK9"/>
          <cell r="NGL9"/>
          <cell r="NGM9"/>
          <cell r="NGN9"/>
          <cell r="NGO9"/>
          <cell r="NGP9"/>
          <cell r="NGQ9"/>
          <cell r="NGR9"/>
          <cell r="NGS9"/>
          <cell r="NGT9"/>
          <cell r="NGU9"/>
          <cell r="NGV9"/>
          <cell r="NGW9"/>
          <cell r="NGX9"/>
          <cell r="NGY9"/>
          <cell r="NGZ9"/>
          <cell r="NHA9"/>
          <cell r="NHB9"/>
          <cell r="NHC9"/>
          <cell r="NHD9"/>
          <cell r="NHE9"/>
          <cell r="NHF9"/>
          <cell r="NHG9"/>
          <cell r="NHH9"/>
          <cell r="NHI9"/>
          <cell r="NHJ9"/>
          <cell r="NHK9"/>
          <cell r="NHL9"/>
          <cell r="NHM9"/>
          <cell r="NHN9"/>
          <cell r="NHO9"/>
          <cell r="NHP9"/>
          <cell r="NHQ9"/>
          <cell r="NHR9"/>
          <cell r="NHS9"/>
          <cell r="NHT9"/>
          <cell r="NHU9"/>
          <cell r="NHV9"/>
          <cell r="NHW9"/>
          <cell r="NHX9"/>
          <cell r="NHY9"/>
          <cell r="NHZ9"/>
          <cell r="NIA9"/>
          <cell r="NIB9"/>
          <cell r="NIC9"/>
          <cell r="NID9"/>
          <cell r="NIE9"/>
          <cell r="NIF9"/>
          <cell r="NIG9"/>
          <cell r="NIH9"/>
          <cell r="NII9"/>
          <cell r="NIJ9"/>
          <cell r="NIK9"/>
          <cell r="NIL9"/>
          <cell r="NIM9"/>
          <cell r="NIN9"/>
          <cell r="NIO9"/>
          <cell r="NIP9"/>
          <cell r="NIQ9"/>
          <cell r="NIR9"/>
          <cell r="NIS9"/>
          <cell r="NIT9"/>
          <cell r="NIU9"/>
          <cell r="NIV9"/>
          <cell r="NIW9"/>
          <cell r="NIX9"/>
          <cell r="NIY9"/>
          <cell r="NIZ9"/>
          <cell r="NJA9"/>
          <cell r="NJB9"/>
          <cell r="NJC9"/>
          <cell r="NJD9"/>
          <cell r="NJE9"/>
          <cell r="NJF9"/>
          <cell r="NJG9"/>
          <cell r="NJH9"/>
          <cell r="NJI9"/>
          <cell r="NJJ9"/>
          <cell r="NJK9"/>
          <cell r="NJL9"/>
          <cell r="NJM9"/>
          <cell r="NJN9"/>
          <cell r="NJO9"/>
          <cell r="NJP9"/>
          <cell r="NJQ9"/>
          <cell r="NJR9"/>
          <cell r="NJS9"/>
          <cell r="NJT9"/>
          <cell r="NJU9"/>
          <cell r="NJV9"/>
          <cell r="NJW9"/>
          <cell r="NJX9"/>
          <cell r="NJY9"/>
          <cell r="NJZ9"/>
          <cell r="NKA9"/>
          <cell r="NKB9"/>
          <cell r="NKC9"/>
          <cell r="NKD9"/>
          <cell r="NKE9"/>
          <cell r="NKF9"/>
          <cell r="NKG9"/>
          <cell r="NKH9"/>
          <cell r="NKI9"/>
          <cell r="NKJ9"/>
          <cell r="NKK9"/>
          <cell r="NKL9"/>
          <cell r="NKM9"/>
          <cell r="NKN9"/>
          <cell r="NKO9"/>
          <cell r="NKP9"/>
          <cell r="NKQ9"/>
          <cell r="NKR9"/>
          <cell r="NKS9"/>
          <cell r="NKT9"/>
          <cell r="NKU9"/>
          <cell r="NKV9"/>
          <cell r="NKW9"/>
          <cell r="NKX9"/>
          <cell r="NKY9"/>
          <cell r="NKZ9"/>
          <cell r="NLA9"/>
          <cell r="NLB9"/>
          <cell r="NLC9"/>
          <cell r="NLD9"/>
          <cell r="NLE9"/>
          <cell r="NLF9"/>
          <cell r="NLG9"/>
          <cell r="NLH9"/>
          <cell r="NLI9"/>
          <cell r="NLJ9"/>
          <cell r="NLK9"/>
          <cell r="NLL9"/>
          <cell r="NLM9"/>
          <cell r="NLN9"/>
          <cell r="NLO9"/>
          <cell r="NLP9"/>
          <cell r="NLQ9"/>
          <cell r="NLR9"/>
          <cell r="NLS9"/>
          <cell r="NLT9"/>
          <cell r="NLU9"/>
          <cell r="NLV9"/>
          <cell r="NLW9"/>
          <cell r="NLX9"/>
          <cell r="NLY9"/>
          <cell r="NLZ9"/>
          <cell r="NMA9"/>
          <cell r="NMB9"/>
          <cell r="NMC9"/>
          <cell r="NMD9"/>
          <cell r="NME9"/>
          <cell r="NMF9"/>
          <cell r="NMG9"/>
          <cell r="NMH9"/>
          <cell r="NMI9"/>
          <cell r="NMJ9"/>
          <cell r="NMK9"/>
          <cell r="NML9"/>
          <cell r="NMM9"/>
          <cell r="NMN9"/>
          <cell r="NMO9"/>
          <cell r="NMP9"/>
          <cell r="NMQ9"/>
          <cell r="NMR9"/>
          <cell r="NMS9"/>
          <cell r="NMT9"/>
          <cell r="NMU9"/>
          <cell r="NMV9"/>
          <cell r="NMW9"/>
          <cell r="NMX9"/>
          <cell r="NMY9"/>
          <cell r="NMZ9"/>
          <cell r="NNA9"/>
          <cell r="NNB9"/>
          <cell r="NNC9"/>
          <cell r="NND9"/>
          <cell r="NNE9"/>
          <cell r="NNF9"/>
          <cell r="NNG9"/>
          <cell r="NNH9"/>
          <cell r="NNI9"/>
          <cell r="NNJ9"/>
          <cell r="NNK9"/>
          <cell r="NNL9"/>
          <cell r="NNM9"/>
          <cell r="NNN9"/>
          <cell r="NNO9"/>
          <cell r="NNP9"/>
          <cell r="NNQ9"/>
          <cell r="NNR9"/>
          <cell r="NNS9"/>
          <cell r="NNT9"/>
          <cell r="NNU9"/>
          <cell r="NNV9"/>
          <cell r="NNW9"/>
          <cell r="NNX9"/>
          <cell r="NNY9"/>
          <cell r="NNZ9"/>
          <cell r="NOA9"/>
          <cell r="NOB9"/>
          <cell r="NOC9"/>
          <cell r="NOD9"/>
          <cell r="NOE9"/>
          <cell r="NOF9"/>
          <cell r="NOG9"/>
          <cell r="NOH9"/>
          <cell r="NOI9"/>
          <cell r="NOJ9"/>
          <cell r="NOK9"/>
          <cell r="NOL9"/>
          <cell r="NOM9"/>
          <cell r="NON9"/>
          <cell r="NOO9"/>
          <cell r="NOP9"/>
          <cell r="NOQ9"/>
          <cell r="NOR9"/>
          <cell r="NOS9"/>
          <cell r="NOT9"/>
          <cell r="NOU9"/>
          <cell r="NOV9"/>
          <cell r="NOW9"/>
          <cell r="NOX9"/>
          <cell r="NOY9"/>
          <cell r="NOZ9"/>
          <cell r="NPA9"/>
          <cell r="NPB9"/>
          <cell r="NPC9"/>
          <cell r="NPD9"/>
          <cell r="NPE9"/>
          <cell r="NPF9"/>
          <cell r="NPG9"/>
          <cell r="NPH9"/>
          <cell r="NPI9"/>
          <cell r="NPJ9"/>
          <cell r="NPK9"/>
          <cell r="NPL9"/>
          <cell r="NPM9"/>
          <cell r="NPN9"/>
          <cell r="NPO9"/>
          <cell r="NPP9"/>
          <cell r="NPQ9"/>
          <cell r="NPR9"/>
          <cell r="NPS9"/>
          <cell r="NPT9"/>
          <cell r="NPU9"/>
          <cell r="NPV9"/>
          <cell r="NPW9"/>
          <cell r="NPX9"/>
          <cell r="NPY9"/>
          <cell r="NPZ9"/>
          <cell r="NQA9"/>
          <cell r="NQB9"/>
          <cell r="NQC9"/>
          <cell r="NQD9"/>
          <cell r="NQE9"/>
          <cell r="NQF9"/>
          <cell r="NQG9"/>
          <cell r="NQH9"/>
          <cell r="NQI9"/>
          <cell r="NQJ9"/>
          <cell r="NQK9"/>
          <cell r="NQL9"/>
          <cell r="NQM9"/>
          <cell r="NQN9"/>
          <cell r="NQO9"/>
          <cell r="NQP9"/>
          <cell r="NQQ9"/>
          <cell r="NQR9"/>
          <cell r="NQS9"/>
          <cell r="NQT9"/>
          <cell r="NQU9"/>
          <cell r="NQV9"/>
          <cell r="NQW9"/>
          <cell r="NQX9"/>
          <cell r="NQY9"/>
          <cell r="NQZ9"/>
          <cell r="NRA9"/>
          <cell r="NRB9"/>
          <cell r="NRC9"/>
          <cell r="NRD9"/>
          <cell r="NRE9"/>
          <cell r="NRF9"/>
          <cell r="NRG9"/>
          <cell r="NRH9"/>
          <cell r="NRI9"/>
          <cell r="NRJ9"/>
          <cell r="NRK9"/>
          <cell r="NRL9"/>
          <cell r="NRM9"/>
          <cell r="NRN9"/>
          <cell r="NRO9"/>
          <cell r="NRP9"/>
          <cell r="NRQ9"/>
          <cell r="NRR9"/>
          <cell r="NRS9"/>
          <cell r="NRT9"/>
          <cell r="NRU9"/>
          <cell r="NRV9"/>
          <cell r="NRW9"/>
          <cell r="NRX9"/>
          <cell r="NRY9"/>
          <cell r="NRZ9"/>
          <cell r="NSA9"/>
          <cell r="NSB9"/>
          <cell r="NSC9"/>
          <cell r="NSD9"/>
          <cell r="NSE9"/>
          <cell r="NSF9"/>
          <cell r="NSG9"/>
          <cell r="NSH9"/>
          <cell r="NSI9"/>
          <cell r="NSJ9"/>
          <cell r="NSK9"/>
          <cell r="NSL9"/>
          <cell r="NSM9"/>
          <cell r="NSN9"/>
          <cell r="NSO9"/>
          <cell r="NSP9"/>
          <cell r="NSQ9"/>
          <cell r="NSR9"/>
          <cell r="NSS9"/>
          <cell r="NST9"/>
          <cell r="NSU9"/>
          <cell r="NSV9"/>
          <cell r="NSW9"/>
          <cell r="NSX9"/>
          <cell r="NSY9"/>
          <cell r="NSZ9"/>
          <cell r="NTA9"/>
          <cell r="NTB9"/>
          <cell r="NTC9"/>
          <cell r="NTD9"/>
          <cell r="NTE9"/>
          <cell r="NTF9"/>
          <cell r="NTG9"/>
          <cell r="NTH9"/>
          <cell r="NTI9"/>
          <cell r="NTJ9"/>
          <cell r="NTK9"/>
          <cell r="NTL9"/>
          <cell r="NTM9"/>
          <cell r="NTN9"/>
          <cell r="NTO9"/>
          <cell r="NTP9"/>
          <cell r="NTQ9"/>
          <cell r="NTR9"/>
          <cell r="NTS9"/>
          <cell r="NTT9"/>
          <cell r="NTU9"/>
          <cell r="NTV9"/>
          <cell r="NTW9"/>
          <cell r="NTX9"/>
          <cell r="NTY9"/>
          <cell r="NTZ9"/>
          <cell r="NUA9"/>
          <cell r="NUB9"/>
          <cell r="NUC9"/>
          <cell r="NUD9"/>
          <cell r="NUE9"/>
          <cell r="NUF9"/>
          <cell r="NUG9"/>
          <cell r="NUH9"/>
          <cell r="NUI9"/>
          <cell r="NUJ9"/>
          <cell r="NUK9"/>
          <cell r="NUL9"/>
          <cell r="NUM9"/>
          <cell r="NUN9"/>
          <cell r="NUO9"/>
          <cell r="NUP9"/>
          <cell r="NUQ9"/>
          <cell r="NUR9"/>
          <cell r="NUS9"/>
          <cell r="NUT9"/>
          <cell r="NUU9"/>
          <cell r="NUV9"/>
          <cell r="NUW9"/>
          <cell r="NUX9"/>
          <cell r="NUY9"/>
          <cell r="NUZ9"/>
          <cell r="NVA9"/>
          <cell r="NVB9"/>
          <cell r="NVC9"/>
          <cell r="NVD9"/>
          <cell r="NVE9"/>
          <cell r="NVF9"/>
          <cell r="NVG9"/>
          <cell r="NVH9"/>
          <cell r="NVI9"/>
          <cell r="NVJ9"/>
          <cell r="NVK9"/>
          <cell r="NVL9"/>
          <cell r="NVM9"/>
          <cell r="NVN9"/>
          <cell r="NVO9"/>
          <cell r="NVP9"/>
          <cell r="NVQ9"/>
          <cell r="NVR9"/>
          <cell r="NVS9"/>
          <cell r="NVT9"/>
          <cell r="NVU9"/>
          <cell r="NVV9"/>
          <cell r="NVW9"/>
          <cell r="NVX9"/>
          <cell r="NVY9"/>
          <cell r="NVZ9"/>
          <cell r="NWA9"/>
          <cell r="NWB9"/>
          <cell r="NWC9"/>
          <cell r="NWD9"/>
          <cell r="NWE9"/>
          <cell r="NWF9"/>
          <cell r="NWG9"/>
          <cell r="NWH9"/>
          <cell r="NWI9"/>
          <cell r="NWJ9"/>
          <cell r="NWK9"/>
          <cell r="NWL9"/>
          <cell r="NWM9"/>
          <cell r="NWN9"/>
          <cell r="NWO9"/>
          <cell r="NWP9"/>
          <cell r="NWQ9"/>
          <cell r="NWR9"/>
          <cell r="NWS9"/>
          <cell r="NWT9"/>
          <cell r="NWU9"/>
          <cell r="NWV9"/>
          <cell r="NWW9"/>
          <cell r="NWX9"/>
          <cell r="NWY9"/>
          <cell r="NWZ9"/>
          <cell r="NXA9"/>
          <cell r="NXB9"/>
          <cell r="NXC9"/>
          <cell r="NXD9"/>
          <cell r="NXE9"/>
          <cell r="NXF9"/>
          <cell r="NXG9"/>
          <cell r="NXH9"/>
          <cell r="NXI9"/>
          <cell r="NXJ9"/>
          <cell r="NXK9"/>
          <cell r="NXL9"/>
          <cell r="NXM9"/>
          <cell r="NXN9"/>
          <cell r="NXO9"/>
          <cell r="NXP9"/>
          <cell r="NXQ9"/>
          <cell r="NXR9"/>
          <cell r="NXS9"/>
          <cell r="NXT9"/>
          <cell r="NXU9"/>
          <cell r="NXV9"/>
          <cell r="NXW9"/>
          <cell r="NXX9"/>
          <cell r="NXY9"/>
          <cell r="NXZ9"/>
          <cell r="NYA9"/>
          <cell r="NYB9"/>
          <cell r="NYC9"/>
          <cell r="NYD9"/>
          <cell r="NYE9"/>
          <cell r="NYF9"/>
          <cell r="NYG9"/>
          <cell r="NYH9"/>
          <cell r="NYI9"/>
          <cell r="NYJ9"/>
          <cell r="NYK9"/>
          <cell r="NYL9"/>
          <cell r="NYM9"/>
          <cell r="NYN9"/>
          <cell r="NYO9"/>
          <cell r="NYP9"/>
          <cell r="NYQ9"/>
          <cell r="NYR9"/>
          <cell r="NYS9"/>
          <cell r="NYT9"/>
          <cell r="NYU9"/>
          <cell r="NYV9"/>
          <cell r="NYW9"/>
          <cell r="NYX9"/>
          <cell r="NYY9"/>
          <cell r="NYZ9"/>
          <cell r="NZA9"/>
          <cell r="NZB9"/>
          <cell r="NZC9"/>
          <cell r="NZD9"/>
          <cell r="NZE9"/>
          <cell r="NZF9"/>
          <cell r="NZG9"/>
          <cell r="NZH9"/>
          <cell r="NZI9"/>
          <cell r="NZJ9"/>
          <cell r="NZK9"/>
          <cell r="NZL9"/>
          <cell r="NZM9"/>
          <cell r="NZN9"/>
          <cell r="NZO9"/>
          <cell r="NZP9"/>
          <cell r="NZQ9"/>
          <cell r="NZR9"/>
          <cell r="NZS9"/>
          <cell r="NZT9"/>
          <cell r="NZU9"/>
          <cell r="NZV9"/>
          <cell r="NZW9"/>
          <cell r="NZX9"/>
          <cell r="NZY9"/>
          <cell r="NZZ9"/>
          <cell r="OAA9"/>
          <cell r="OAB9"/>
          <cell r="OAC9"/>
          <cell r="OAD9"/>
          <cell r="OAE9"/>
          <cell r="OAF9"/>
          <cell r="OAG9"/>
          <cell r="OAH9"/>
          <cell r="OAI9"/>
          <cell r="OAJ9"/>
          <cell r="OAK9"/>
          <cell r="OAL9"/>
          <cell r="OAM9"/>
          <cell r="OAN9"/>
          <cell r="OAO9"/>
          <cell r="OAP9"/>
          <cell r="OAQ9"/>
          <cell r="OAR9"/>
          <cell r="OAS9"/>
          <cell r="OAT9"/>
          <cell r="OAU9"/>
          <cell r="OAV9"/>
          <cell r="OAW9"/>
          <cell r="OAX9"/>
          <cell r="OAY9"/>
          <cell r="OAZ9"/>
          <cell r="OBA9"/>
          <cell r="OBB9"/>
          <cell r="OBC9"/>
          <cell r="OBD9"/>
          <cell r="OBE9"/>
          <cell r="OBF9"/>
          <cell r="OBG9"/>
          <cell r="OBH9"/>
          <cell r="OBI9"/>
          <cell r="OBJ9"/>
          <cell r="OBK9"/>
          <cell r="OBL9"/>
          <cell r="OBM9"/>
          <cell r="OBN9"/>
          <cell r="OBO9"/>
          <cell r="OBP9"/>
          <cell r="OBQ9"/>
          <cell r="OBR9"/>
          <cell r="OBS9"/>
          <cell r="OBT9"/>
          <cell r="OBU9"/>
          <cell r="OBV9"/>
          <cell r="OBW9"/>
          <cell r="OBX9"/>
          <cell r="OBY9"/>
          <cell r="OBZ9"/>
          <cell r="OCA9"/>
          <cell r="OCB9"/>
          <cell r="OCC9"/>
          <cell r="OCD9"/>
          <cell r="OCE9"/>
          <cell r="OCF9"/>
          <cell r="OCG9"/>
          <cell r="OCH9"/>
          <cell r="OCI9"/>
          <cell r="OCJ9"/>
          <cell r="OCK9"/>
          <cell r="OCL9"/>
          <cell r="OCM9"/>
          <cell r="OCN9"/>
          <cell r="OCO9"/>
          <cell r="OCP9"/>
          <cell r="OCQ9"/>
          <cell r="OCR9"/>
          <cell r="OCS9"/>
          <cell r="OCT9"/>
          <cell r="OCU9"/>
          <cell r="OCV9"/>
          <cell r="OCW9"/>
          <cell r="OCX9"/>
          <cell r="OCY9"/>
          <cell r="OCZ9"/>
          <cell r="ODA9"/>
          <cell r="ODB9"/>
          <cell r="ODC9"/>
          <cell r="ODD9"/>
          <cell r="ODE9"/>
          <cell r="ODF9"/>
          <cell r="ODG9"/>
          <cell r="ODH9"/>
          <cell r="ODI9"/>
          <cell r="ODJ9"/>
          <cell r="ODK9"/>
          <cell r="ODL9"/>
          <cell r="ODM9"/>
          <cell r="ODN9"/>
          <cell r="ODO9"/>
          <cell r="ODP9"/>
          <cell r="ODQ9"/>
          <cell r="ODR9"/>
          <cell r="ODS9"/>
          <cell r="ODT9"/>
          <cell r="ODU9"/>
          <cell r="ODV9"/>
          <cell r="ODW9"/>
          <cell r="ODX9"/>
          <cell r="ODY9"/>
          <cell r="ODZ9"/>
          <cell r="OEA9"/>
          <cell r="OEB9"/>
          <cell r="OEC9"/>
          <cell r="OED9"/>
          <cell r="OEE9"/>
          <cell r="OEF9"/>
          <cell r="OEG9"/>
          <cell r="OEH9"/>
          <cell r="OEI9"/>
          <cell r="OEJ9"/>
          <cell r="OEK9"/>
          <cell r="OEL9"/>
          <cell r="OEM9"/>
          <cell r="OEN9"/>
          <cell r="OEO9"/>
          <cell r="OEP9"/>
          <cell r="OEQ9"/>
          <cell r="OER9"/>
          <cell r="OES9"/>
          <cell r="OET9"/>
          <cell r="OEU9"/>
          <cell r="OEV9"/>
          <cell r="OEW9"/>
          <cell r="OEX9"/>
          <cell r="OEY9"/>
          <cell r="OEZ9"/>
          <cell r="OFA9"/>
          <cell r="OFB9"/>
          <cell r="OFC9"/>
          <cell r="OFD9"/>
          <cell r="OFE9"/>
          <cell r="OFF9"/>
          <cell r="OFG9"/>
          <cell r="OFH9"/>
          <cell r="OFI9"/>
          <cell r="OFJ9"/>
          <cell r="OFK9"/>
          <cell r="OFL9"/>
          <cell r="OFM9"/>
          <cell r="OFN9"/>
          <cell r="OFO9"/>
          <cell r="OFP9"/>
          <cell r="OFQ9"/>
          <cell r="OFR9"/>
          <cell r="OFS9"/>
          <cell r="OFT9"/>
          <cell r="OFU9"/>
          <cell r="OFV9"/>
          <cell r="OFW9"/>
          <cell r="OFX9"/>
          <cell r="OFY9"/>
          <cell r="OFZ9"/>
          <cell r="OGA9"/>
          <cell r="OGB9"/>
          <cell r="OGC9"/>
          <cell r="OGD9"/>
          <cell r="OGE9"/>
          <cell r="OGF9"/>
          <cell r="OGG9"/>
          <cell r="OGH9"/>
          <cell r="OGI9"/>
          <cell r="OGJ9"/>
          <cell r="OGK9"/>
          <cell r="OGL9"/>
          <cell r="OGM9"/>
          <cell r="OGN9"/>
          <cell r="OGO9"/>
          <cell r="OGP9"/>
          <cell r="OGQ9"/>
          <cell r="OGR9"/>
          <cell r="OGS9"/>
          <cell r="OGT9"/>
          <cell r="OGU9"/>
          <cell r="OGV9"/>
          <cell r="OGW9"/>
          <cell r="OGX9"/>
          <cell r="OGY9"/>
          <cell r="OGZ9"/>
          <cell r="OHA9"/>
          <cell r="OHB9"/>
          <cell r="OHC9"/>
          <cell r="OHD9"/>
          <cell r="OHE9"/>
          <cell r="OHF9"/>
          <cell r="OHG9"/>
          <cell r="OHH9"/>
          <cell r="OHI9"/>
          <cell r="OHJ9"/>
          <cell r="OHK9"/>
          <cell r="OHL9"/>
          <cell r="OHM9"/>
          <cell r="OHN9"/>
          <cell r="OHO9"/>
          <cell r="OHP9"/>
          <cell r="OHQ9"/>
          <cell r="OHR9"/>
          <cell r="OHS9"/>
          <cell r="OHT9"/>
          <cell r="OHU9"/>
          <cell r="OHV9"/>
          <cell r="OHW9"/>
          <cell r="OHX9"/>
          <cell r="OHY9"/>
          <cell r="OHZ9"/>
          <cell r="OIA9"/>
          <cell r="OIB9"/>
          <cell r="OIC9"/>
          <cell r="OID9"/>
          <cell r="OIE9"/>
          <cell r="OIF9"/>
          <cell r="OIG9"/>
          <cell r="OIH9"/>
          <cell r="OII9"/>
          <cell r="OIJ9"/>
          <cell r="OIK9"/>
          <cell r="OIL9"/>
          <cell r="OIM9"/>
          <cell r="OIN9"/>
          <cell r="OIO9"/>
          <cell r="OIP9"/>
          <cell r="OIQ9"/>
          <cell r="OIR9"/>
          <cell r="OIS9"/>
          <cell r="OIT9"/>
          <cell r="OIU9"/>
          <cell r="OIV9"/>
          <cell r="OIW9"/>
          <cell r="OIX9"/>
          <cell r="OIY9"/>
          <cell r="OIZ9"/>
          <cell r="OJA9"/>
          <cell r="OJB9"/>
          <cell r="OJC9"/>
          <cell r="OJD9"/>
          <cell r="OJE9"/>
          <cell r="OJF9"/>
          <cell r="OJG9"/>
          <cell r="OJH9"/>
          <cell r="OJI9"/>
          <cell r="OJJ9"/>
          <cell r="OJK9"/>
          <cell r="OJL9"/>
          <cell r="OJM9"/>
          <cell r="OJN9"/>
          <cell r="OJO9"/>
          <cell r="OJP9"/>
          <cell r="OJQ9"/>
          <cell r="OJR9"/>
          <cell r="OJS9"/>
          <cell r="OJT9"/>
          <cell r="OJU9"/>
          <cell r="OJV9"/>
          <cell r="OJW9"/>
          <cell r="OJX9"/>
          <cell r="OJY9"/>
          <cell r="OJZ9"/>
          <cell r="OKA9"/>
          <cell r="OKB9"/>
          <cell r="OKC9"/>
          <cell r="OKD9"/>
          <cell r="OKE9"/>
          <cell r="OKF9"/>
          <cell r="OKG9"/>
          <cell r="OKH9"/>
          <cell r="OKI9"/>
          <cell r="OKJ9"/>
          <cell r="OKK9"/>
          <cell r="OKL9"/>
          <cell r="OKM9"/>
          <cell r="OKN9"/>
          <cell r="OKO9"/>
          <cell r="OKP9"/>
          <cell r="OKQ9"/>
          <cell r="OKR9"/>
          <cell r="OKS9"/>
          <cell r="OKT9"/>
          <cell r="OKU9"/>
          <cell r="OKV9"/>
          <cell r="OKW9"/>
          <cell r="OKX9"/>
          <cell r="OKY9"/>
          <cell r="OKZ9"/>
          <cell r="OLA9"/>
          <cell r="OLB9"/>
          <cell r="OLC9"/>
          <cell r="OLD9"/>
          <cell r="OLE9"/>
          <cell r="OLF9"/>
          <cell r="OLG9"/>
          <cell r="OLH9"/>
          <cell r="OLI9"/>
          <cell r="OLJ9"/>
          <cell r="OLK9"/>
          <cell r="OLL9"/>
          <cell r="OLM9"/>
          <cell r="OLN9"/>
          <cell r="OLO9"/>
          <cell r="OLP9"/>
          <cell r="OLQ9"/>
          <cell r="OLR9"/>
          <cell r="OLS9"/>
          <cell r="OLT9"/>
          <cell r="OLU9"/>
          <cell r="OLV9"/>
          <cell r="OLW9"/>
          <cell r="OLX9"/>
          <cell r="OLY9"/>
          <cell r="OLZ9"/>
          <cell r="OMA9"/>
          <cell r="OMB9"/>
          <cell r="OMC9"/>
          <cell r="OMD9"/>
          <cell r="OME9"/>
          <cell r="OMF9"/>
          <cell r="OMG9"/>
          <cell r="OMH9"/>
          <cell r="OMI9"/>
          <cell r="OMJ9"/>
          <cell r="OMK9"/>
          <cell r="OML9"/>
          <cell r="OMM9"/>
          <cell r="OMN9"/>
          <cell r="OMO9"/>
          <cell r="OMP9"/>
          <cell r="OMQ9"/>
          <cell r="OMR9"/>
          <cell r="OMS9"/>
          <cell r="OMT9"/>
          <cell r="OMU9"/>
          <cell r="OMV9"/>
          <cell r="OMW9"/>
          <cell r="OMX9"/>
          <cell r="OMY9"/>
          <cell r="OMZ9"/>
          <cell r="ONA9"/>
          <cell r="ONB9"/>
          <cell r="ONC9"/>
          <cell r="OND9"/>
          <cell r="ONE9"/>
          <cell r="ONF9"/>
          <cell r="ONG9"/>
          <cell r="ONH9"/>
          <cell r="ONI9"/>
          <cell r="ONJ9"/>
          <cell r="ONK9"/>
          <cell r="ONL9"/>
          <cell r="ONM9"/>
          <cell r="ONN9"/>
          <cell r="ONO9"/>
          <cell r="ONP9"/>
          <cell r="ONQ9"/>
          <cell r="ONR9"/>
          <cell r="ONS9"/>
          <cell r="ONT9"/>
          <cell r="ONU9"/>
          <cell r="ONV9"/>
          <cell r="ONW9"/>
          <cell r="ONX9"/>
          <cell r="ONY9"/>
          <cell r="ONZ9"/>
          <cell r="OOA9"/>
          <cell r="OOB9"/>
          <cell r="OOC9"/>
          <cell r="OOD9"/>
          <cell r="OOE9"/>
          <cell r="OOF9"/>
          <cell r="OOG9"/>
          <cell r="OOH9"/>
          <cell r="OOI9"/>
          <cell r="OOJ9"/>
          <cell r="OOK9"/>
          <cell r="OOL9"/>
          <cell r="OOM9"/>
          <cell r="OON9"/>
          <cell r="OOO9"/>
          <cell r="OOP9"/>
          <cell r="OOQ9"/>
          <cell r="OOR9"/>
          <cell r="OOS9"/>
          <cell r="OOT9"/>
          <cell r="OOU9"/>
          <cell r="OOV9"/>
          <cell r="OOW9"/>
          <cell r="OOX9"/>
          <cell r="OOY9"/>
          <cell r="OOZ9"/>
          <cell r="OPA9"/>
          <cell r="OPB9"/>
          <cell r="OPC9"/>
          <cell r="OPD9"/>
          <cell r="OPE9"/>
          <cell r="OPF9"/>
          <cell r="OPG9"/>
          <cell r="OPH9"/>
          <cell r="OPI9"/>
          <cell r="OPJ9"/>
          <cell r="OPK9"/>
          <cell r="OPL9"/>
          <cell r="OPM9"/>
          <cell r="OPN9"/>
          <cell r="OPO9"/>
          <cell r="OPP9"/>
          <cell r="OPQ9"/>
          <cell r="OPR9"/>
          <cell r="OPS9"/>
          <cell r="OPT9"/>
          <cell r="OPU9"/>
          <cell r="OPV9"/>
          <cell r="OPW9"/>
          <cell r="OPX9"/>
          <cell r="OPY9"/>
          <cell r="OPZ9"/>
          <cell r="OQA9"/>
          <cell r="OQB9"/>
          <cell r="OQC9"/>
          <cell r="OQD9"/>
          <cell r="OQE9"/>
          <cell r="OQF9"/>
          <cell r="OQG9"/>
          <cell r="OQH9"/>
          <cell r="OQI9"/>
          <cell r="OQJ9"/>
          <cell r="OQK9"/>
          <cell r="OQL9"/>
          <cell r="OQM9"/>
          <cell r="OQN9"/>
          <cell r="OQO9"/>
          <cell r="OQP9"/>
          <cell r="OQQ9"/>
          <cell r="OQR9"/>
          <cell r="OQS9"/>
          <cell r="OQT9"/>
          <cell r="OQU9"/>
          <cell r="OQV9"/>
          <cell r="OQW9"/>
          <cell r="OQX9"/>
          <cell r="OQY9"/>
          <cell r="OQZ9"/>
          <cell r="ORA9"/>
          <cell r="ORB9"/>
          <cell r="ORC9"/>
          <cell r="ORD9"/>
          <cell r="ORE9"/>
          <cell r="ORF9"/>
          <cell r="ORG9"/>
          <cell r="ORH9"/>
          <cell r="ORI9"/>
          <cell r="ORJ9"/>
          <cell r="ORK9"/>
          <cell r="ORL9"/>
          <cell r="ORM9"/>
          <cell r="ORN9"/>
          <cell r="ORO9"/>
          <cell r="ORP9"/>
          <cell r="ORQ9"/>
          <cell r="ORR9"/>
          <cell r="ORS9"/>
          <cell r="ORT9"/>
          <cell r="ORU9"/>
          <cell r="ORV9"/>
          <cell r="ORW9"/>
          <cell r="ORX9"/>
          <cell r="ORY9"/>
          <cell r="ORZ9"/>
          <cell r="OSA9"/>
          <cell r="OSB9"/>
          <cell r="OSC9"/>
          <cell r="OSD9"/>
          <cell r="OSE9"/>
          <cell r="OSF9"/>
          <cell r="OSG9"/>
          <cell r="OSH9"/>
          <cell r="OSI9"/>
          <cell r="OSJ9"/>
          <cell r="OSK9"/>
          <cell r="OSL9"/>
          <cell r="OSM9"/>
          <cell r="OSN9"/>
          <cell r="OSO9"/>
          <cell r="OSP9"/>
          <cell r="OSQ9"/>
          <cell r="OSR9"/>
          <cell r="OSS9"/>
          <cell r="OST9"/>
          <cell r="OSU9"/>
          <cell r="OSV9"/>
          <cell r="OSW9"/>
          <cell r="OSX9"/>
          <cell r="OSY9"/>
          <cell r="OSZ9"/>
          <cell r="OTA9"/>
          <cell r="OTB9"/>
          <cell r="OTC9"/>
          <cell r="OTD9"/>
          <cell r="OTE9"/>
          <cell r="OTF9"/>
          <cell r="OTG9"/>
          <cell r="OTH9"/>
          <cell r="OTI9"/>
          <cell r="OTJ9"/>
          <cell r="OTK9"/>
          <cell r="OTL9"/>
          <cell r="OTM9"/>
          <cell r="OTN9"/>
          <cell r="OTO9"/>
          <cell r="OTP9"/>
          <cell r="OTQ9"/>
          <cell r="OTR9"/>
          <cell r="OTS9"/>
          <cell r="OTT9"/>
          <cell r="OTU9"/>
          <cell r="OTV9"/>
          <cell r="OTW9"/>
          <cell r="OTX9"/>
          <cell r="OTY9"/>
          <cell r="OTZ9"/>
          <cell r="OUA9"/>
          <cell r="OUB9"/>
          <cell r="OUC9"/>
          <cell r="OUD9"/>
          <cell r="OUE9"/>
          <cell r="OUF9"/>
          <cell r="OUG9"/>
          <cell r="OUH9"/>
          <cell r="OUI9"/>
          <cell r="OUJ9"/>
          <cell r="OUK9"/>
          <cell r="OUL9"/>
          <cell r="OUM9"/>
          <cell r="OUN9"/>
          <cell r="OUO9"/>
          <cell r="OUP9"/>
          <cell r="OUQ9"/>
          <cell r="OUR9"/>
          <cell r="OUS9"/>
          <cell r="OUT9"/>
          <cell r="OUU9"/>
          <cell r="OUV9"/>
          <cell r="OUW9"/>
          <cell r="OUX9"/>
          <cell r="OUY9"/>
          <cell r="OUZ9"/>
          <cell r="OVA9"/>
          <cell r="OVB9"/>
          <cell r="OVC9"/>
          <cell r="OVD9"/>
          <cell r="OVE9"/>
          <cell r="OVF9"/>
          <cell r="OVG9"/>
          <cell r="OVH9"/>
          <cell r="OVI9"/>
          <cell r="OVJ9"/>
          <cell r="OVK9"/>
          <cell r="OVL9"/>
          <cell r="OVM9"/>
          <cell r="OVN9"/>
          <cell r="OVO9"/>
          <cell r="OVP9"/>
          <cell r="OVQ9"/>
          <cell r="OVR9"/>
          <cell r="OVS9"/>
          <cell r="OVT9"/>
          <cell r="OVU9"/>
          <cell r="OVV9"/>
          <cell r="OVW9"/>
          <cell r="OVX9"/>
          <cell r="OVY9"/>
          <cell r="OVZ9"/>
          <cell r="OWA9"/>
          <cell r="OWB9"/>
          <cell r="OWC9"/>
          <cell r="OWD9"/>
          <cell r="OWE9"/>
          <cell r="OWF9"/>
          <cell r="OWG9"/>
          <cell r="OWH9"/>
          <cell r="OWI9"/>
          <cell r="OWJ9"/>
          <cell r="OWK9"/>
          <cell r="OWL9"/>
          <cell r="OWM9"/>
          <cell r="OWN9"/>
          <cell r="OWO9"/>
          <cell r="OWP9"/>
          <cell r="OWQ9"/>
          <cell r="OWR9"/>
          <cell r="OWS9"/>
          <cell r="OWT9"/>
          <cell r="OWU9"/>
          <cell r="OWV9"/>
          <cell r="OWW9"/>
          <cell r="OWX9"/>
          <cell r="OWY9"/>
          <cell r="OWZ9"/>
          <cell r="OXA9"/>
          <cell r="OXB9"/>
          <cell r="OXC9"/>
          <cell r="OXD9"/>
          <cell r="OXE9"/>
          <cell r="OXF9"/>
          <cell r="OXG9"/>
          <cell r="OXH9"/>
          <cell r="OXI9"/>
          <cell r="OXJ9"/>
          <cell r="OXK9"/>
          <cell r="OXL9"/>
          <cell r="OXM9"/>
          <cell r="OXN9"/>
          <cell r="OXO9"/>
          <cell r="OXP9"/>
          <cell r="OXQ9"/>
          <cell r="OXR9"/>
          <cell r="OXS9"/>
          <cell r="OXT9"/>
          <cell r="OXU9"/>
          <cell r="OXV9"/>
          <cell r="OXW9"/>
          <cell r="OXX9"/>
          <cell r="OXY9"/>
          <cell r="OXZ9"/>
          <cell r="OYA9"/>
          <cell r="OYB9"/>
          <cell r="OYC9"/>
          <cell r="OYD9"/>
          <cell r="OYE9"/>
          <cell r="OYF9"/>
          <cell r="OYG9"/>
          <cell r="OYH9"/>
          <cell r="OYI9"/>
          <cell r="OYJ9"/>
          <cell r="OYK9"/>
          <cell r="OYL9"/>
          <cell r="OYM9"/>
          <cell r="OYN9"/>
          <cell r="OYO9"/>
          <cell r="OYP9"/>
          <cell r="OYQ9"/>
          <cell r="OYR9"/>
          <cell r="OYS9"/>
          <cell r="OYT9"/>
          <cell r="OYU9"/>
          <cell r="OYV9"/>
          <cell r="OYW9"/>
          <cell r="OYX9"/>
          <cell r="OYY9"/>
          <cell r="OYZ9"/>
          <cell r="OZA9"/>
          <cell r="OZB9"/>
          <cell r="OZC9"/>
          <cell r="OZD9"/>
          <cell r="OZE9"/>
          <cell r="OZF9"/>
          <cell r="OZG9"/>
          <cell r="OZH9"/>
          <cell r="OZI9"/>
          <cell r="OZJ9"/>
          <cell r="OZK9"/>
          <cell r="OZL9"/>
          <cell r="OZM9"/>
          <cell r="OZN9"/>
          <cell r="OZO9"/>
          <cell r="OZP9"/>
          <cell r="OZQ9"/>
          <cell r="OZR9"/>
          <cell r="OZS9"/>
          <cell r="OZT9"/>
          <cell r="OZU9"/>
          <cell r="OZV9"/>
          <cell r="OZW9"/>
          <cell r="OZX9"/>
          <cell r="OZY9"/>
          <cell r="OZZ9"/>
          <cell r="PAA9"/>
          <cell r="PAB9"/>
          <cell r="PAC9"/>
          <cell r="PAD9"/>
          <cell r="PAE9"/>
          <cell r="PAF9"/>
          <cell r="PAG9"/>
          <cell r="PAH9"/>
          <cell r="PAI9"/>
          <cell r="PAJ9"/>
          <cell r="PAK9"/>
          <cell r="PAL9"/>
          <cell r="PAM9"/>
          <cell r="PAN9"/>
          <cell r="PAO9"/>
          <cell r="PAP9"/>
          <cell r="PAQ9"/>
          <cell r="PAR9"/>
          <cell r="PAS9"/>
          <cell r="PAT9"/>
          <cell r="PAU9"/>
          <cell r="PAV9"/>
          <cell r="PAW9"/>
          <cell r="PAX9"/>
          <cell r="PAY9"/>
          <cell r="PAZ9"/>
          <cell r="PBA9"/>
          <cell r="PBB9"/>
          <cell r="PBC9"/>
          <cell r="PBD9"/>
          <cell r="PBE9"/>
          <cell r="PBF9"/>
          <cell r="PBG9"/>
          <cell r="PBH9"/>
          <cell r="PBI9"/>
          <cell r="PBJ9"/>
          <cell r="PBK9"/>
          <cell r="PBL9"/>
          <cell r="PBM9"/>
          <cell r="PBN9"/>
          <cell r="PBO9"/>
          <cell r="PBP9"/>
          <cell r="PBQ9"/>
          <cell r="PBR9"/>
          <cell r="PBS9"/>
          <cell r="PBT9"/>
          <cell r="PBU9"/>
          <cell r="PBV9"/>
          <cell r="PBW9"/>
          <cell r="PBX9"/>
          <cell r="PBY9"/>
          <cell r="PBZ9"/>
          <cell r="PCA9"/>
          <cell r="PCB9"/>
          <cell r="PCC9"/>
          <cell r="PCD9"/>
          <cell r="PCE9"/>
          <cell r="PCF9"/>
          <cell r="PCG9"/>
          <cell r="PCH9"/>
          <cell r="PCI9"/>
          <cell r="PCJ9"/>
          <cell r="PCK9"/>
          <cell r="PCL9"/>
          <cell r="PCM9"/>
          <cell r="PCN9"/>
          <cell r="PCO9"/>
          <cell r="PCP9"/>
          <cell r="PCQ9"/>
          <cell r="PCR9"/>
          <cell r="PCS9"/>
          <cell r="PCT9"/>
          <cell r="PCU9"/>
          <cell r="PCV9"/>
          <cell r="PCW9"/>
          <cell r="PCX9"/>
          <cell r="PCY9"/>
          <cell r="PCZ9"/>
          <cell r="PDA9"/>
          <cell r="PDB9"/>
          <cell r="PDC9"/>
          <cell r="PDD9"/>
          <cell r="PDE9"/>
          <cell r="PDF9"/>
          <cell r="PDG9"/>
          <cell r="PDH9"/>
          <cell r="PDI9"/>
          <cell r="PDJ9"/>
          <cell r="PDK9"/>
          <cell r="PDL9"/>
          <cell r="PDM9"/>
          <cell r="PDN9"/>
          <cell r="PDO9"/>
          <cell r="PDP9"/>
          <cell r="PDQ9"/>
          <cell r="PDR9"/>
          <cell r="PDS9"/>
          <cell r="PDT9"/>
          <cell r="PDU9"/>
          <cell r="PDV9"/>
          <cell r="PDW9"/>
          <cell r="PDX9"/>
          <cell r="PDY9"/>
          <cell r="PDZ9"/>
          <cell r="PEA9"/>
          <cell r="PEB9"/>
          <cell r="PEC9"/>
          <cell r="PED9"/>
          <cell r="PEE9"/>
          <cell r="PEF9"/>
          <cell r="PEG9"/>
          <cell r="PEH9"/>
          <cell r="PEI9"/>
          <cell r="PEJ9"/>
          <cell r="PEK9"/>
          <cell r="PEL9"/>
          <cell r="PEM9"/>
          <cell r="PEN9"/>
          <cell r="PEO9"/>
          <cell r="PEP9"/>
          <cell r="PEQ9"/>
          <cell r="PER9"/>
          <cell r="PES9"/>
          <cell r="PET9"/>
          <cell r="PEU9"/>
          <cell r="PEV9"/>
          <cell r="PEW9"/>
          <cell r="PEX9"/>
          <cell r="PEY9"/>
          <cell r="PEZ9"/>
          <cell r="PFA9"/>
          <cell r="PFB9"/>
          <cell r="PFC9"/>
          <cell r="PFD9"/>
          <cell r="PFE9"/>
          <cell r="PFF9"/>
          <cell r="PFG9"/>
          <cell r="PFH9"/>
          <cell r="PFI9"/>
          <cell r="PFJ9"/>
          <cell r="PFK9"/>
          <cell r="PFL9"/>
          <cell r="PFM9"/>
          <cell r="PFN9"/>
          <cell r="PFO9"/>
          <cell r="PFP9"/>
          <cell r="PFQ9"/>
          <cell r="PFR9"/>
          <cell r="PFS9"/>
          <cell r="PFT9"/>
          <cell r="PFU9"/>
          <cell r="PFV9"/>
          <cell r="PFW9"/>
          <cell r="PFX9"/>
          <cell r="PFY9"/>
          <cell r="PFZ9"/>
          <cell r="PGA9"/>
          <cell r="PGB9"/>
          <cell r="PGC9"/>
          <cell r="PGD9"/>
          <cell r="PGE9"/>
          <cell r="PGF9"/>
          <cell r="PGG9"/>
          <cell r="PGH9"/>
          <cell r="PGI9"/>
          <cell r="PGJ9"/>
          <cell r="PGK9"/>
          <cell r="PGL9"/>
          <cell r="PGM9"/>
          <cell r="PGN9"/>
          <cell r="PGO9"/>
          <cell r="PGP9"/>
          <cell r="PGQ9"/>
          <cell r="PGR9"/>
          <cell r="PGS9"/>
          <cell r="PGT9"/>
          <cell r="PGU9"/>
          <cell r="PGV9"/>
          <cell r="PGW9"/>
          <cell r="PGX9"/>
          <cell r="PGY9"/>
          <cell r="PGZ9"/>
          <cell r="PHA9"/>
          <cell r="PHB9"/>
          <cell r="PHC9"/>
          <cell r="PHD9"/>
          <cell r="PHE9"/>
          <cell r="PHF9"/>
          <cell r="PHG9"/>
          <cell r="PHH9"/>
          <cell r="PHI9"/>
          <cell r="PHJ9"/>
          <cell r="PHK9"/>
          <cell r="PHL9"/>
          <cell r="PHM9"/>
          <cell r="PHN9"/>
          <cell r="PHO9"/>
          <cell r="PHP9"/>
          <cell r="PHQ9"/>
          <cell r="PHR9"/>
          <cell r="PHS9"/>
          <cell r="PHT9"/>
          <cell r="PHU9"/>
          <cell r="PHV9"/>
          <cell r="PHW9"/>
          <cell r="PHX9"/>
          <cell r="PHY9"/>
          <cell r="PHZ9"/>
          <cell r="PIA9"/>
          <cell r="PIB9"/>
          <cell r="PIC9"/>
          <cell r="PID9"/>
          <cell r="PIE9"/>
          <cell r="PIF9"/>
          <cell r="PIG9"/>
          <cell r="PIH9"/>
          <cell r="PII9"/>
          <cell r="PIJ9"/>
          <cell r="PIK9"/>
          <cell r="PIL9"/>
          <cell r="PIM9"/>
          <cell r="PIN9"/>
          <cell r="PIO9"/>
          <cell r="PIP9"/>
          <cell r="PIQ9"/>
          <cell r="PIR9"/>
          <cell r="PIS9"/>
          <cell r="PIT9"/>
          <cell r="PIU9"/>
          <cell r="PIV9"/>
          <cell r="PIW9"/>
          <cell r="PIX9"/>
          <cell r="PIY9"/>
          <cell r="PIZ9"/>
          <cell r="PJA9"/>
          <cell r="PJB9"/>
          <cell r="PJC9"/>
          <cell r="PJD9"/>
          <cell r="PJE9"/>
          <cell r="PJF9"/>
          <cell r="PJG9"/>
          <cell r="PJH9"/>
          <cell r="PJI9"/>
          <cell r="PJJ9"/>
          <cell r="PJK9"/>
          <cell r="PJL9"/>
          <cell r="PJM9"/>
          <cell r="PJN9"/>
          <cell r="PJO9"/>
          <cell r="PJP9"/>
          <cell r="PJQ9"/>
          <cell r="PJR9"/>
          <cell r="PJS9"/>
          <cell r="PJT9"/>
          <cell r="PJU9"/>
          <cell r="PJV9"/>
          <cell r="PJW9"/>
          <cell r="PJX9"/>
          <cell r="PJY9"/>
          <cell r="PJZ9"/>
          <cell r="PKA9"/>
          <cell r="PKB9"/>
          <cell r="PKC9"/>
          <cell r="PKD9"/>
          <cell r="PKE9"/>
          <cell r="PKF9"/>
          <cell r="PKG9"/>
          <cell r="PKH9"/>
          <cell r="PKI9"/>
          <cell r="PKJ9"/>
          <cell r="PKK9"/>
          <cell r="PKL9"/>
          <cell r="PKM9"/>
          <cell r="PKN9"/>
          <cell r="PKO9"/>
          <cell r="PKP9"/>
          <cell r="PKQ9"/>
          <cell r="PKR9"/>
          <cell r="PKS9"/>
          <cell r="PKT9"/>
          <cell r="PKU9"/>
          <cell r="PKV9"/>
          <cell r="PKW9"/>
          <cell r="PKX9"/>
          <cell r="PKY9"/>
          <cell r="PKZ9"/>
          <cell r="PLA9"/>
          <cell r="PLB9"/>
          <cell r="PLC9"/>
          <cell r="PLD9"/>
          <cell r="PLE9"/>
          <cell r="PLF9"/>
          <cell r="PLG9"/>
          <cell r="PLH9"/>
          <cell r="PLI9"/>
          <cell r="PLJ9"/>
          <cell r="PLK9"/>
          <cell r="PLL9"/>
          <cell r="PLM9"/>
          <cell r="PLN9"/>
          <cell r="PLO9"/>
          <cell r="PLP9"/>
          <cell r="PLQ9"/>
          <cell r="PLR9"/>
          <cell r="PLS9"/>
          <cell r="PLT9"/>
          <cell r="PLU9"/>
          <cell r="PLV9"/>
          <cell r="PLW9"/>
          <cell r="PLX9"/>
          <cell r="PLY9"/>
          <cell r="PLZ9"/>
          <cell r="PMA9"/>
          <cell r="PMB9"/>
          <cell r="PMC9"/>
          <cell r="PMD9"/>
          <cell r="PME9"/>
          <cell r="PMF9"/>
          <cell r="PMG9"/>
          <cell r="PMH9"/>
          <cell r="PMI9"/>
          <cell r="PMJ9"/>
          <cell r="PMK9"/>
          <cell r="PML9"/>
          <cell r="PMM9"/>
          <cell r="PMN9"/>
          <cell r="PMO9"/>
          <cell r="PMP9"/>
          <cell r="PMQ9"/>
          <cell r="PMR9"/>
          <cell r="PMS9"/>
          <cell r="PMT9"/>
          <cell r="PMU9"/>
          <cell r="PMV9"/>
          <cell r="PMW9"/>
          <cell r="PMX9"/>
          <cell r="PMY9"/>
          <cell r="PMZ9"/>
          <cell r="PNA9"/>
          <cell r="PNB9"/>
          <cell r="PNC9"/>
          <cell r="PND9"/>
          <cell r="PNE9"/>
          <cell r="PNF9"/>
          <cell r="PNG9"/>
          <cell r="PNH9"/>
          <cell r="PNI9"/>
          <cell r="PNJ9"/>
          <cell r="PNK9"/>
          <cell r="PNL9"/>
          <cell r="PNM9"/>
          <cell r="PNN9"/>
          <cell r="PNO9"/>
          <cell r="PNP9"/>
          <cell r="PNQ9"/>
          <cell r="PNR9"/>
          <cell r="PNS9"/>
          <cell r="PNT9"/>
          <cell r="PNU9"/>
          <cell r="PNV9"/>
          <cell r="PNW9"/>
          <cell r="PNX9"/>
          <cell r="PNY9"/>
          <cell r="PNZ9"/>
          <cell r="POA9"/>
          <cell r="POB9"/>
          <cell r="POC9"/>
          <cell r="POD9"/>
          <cell r="POE9"/>
          <cell r="POF9"/>
          <cell r="POG9"/>
          <cell r="POH9"/>
          <cell r="POI9"/>
          <cell r="POJ9"/>
          <cell r="POK9"/>
          <cell r="POL9"/>
          <cell r="POM9"/>
          <cell r="PON9"/>
          <cell r="POO9"/>
          <cell r="POP9"/>
          <cell r="POQ9"/>
          <cell r="POR9"/>
          <cell r="POS9"/>
          <cell r="POT9"/>
          <cell r="POU9"/>
          <cell r="POV9"/>
          <cell r="POW9"/>
          <cell r="POX9"/>
          <cell r="POY9"/>
          <cell r="POZ9"/>
          <cell r="PPA9"/>
          <cell r="PPB9"/>
          <cell r="PPC9"/>
          <cell r="PPD9"/>
          <cell r="PPE9"/>
          <cell r="PPF9"/>
          <cell r="PPG9"/>
          <cell r="PPH9"/>
          <cell r="PPI9"/>
          <cell r="PPJ9"/>
          <cell r="PPK9"/>
          <cell r="PPL9"/>
          <cell r="PPM9"/>
          <cell r="PPN9"/>
          <cell r="PPO9"/>
          <cell r="PPP9"/>
          <cell r="PPQ9"/>
          <cell r="PPR9"/>
          <cell r="PPS9"/>
          <cell r="PPT9"/>
          <cell r="PPU9"/>
          <cell r="PPV9"/>
          <cell r="PPW9"/>
          <cell r="PPX9"/>
          <cell r="PPY9"/>
          <cell r="PPZ9"/>
          <cell r="PQA9"/>
          <cell r="PQB9"/>
          <cell r="PQC9"/>
          <cell r="PQD9"/>
          <cell r="PQE9"/>
          <cell r="PQF9"/>
          <cell r="PQG9"/>
          <cell r="PQH9"/>
          <cell r="PQI9"/>
          <cell r="PQJ9"/>
          <cell r="PQK9"/>
          <cell r="PQL9"/>
          <cell r="PQM9"/>
          <cell r="PQN9"/>
          <cell r="PQO9"/>
          <cell r="PQP9"/>
          <cell r="PQQ9"/>
          <cell r="PQR9"/>
          <cell r="PQS9"/>
          <cell r="PQT9"/>
          <cell r="PQU9"/>
          <cell r="PQV9"/>
          <cell r="PQW9"/>
          <cell r="PQX9"/>
          <cell r="PQY9"/>
          <cell r="PQZ9"/>
          <cell r="PRA9"/>
          <cell r="PRB9"/>
          <cell r="PRC9"/>
          <cell r="PRD9"/>
          <cell r="PRE9"/>
          <cell r="PRF9"/>
          <cell r="PRG9"/>
          <cell r="PRH9"/>
          <cell r="PRI9"/>
          <cell r="PRJ9"/>
          <cell r="PRK9"/>
          <cell r="PRL9"/>
          <cell r="PRM9"/>
          <cell r="PRN9"/>
          <cell r="PRO9"/>
          <cell r="PRP9"/>
          <cell r="PRQ9"/>
          <cell r="PRR9"/>
          <cell r="PRS9"/>
          <cell r="PRT9"/>
          <cell r="PRU9"/>
          <cell r="PRV9"/>
          <cell r="PRW9"/>
          <cell r="PRX9"/>
          <cell r="PRY9"/>
          <cell r="PRZ9"/>
          <cell r="PSA9"/>
          <cell r="PSB9"/>
          <cell r="PSC9"/>
          <cell r="PSD9"/>
          <cell r="PSE9"/>
          <cell r="PSF9"/>
          <cell r="PSG9"/>
          <cell r="PSH9"/>
          <cell r="PSI9"/>
          <cell r="PSJ9"/>
          <cell r="PSK9"/>
          <cell r="PSL9"/>
          <cell r="PSM9"/>
          <cell r="PSN9"/>
          <cell r="PSO9"/>
          <cell r="PSP9"/>
          <cell r="PSQ9"/>
          <cell r="PSR9"/>
          <cell r="PSS9"/>
          <cell r="PST9"/>
          <cell r="PSU9"/>
          <cell r="PSV9"/>
          <cell r="PSW9"/>
          <cell r="PSX9"/>
          <cell r="PSY9"/>
          <cell r="PSZ9"/>
          <cell r="PTA9"/>
          <cell r="PTB9"/>
          <cell r="PTC9"/>
          <cell r="PTD9"/>
          <cell r="PTE9"/>
          <cell r="PTF9"/>
          <cell r="PTG9"/>
          <cell r="PTH9"/>
          <cell r="PTI9"/>
          <cell r="PTJ9"/>
          <cell r="PTK9"/>
          <cell r="PTL9"/>
          <cell r="PTM9"/>
          <cell r="PTN9"/>
          <cell r="PTO9"/>
          <cell r="PTP9"/>
          <cell r="PTQ9"/>
          <cell r="PTR9"/>
          <cell r="PTS9"/>
          <cell r="PTT9"/>
          <cell r="PTU9"/>
          <cell r="PTV9"/>
          <cell r="PTW9"/>
          <cell r="PTX9"/>
          <cell r="PTY9"/>
          <cell r="PTZ9"/>
          <cell r="PUA9"/>
          <cell r="PUB9"/>
          <cell r="PUC9"/>
          <cell r="PUD9"/>
          <cell r="PUE9"/>
          <cell r="PUF9"/>
          <cell r="PUG9"/>
          <cell r="PUH9"/>
          <cell r="PUI9"/>
          <cell r="PUJ9"/>
          <cell r="PUK9"/>
          <cell r="PUL9"/>
          <cell r="PUM9"/>
          <cell r="PUN9"/>
          <cell r="PUO9"/>
          <cell r="PUP9"/>
          <cell r="PUQ9"/>
          <cell r="PUR9"/>
          <cell r="PUS9"/>
          <cell r="PUT9"/>
          <cell r="PUU9"/>
          <cell r="PUV9"/>
          <cell r="PUW9"/>
          <cell r="PUX9"/>
          <cell r="PUY9"/>
          <cell r="PUZ9"/>
          <cell r="PVA9"/>
          <cell r="PVB9"/>
          <cell r="PVC9"/>
          <cell r="PVD9"/>
          <cell r="PVE9"/>
          <cell r="PVF9"/>
          <cell r="PVG9"/>
          <cell r="PVH9"/>
          <cell r="PVI9"/>
          <cell r="PVJ9"/>
          <cell r="PVK9"/>
          <cell r="PVL9"/>
          <cell r="PVM9"/>
          <cell r="PVN9"/>
          <cell r="PVO9"/>
          <cell r="PVP9"/>
          <cell r="PVQ9"/>
          <cell r="PVR9"/>
          <cell r="PVS9"/>
          <cell r="PVT9"/>
          <cell r="PVU9"/>
          <cell r="PVV9"/>
          <cell r="PVW9"/>
          <cell r="PVX9"/>
          <cell r="PVY9"/>
          <cell r="PVZ9"/>
          <cell r="PWA9"/>
          <cell r="PWB9"/>
          <cell r="PWC9"/>
          <cell r="PWD9"/>
          <cell r="PWE9"/>
          <cell r="PWF9"/>
          <cell r="PWG9"/>
          <cell r="PWH9"/>
          <cell r="PWI9"/>
          <cell r="PWJ9"/>
          <cell r="PWK9"/>
          <cell r="PWL9"/>
          <cell r="PWM9"/>
          <cell r="PWN9"/>
          <cell r="PWO9"/>
          <cell r="PWP9"/>
          <cell r="PWQ9"/>
          <cell r="PWR9"/>
          <cell r="PWS9"/>
          <cell r="PWT9"/>
          <cell r="PWU9"/>
          <cell r="PWV9"/>
          <cell r="PWW9"/>
          <cell r="PWX9"/>
          <cell r="PWY9"/>
          <cell r="PWZ9"/>
          <cell r="PXA9"/>
          <cell r="PXB9"/>
          <cell r="PXC9"/>
          <cell r="PXD9"/>
          <cell r="PXE9"/>
          <cell r="PXF9"/>
          <cell r="PXG9"/>
          <cell r="PXH9"/>
          <cell r="PXI9"/>
          <cell r="PXJ9"/>
          <cell r="PXK9"/>
          <cell r="PXL9"/>
          <cell r="PXM9"/>
          <cell r="PXN9"/>
          <cell r="PXO9"/>
          <cell r="PXP9"/>
          <cell r="PXQ9"/>
          <cell r="PXR9"/>
          <cell r="PXS9"/>
          <cell r="PXT9"/>
          <cell r="PXU9"/>
          <cell r="PXV9"/>
          <cell r="PXW9"/>
          <cell r="PXX9"/>
          <cell r="PXY9"/>
          <cell r="PXZ9"/>
          <cell r="PYA9"/>
          <cell r="PYB9"/>
          <cell r="PYC9"/>
          <cell r="PYD9"/>
          <cell r="PYE9"/>
          <cell r="PYF9"/>
          <cell r="PYG9"/>
          <cell r="PYH9"/>
          <cell r="PYI9"/>
          <cell r="PYJ9"/>
          <cell r="PYK9"/>
          <cell r="PYL9"/>
          <cell r="PYM9"/>
          <cell r="PYN9"/>
          <cell r="PYO9"/>
          <cell r="PYP9"/>
          <cell r="PYQ9"/>
          <cell r="PYR9"/>
          <cell r="PYS9"/>
          <cell r="PYT9"/>
          <cell r="PYU9"/>
          <cell r="PYV9"/>
          <cell r="PYW9"/>
          <cell r="PYX9"/>
          <cell r="PYY9"/>
          <cell r="PYZ9"/>
          <cell r="PZA9"/>
          <cell r="PZB9"/>
          <cell r="PZC9"/>
          <cell r="PZD9"/>
          <cell r="PZE9"/>
          <cell r="PZF9"/>
          <cell r="PZG9"/>
          <cell r="PZH9"/>
          <cell r="PZI9"/>
          <cell r="PZJ9"/>
          <cell r="PZK9"/>
          <cell r="PZL9"/>
          <cell r="PZM9"/>
          <cell r="PZN9"/>
          <cell r="PZO9"/>
          <cell r="PZP9"/>
          <cell r="PZQ9"/>
          <cell r="PZR9"/>
          <cell r="PZS9"/>
          <cell r="PZT9"/>
          <cell r="PZU9"/>
          <cell r="PZV9"/>
          <cell r="PZW9"/>
          <cell r="PZX9"/>
          <cell r="PZY9"/>
          <cell r="PZZ9"/>
          <cell r="QAA9"/>
          <cell r="QAB9"/>
          <cell r="QAC9"/>
          <cell r="QAD9"/>
          <cell r="QAE9"/>
          <cell r="QAF9"/>
          <cell r="QAG9"/>
          <cell r="QAH9"/>
          <cell r="QAI9"/>
          <cell r="QAJ9"/>
          <cell r="QAK9"/>
          <cell r="QAL9"/>
          <cell r="QAM9"/>
          <cell r="QAN9"/>
          <cell r="QAO9"/>
          <cell r="QAP9"/>
          <cell r="QAQ9"/>
          <cell r="QAR9"/>
          <cell r="QAS9"/>
          <cell r="QAT9"/>
          <cell r="QAU9"/>
          <cell r="QAV9"/>
          <cell r="QAW9"/>
          <cell r="QAX9"/>
          <cell r="QAY9"/>
          <cell r="QAZ9"/>
          <cell r="QBA9"/>
          <cell r="QBB9"/>
          <cell r="QBC9"/>
          <cell r="QBD9"/>
          <cell r="QBE9"/>
          <cell r="QBF9"/>
          <cell r="QBG9"/>
          <cell r="QBH9"/>
          <cell r="QBI9"/>
          <cell r="QBJ9"/>
          <cell r="QBK9"/>
          <cell r="QBL9"/>
          <cell r="QBM9"/>
          <cell r="QBN9"/>
          <cell r="QBO9"/>
          <cell r="QBP9"/>
          <cell r="QBQ9"/>
          <cell r="QBR9"/>
          <cell r="QBS9"/>
          <cell r="QBT9"/>
          <cell r="QBU9"/>
          <cell r="QBV9"/>
          <cell r="QBW9"/>
          <cell r="QBX9"/>
          <cell r="QBY9"/>
          <cell r="QBZ9"/>
          <cell r="QCA9"/>
          <cell r="QCB9"/>
          <cell r="QCC9"/>
          <cell r="QCD9"/>
          <cell r="QCE9"/>
          <cell r="QCF9"/>
          <cell r="QCG9"/>
          <cell r="QCH9"/>
          <cell r="QCI9"/>
          <cell r="QCJ9"/>
          <cell r="QCK9"/>
          <cell r="QCL9"/>
          <cell r="QCM9"/>
          <cell r="QCN9"/>
          <cell r="QCO9"/>
          <cell r="QCP9"/>
          <cell r="QCQ9"/>
          <cell r="QCR9"/>
          <cell r="QCS9"/>
          <cell r="QCT9"/>
          <cell r="QCU9"/>
          <cell r="QCV9"/>
          <cell r="QCW9"/>
          <cell r="QCX9"/>
          <cell r="QCY9"/>
          <cell r="QCZ9"/>
          <cell r="QDA9"/>
          <cell r="QDB9"/>
          <cell r="QDC9"/>
          <cell r="QDD9"/>
          <cell r="QDE9"/>
          <cell r="QDF9"/>
          <cell r="QDG9"/>
          <cell r="QDH9"/>
          <cell r="QDI9"/>
          <cell r="QDJ9"/>
          <cell r="QDK9"/>
          <cell r="QDL9"/>
          <cell r="QDM9"/>
          <cell r="QDN9"/>
          <cell r="QDO9"/>
          <cell r="QDP9"/>
          <cell r="QDQ9"/>
          <cell r="QDR9"/>
          <cell r="QDS9"/>
          <cell r="QDT9"/>
          <cell r="QDU9"/>
          <cell r="QDV9"/>
          <cell r="QDW9"/>
          <cell r="QDX9"/>
          <cell r="QDY9"/>
          <cell r="QDZ9"/>
          <cell r="QEA9"/>
          <cell r="QEB9"/>
          <cell r="QEC9"/>
          <cell r="QED9"/>
          <cell r="QEE9"/>
          <cell r="QEF9"/>
          <cell r="QEG9"/>
          <cell r="QEH9"/>
          <cell r="QEI9"/>
          <cell r="QEJ9"/>
          <cell r="QEK9"/>
          <cell r="QEL9"/>
          <cell r="QEM9"/>
          <cell r="QEN9"/>
          <cell r="QEO9"/>
          <cell r="QEP9"/>
          <cell r="QEQ9"/>
          <cell r="QER9"/>
          <cell r="QES9"/>
          <cell r="QET9"/>
          <cell r="QEU9"/>
          <cell r="QEV9"/>
          <cell r="QEW9"/>
          <cell r="QEX9"/>
          <cell r="QEY9"/>
          <cell r="QEZ9"/>
          <cell r="QFA9"/>
          <cell r="QFB9"/>
          <cell r="QFC9"/>
          <cell r="QFD9"/>
          <cell r="QFE9"/>
          <cell r="QFF9"/>
          <cell r="QFG9"/>
          <cell r="QFH9"/>
          <cell r="QFI9"/>
          <cell r="QFJ9"/>
          <cell r="QFK9"/>
          <cell r="QFL9"/>
          <cell r="QFM9"/>
          <cell r="QFN9"/>
          <cell r="QFO9"/>
          <cell r="QFP9"/>
          <cell r="QFQ9"/>
          <cell r="QFR9"/>
          <cell r="QFS9"/>
          <cell r="QFT9"/>
          <cell r="QFU9"/>
          <cell r="QFV9"/>
          <cell r="QFW9"/>
          <cell r="QFX9"/>
          <cell r="QFY9"/>
          <cell r="QFZ9"/>
          <cell r="QGA9"/>
          <cell r="QGB9"/>
          <cell r="QGC9"/>
          <cell r="QGD9"/>
          <cell r="QGE9"/>
          <cell r="QGF9"/>
          <cell r="QGG9"/>
          <cell r="QGH9"/>
          <cell r="QGI9"/>
          <cell r="QGJ9"/>
          <cell r="QGK9"/>
          <cell r="QGL9"/>
          <cell r="QGM9"/>
          <cell r="QGN9"/>
          <cell r="QGO9"/>
          <cell r="QGP9"/>
          <cell r="QGQ9"/>
          <cell r="QGR9"/>
          <cell r="QGS9"/>
          <cell r="QGT9"/>
          <cell r="QGU9"/>
          <cell r="QGV9"/>
          <cell r="QGW9"/>
          <cell r="QGX9"/>
          <cell r="QGY9"/>
          <cell r="QGZ9"/>
          <cell r="QHA9"/>
          <cell r="QHB9"/>
          <cell r="QHC9"/>
          <cell r="QHD9"/>
          <cell r="QHE9"/>
          <cell r="QHF9"/>
          <cell r="QHG9"/>
          <cell r="QHH9"/>
          <cell r="QHI9"/>
          <cell r="QHJ9"/>
          <cell r="QHK9"/>
          <cell r="QHL9"/>
          <cell r="QHM9"/>
          <cell r="QHN9"/>
          <cell r="QHO9"/>
          <cell r="QHP9"/>
          <cell r="QHQ9"/>
          <cell r="QHR9"/>
          <cell r="QHS9"/>
          <cell r="QHT9"/>
          <cell r="QHU9"/>
          <cell r="QHV9"/>
          <cell r="QHW9"/>
          <cell r="QHX9"/>
          <cell r="QHY9"/>
          <cell r="QHZ9"/>
          <cell r="QIA9"/>
          <cell r="QIB9"/>
          <cell r="QIC9"/>
          <cell r="QID9"/>
          <cell r="QIE9"/>
          <cell r="QIF9"/>
          <cell r="QIG9"/>
          <cell r="QIH9"/>
          <cell r="QII9"/>
          <cell r="QIJ9"/>
          <cell r="QIK9"/>
          <cell r="QIL9"/>
          <cell r="QIM9"/>
          <cell r="QIN9"/>
          <cell r="QIO9"/>
          <cell r="QIP9"/>
          <cell r="QIQ9"/>
          <cell r="QIR9"/>
          <cell r="QIS9"/>
          <cell r="QIT9"/>
          <cell r="QIU9"/>
          <cell r="QIV9"/>
          <cell r="QIW9"/>
          <cell r="QIX9"/>
          <cell r="QIY9"/>
          <cell r="QIZ9"/>
          <cell r="QJA9"/>
          <cell r="QJB9"/>
          <cell r="QJC9"/>
          <cell r="QJD9"/>
          <cell r="QJE9"/>
          <cell r="QJF9"/>
          <cell r="QJG9"/>
          <cell r="QJH9"/>
          <cell r="QJI9"/>
          <cell r="QJJ9"/>
          <cell r="QJK9"/>
          <cell r="QJL9"/>
          <cell r="QJM9"/>
          <cell r="QJN9"/>
          <cell r="QJO9"/>
          <cell r="QJP9"/>
          <cell r="QJQ9"/>
          <cell r="QJR9"/>
          <cell r="QJS9"/>
          <cell r="QJT9"/>
          <cell r="QJU9"/>
          <cell r="QJV9"/>
          <cell r="QJW9"/>
          <cell r="QJX9"/>
          <cell r="QJY9"/>
          <cell r="QJZ9"/>
          <cell r="QKA9"/>
          <cell r="QKB9"/>
          <cell r="QKC9"/>
          <cell r="QKD9"/>
          <cell r="QKE9"/>
          <cell r="QKF9"/>
          <cell r="QKG9"/>
          <cell r="QKH9"/>
          <cell r="QKI9"/>
          <cell r="QKJ9"/>
          <cell r="QKK9"/>
          <cell r="QKL9"/>
          <cell r="QKM9"/>
          <cell r="QKN9"/>
          <cell r="QKO9"/>
          <cell r="QKP9"/>
          <cell r="QKQ9"/>
          <cell r="QKR9"/>
          <cell r="QKS9"/>
          <cell r="QKT9"/>
          <cell r="QKU9"/>
          <cell r="QKV9"/>
          <cell r="QKW9"/>
          <cell r="QKX9"/>
          <cell r="QKY9"/>
          <cell r="QKZ9"/>
          <cell r="QLA9"/>
          <cell r="QLB9"/>
          <cell r="QLC9"/>
          <cell r="QLD9"/>
          <cell r="QLE9"/>
          <cell r="QLF9"/>
          <cell r="QLG9"/>
          <cell r="QLH9"/>
          <cell r="QLI9"/>
          <cell r="QLJ9"/>
          <cell r="QLK9"/>
          <cell r="QLL9"/>
          <cell r="QLM9"/>
          <cell r="QLN9"/>
          <cell r="QLO9"/>
          <cell r="QLP9"/>
          <cell r="QLQ9"/>
          <cell r="QLR9"/>
          <cell r="QLS9"/>
          <cell r="QLT9"/>
          <cell r="QLU9"/>
          <cell r="QLV9"/>
          <cell r="QLW9"/>
          <cell r="QLX9"/>
          <cell r="QLY9"/>
          <cell r="QLZ9"/>
          <cell r="QMA9"/>
          <cell r="QMB9"/>
          <cell r="QMC9"/>
          <cell r="QMD9"/>
          <cell r="QME9"/>
          <cell r="QMF9"/>
          <cell r="QMG9"/>
          <cell r="QMH9"/>
          <cell r="QMI9"/>
          <cell r="QMJ9"/>
          <cell r="QMK9"/>
          <cell r="QML9"/>
          <cell r="QMM9"/>
          <cell r="QMN9"/>
          <cell r="QMO9"/>
          <cell r="QMP9"/>
          <cell r="QMQ9"/>
          <cell r="QMR9"/>
          <cell r="QMS9"/>
          <cell r="QMT9"/>
          <cell r="QMU9"/>
          <cell r="QMV9"/>
          <cell r="QMW9"/>
          <cell r="QMX9"/>
          <cell r="QMY9"/>
          <cell r="QMZ9"/>
          <cell r="QNA9"/>
          <cell r="QNB9"/>
          <cell r="QNC9"/>
          <cell r="QND9"/>
          <cell r="QNE9"/>
          <cell r="QNF9"/>
          <cell r="QNG9"/>
          <cell r="QNH9"/>
          <cell r="QNI9"/>
          <cell r="QNJ9"/>
          <cell r="QNK9"/>
          <cell r="QNL9"/>
          <cell r="QNM9"/>
          <cell r="QNN9"/>
          <cell r="QNO9"/>
          <cell r="QNP9"/>
          <cell r="QNQ9"/>
          <cell r="QNR9"/>
          <cell r="QNS9"/>
          <cell r="QNT9"/>
          <cell r="QNU9"/>
          <cell r="QNV9"/>
          <cell r="QNW9"/>
          <cell r="QNX9"/>
          <cell r="QNY9"/>
          <cell r="QNZ9"/>
          <cell r="QOA9"/>
          <cell r="QOB9"/>
          <cell r="QOC9"/>
          <cell r="QOD9"/>
          <cell r="QOE9"/>
          <cell r="QOF9"/>
          <cell r="QOG9"/>
          <cell r="QOH9"/>
          <cell r="QOI9"/>
          <cell r="QOJ9"/>
          <cell r="QOK9"/>
          <cell r="QOL9"/>
          <cell r="QOM9"/>
          <cell r="QON9"/>
          <cell r="QOO9"/>
          <cell r="QOP9"/>
          <cell r="QOQ9"/>
          <cell r="QOR9"/>
          <cell r="QOS9"/>
          <cell r="QOT9"/>
          <cell r="QOU9"/>
          <cell r="QOV9"/>
          <cell r="QOW9"/>
          <cell r="QOX9"/>
          <cell r="QOY9"/>
          <cell r="QOZ9"/>
          <cell r="QPA9"/>
          <cell r="QPB9"/>
          <cell r="QPC9"/>
          <cell r="QPD9"/>
          <cell r="QPE9"/>
          <cell r="QPF9"/>
          <cell r="QPG9"/>
          <cell r="QPH9"/>
          <cell r="QPI9"/>
          <cell r="QPJ9"/>
          <cell r="QPK9"/>
          <cell r="QPL9"/>
          <cell r="QPM9"/>
          <cell r="QPN9"/>
          <cell r="QPO9"/>
          <cell r="QPP9"/>
          <cell r="QPQ9"/>
          <cell r="QPR9"/>
          <cell r="QPS9"/>
          <cell r="QPT9"/>
          <cell r="QPU9"/>
          <cell r="QPV9"/>
          <cell r="QPW9"/>
          <cell r="QPX9"/>
          <cell r="QPY9"/>
          <cell r="QPZ9"/>
          <cell r="QQA9"/>
          <cell r="QQB9"/>
          <cell r="QQC9"/>
          <cell r="QQD9"/>
          <cell r="QQE9"/>
          <cell r="QQF9"/>
          <cell r="QQG9"/>
          <cell r="QQH9"/>
          <cell r="QQI9"/>
          <cell r="QQJ9"/>
          <cell r="QQK9"/>
          <cell r="QQL9"/>
          <cell r="QQM9"/>
          <cell r="QQN9"/>
          <cell r="QQO9"/>
          <cell r="QQP9"/>
          <cell r="QQQ9"/>
          <cell r="QQR9"/>
          <cell r="QQS9"/>
          <cell r="QQT9"/>
          <cell r="QQU9"/>
          <cell r="QQV9"/>
          <cell r="QQW9"/>
          <cell r="QQX9"/>
          <cell r="QQY9"/>
          <cell r="QQZ9"/>
          <cell r="QRA9"/>
          <cell r="QRB9"/>
          <cell r="QRC9"/>
          <cell r="QRD9"/>
          <cell r="QRE9"/>
          <cell r="QRF9"/>
          <cell r="QRG9"/>
          <cell r="QRH9"/>
          <cell r="QRI9"/>
          <cell r="QRJ9"/>
          <cell r="QRK9"/>
          <cell r="QRL9"/>
          <cell r="QRM9"/>
          <cell r="QRN9"/>
          <cell r="QRO9"/>
          <cell r="QRP9"/>
          <cell r="QRQ9"/>
          <cell r="QRR9"/>
          <cell r="QRS9"/>
          <cell r="QRT9"/>
          <cell r="QRU9"/>
          <cell r="QRV9"/>
          <cell r="QRW9"/>
          <cell r="QRX9"/>
          <cell r="QRY9"/>
          <cell r="QRZ9"/>
          <cell r="QSA9"/>
          <cell r="QSB9"/>
          <cell r="QSC9"/>
          <cell r="QSD9"/>
          <cell r="QSE9"/>
          <cell r="QSF9"/>
          <cell r="QSG9"/>
          <cell r="QSH9"/>
          <cell r="QSI9"/>
          <cell r="QSJ9"/>
          <cell r="QSK9"/>
          <cell r="QSL9"/>
          <cell r="QSM9"/>
          <cell r="QSN9"/>
          <cell r="QSO9"/>
          <cell r="QSP9"/>
          <cell r="QSQ9"/>
          <cell r="QSR9"/>
          <cell r="QSS9"/>
          <cell r="QST9"/>
          <cell r="QSU9"/>
          <cell r="QSV9"/>
          <cell r="QSW9"/>
          <cell r="QSX9"/>
          <cell r="QSY9"/>
          <cell r="QSZ9"/>
          <cell r="QTA9"/>
          <cell r="QTB9"/>
          <cell r="QTC9"/>
          <cell r="QTD9"/>
          <cell r="QTE9"/>
          <cell r="QTF9"/>
          <cell r="QTG9"/>
          <cell r="QTH9"/>
          <cell r="QTI9"/>
          <cell r="QTJ9"/>
          <cell r="QTK9"/>
          <cell r="QTL9"/>
          <cell r="QTM9"/>
          <cell r="QTN9"/>
          <cell r="QTO9"/>
          <cell r="QTP9"/>
          <cell r="QTQ9"/>
          <cell r="QTR9"/>
          <cell r="QTS9"/>
          <cell r="QTT9"/>
          <cell r="QTU9"/>
          <cell r="QTV9"/>
          <cell r="QTW9"/>
          <cell r="QTX9"/>
          <cell r="QTY9"/>
          <cell r="QTZ9"/>
          <cell r="QUA9"/>
          <cell r="QUB9"/>
          <cell r="QUC9"/>
          <cell r="QUD9"/>
          <cell r="QUE9"/>
          <cell r="QUF9"/>
          <cell r="QUG9"/>
          <cell r="QUH9"/>
          <cell r="QUI9"/>
          <cell r="QUJ9"/>
          <cell r="QUK9"/>
          <cell r="QUL9"/>
          <cell r="QUM9"/>
          <cell r="QUN9"/>
          <cell r="QUO9"/>
          <cell r="QUP9"/>
          <cell r="QUQ9"/>
          <cell r="QUR9"/>
          <cell r="QUS9"/>
          <cell r="QUT9"/>
          <cell r="QUU9"/>
          <cell r="QUV9"/>
          <cell r="QUW9"/>
          <cell r="QUX9"/>
          <cell r="QUY9"/>
          <cell r="QUZ9"/>
          <cell r="QVA9"/>
          <cell r="QVB9"/>
          <cell r="QVC9"/>
          <cell r="QVD9"/>
          <cell r="QVE9"/>
          <cell r="QVF9"/>
          <cell r="QVG9"/>
          <cell r="QVH9"/>
          <cell r="QVI9"/>
          <cell r="QVJ9"/>
          <cell r="QVK9"/>
          <cell r="QVL9"/>
          <cell r="QVM9"/>
          <cell r="QVN9"/>
          <cell r="QVO9"/>
          <cell r="QVP9"/>
          <cell r="QVQ9"/>
          <cell r="QVR9"/>
          <cell r="QVS9"/>
          <cell r="QVT9"/>
          <cell r="QVU9"/>
          <cell r="QVV9"/>
          <cell r="QVW9"/>
          <cell r="QVX9"/>
          <cell r="QVY9"/>
          <cell r="QVZ9"/>
          <cell r="QWA9"/>
          <cell r="QWB9"/>
          <cell r="QWC9"/>
          <cell r="QWD9"/>
          <cell r="QWE9"/>
          <cell r="QWF9"/>
          <cell r="QWG9"/>
          <cell r="QWH9"/>
          <cell r="QWI9"/>
          <cell r="QWJ9"/>
          <cell r="QWK9"/>
          <cell r="QWL9"/>
          <cell r="QWM9"/>
          <cell r="QWN9"/>
          <cell r="QWO9"/>
          <cell r="QWP9"/>
          <cell r="QWQ9"/>
          <cell r="QWR9"/>
          <cell r="QWS9"/>
          <cell r="QWT9"/>
          <cell r="QWU9"/>
          <cell r="QWV9"/>
          <cell r="QWW9"/>
          <cell r="QWX9"/>
          <cell r="QWY9"/>
          <cell r="QWZ9"/>
          <cell r="QXA9"/>
          <cell r="QXB9"/>
          <cell r="QXC9"/>
          <cell r="QXD9"/>
          <cell r="QXE9"/>
          <cell r="QXF9"/>
          <cell r="QXG9"/>
          <cell r="QXH9"/>
          <cell r="QXI9"/>
          <cell r="QXJ9"/>
          <cell r="QXK9"/>
          <cell r="QXL9"/>
          <cell r="QXM9"/>
          <cell r="QXN9"/>
          <cell r="QXO9"/>
          <cell r="QXP9"/>
          <cell r="QXQ9"/>
          <cell r="QXR9"/>
          <cell r="QXS9"/>
          <cell r="QXT9"/>
          <cell r="QXU9"/>
          <cell r="QXV9"/>
          <cell r="QXW9"/>
          <cell r="QXX9"/>
          <cell r="QXY9"/>
          <cell r="QXZ9"/>
          <cell r="QYA9"/>
          <cell r="QYB9"/>
          <cell r="QYC9"/>
          <cell r="QYD9"/>
          <cell r="QYE9"/>
          <cell r="QYF9"/>
          <cell r="QYG9"/>
          <cell r="QYH9"/>
          <cell r="QYI9"/>
          <cell r="QYJ9"/>
          <cell r="QYK9"/>
          <cell r="QYL9"/>
          <cell r="QYM9"/>
          <cell r="QYN9"/>
          <cell r="QYO9"/>
          <cell r="QYP9"/>
          <cell r="QYQ9"/>
          <cell r="QYR9"/>
          <cell r="QYS9"/>
          <cell r="QYT9"/>
          <cell r="QYU9"/>
          <cell r="QYV9"/>
          <cell r="QYW9"/>
          <cell r="QYX9"/>
          <cell r="QYY9"/>
          <cell r="QYZ9"/>
          <cell r="QZA9"/>
          <cell r="QZB9"/>
          <cell r="QZC9"/>
          <cell r="QZD9"/>
          <cell r="QZE9"/>
          <cell r="QZF9"/>
          <cell r="QZG9"/>
          <cell r="QZH9"/>
          <cell r="QZI9"/>
          <cell r="QZJ9"/>
          <cell r="QZK9"/>
          <cell r="QZL9"/>
          <cell r="QZM9"/>
          <cell r="QZN9"/>
          <cell r="QZO9"/>
          <cell r="QZP9"/>
          <cell r="QZQ9"/>
          <cell r="QZR9"/>
          <cell r="QZS9"/>
          <cell r="QZT9"/>
          <cell r="QZU9"/>
          <cell r="QZV9"/>
          <cell r="QZW9"/>
          <cell r="QZX9"/>
          <cell r="QZY9"/>
          <cell r="QZZ9"/>
          <cell r="RAA9"/>
          <cell r="RAB9"/>
          <cell r="RAC9"/>
          <cell r="RAD9"/>
          <cell r="RAE9"/>
          <cell r="RAF9"/>
          <cell r="RAG9"/>
          <cell r="RAH9"/>
          <cell r="RAI9"/>
          <cell r="RAJ9"/>
          <cell r="RAK9"/>
          <cell r="RAL9"/>
          <cell r="RAM9"/>
          <cell r="RAN9"/>
          <cell r="RAO9"/>
          <cell r="RAP9"/>
          <cell r="RAQ9"/>
          <cell r="RAR9"/>
          <cell r="RAS9"/>
          <cell r="RAT9"/>
          <cell r="RAU9"/>
          <cell r="RAV9"/>
          <cell r="RAW9"/>
          <cell r="RAX9"/>
          <cell r="RAY9"/>
          <cell r="RAZ9"/>
          <cell r="RBA9"/>
          <cell r="RBB9"/>
          <cell r="RBC9"/>
          <cell r="RBD9"/>
          <cell r="RBE9"/>
          <cell r="RBF9"/>
          <cell r="RBG9"/>
          <cell r="RBH9"/>
          <cell r="RBI9"/>
          <cell r="RBJ9"/>
          <cell r="RBK9"/>
          <cell r="RBL9"/>
          <cell r="RBM9"/>
          <cell r="RBN9"/>
          <cell r="RBO9"/>
          <cell r="RBP9"/>
          <cell r="RBQ9"/>
          <cell r="RBR9"/>
          <cell r="RBS9"/>
          <cell r="RBT9"/>
          <cell r="RBU9"/>
          <cell r="RBV9"/>
          <cell r="RBW9"/>
          <cell r="RBX9"/>
          <cell r="RBY9"/>
          <cell r="RBZ9"/>
          <cell r="RCA9"/>
          <cell r="RCB9"/>
          <cell r="RCC9"/>
          <cell r="RCD9"/>
          <cell r="RCE9"/>
          <cell r="RCF9"/>
          <cell r="RCG9"/>
          <cell r="RCH9"/>
          <cell r="RCI9"/>
          <cell r="RCJ9"/>
          <cell r="RCK9"/>
          <cell r="RCL9"/>
          <cell r="RCM9"/>
          <cell r="RCN9"/>
          <cell r="RCO9"/>
          <cell r="RCP9"/>
          <cell r="RCQ9"/>
          <cell r="RCR9"/>
          <cell r="RCS9"/>
          <cell r="RCT9"/>
          <cell r="RCU9"/>
          <cell r="RCV9"/>
          <cell r="RCW9"/>
          <cell r="RCX9"/>
          <cell r="RCY9"/>
          <cell r="RCZ9"/>
          <cell r="RDA9"/>
          <cell r="RDB9"/>
          <cell r="RDC9"/>
          <cell r="RDD9"/>
          <cell r="RDE9"/>
          <cell r="RDF9"/>
          <cell r="RDG9"/>
          <cell r="RDH9"/>
          <cell r="RDI9"/>
          <cell r="RDJ9"/>
          <cell r="RDK9"/>
          <cell r="RDL9"/>
          <cell r="RDM9"/>
          <cell r="RDN9"/>
          <cell r="RDO9"/>
          <cell r="RDP9"/>
          <cell r="RDQ9"/>
          <cell r="RDR9"/>
          <cell r="RDS9"/>
          <cell r="RDT9"/>
          <cell r="RDU9"/>
          <cell r="RDV9"/>
          <cell r="RDW9"/>
          <cell r="RDX9"/>
          <cell r="RDY9"/>
          <cell r="RDZ9"/>
          <cell r="REA9"/>
          <cell r="REB9"/>
          <cell r="REC9"/>
          <cell r="RED9"/>
          <cell r="REE9"/>
          <cell r="REF9"/>
          <cell r="REG9"/>
          <cell r="REH9"/>
          <cell r="REI9"/>
          <cell r="REJ9"/>
          <cell r="REK9"/>
          <cell r="REL9"/>
          <cell r="REM9"/>
          <cell r="REN9"/>
          <cell r="REO9"/>
          <cell r="REP9"/>
          <cell r="REQ9"/>
          <cell r="RER9"/>
          <cell r="RES9"/>
          <cell r="RET9"/>
          <cell r="REU9"/>
          <cell r="REV9"/>
          <cell r="REW9"/>
          <cell r="REX9"/>
          <cell r="REY9"/>
          <cell r="REZ9"/>
          <cell r="RFA9"/>
          <cell r="RFB9"/>
          <cell r="RFC9"/>
          <cell r="RFD9"/>
          <cell r="RFE9"/>
          <cell r="RFF9"/>
          <cell r="RFG9"/>
          <cell r="RFH9"/>
          <cell r="RFI9"/>
          <cell r="RFJ9"/>
          <cell r="RFK9"/>
          <cell r="RFL9"/>
          <cell r="RFM9"/>
          <cell r="RFN9"/>
          <cell r="RFO9"/>
          <cell r="RFP9"/>
          <cell r="RFQ9"/>
          <cell r="RFR9"/>
          <cell r="RFS9"/>
          <cell r="RFT9"/>
          <cell r="RFU9"/>
          <cell r="RFV9"/>
          <cell r="RFW9"/>
          <cell r="RFX9"/>
          <cell r="RFY9"/>
          <cell r="RFZ9"/>
          <cell r="RGA9"/>
          <cell r="RGB9"/>
          <cell r="RGC9"/>
          <cell r="RGD9"/>
          <cell r="RGE9"/>
          <cell r="RGF9"/>
          <cell r="RGG9"/>
          <cell r="RGH9"/>
          <cell r="RGI9"/>
          <cell r="RGJ9"/>
          <cell r="RGK9"/>
          <cell r="RGL9"/>
          <cell r="RGM9"/>
          <cell r="RGN9"/>
          <cell r="RGO9"/>
          <cell r="RGP9"/>
          <cell r="RGQ9"/>
          <cell r="RGR9"/>
          <cell r="RGS9"/>
          <cell r="RGT9"/>
          <cell r="RGU9"/>
          <cell r="RGV9"/>
          <cell r="RGW9"/>
          <cell r="RGX9"/>
          <cell r="RGY9"/>
          <cell r="RGZ9"/>
          <cell r="RHA9"/>
          <cell r="RHB9"/>
          <cell r="RHC9"/>
          <cell r="RHD9"/>
          <cell r="RHE9"/>
          <cell r="RHF9"/>
          <cell r="RHG9"/>
          <cell r="RHH9"/>
          <cell r="RHI9"/>
          <cell r="RHJ9"/>
          <cell r="RHK9"/>
          <cell r="RHL9"/>
          <cell r="RHM9"/>
          <cell r="RHN9"/>
          <cell r="RHO9"/>
          <cell r="RHP9"/>
          <cell r="RHQ9"/>
          <cell r="RHR9"/>
          <cell r="RHS9"/>
          <cell r="RHT9"/>
          <cell r="RHU9"/>
          <cell r="RHV9"/>
          <cell r="RHW9"/>
          <cell r="RHX9"/>
          <cell r="RHY9"/>
          <cell r="RHZ9"/>
          <cell r="RIA9"/>
          <cell r="RIB9"/>
          <cell r="RIC9"/>
          <cell r="RID9"/>
          <cell r="RIE9"/>
          <cell r="RIF9"/>
          <cell r="RIG9"/>
          <cell r="RIH9"/>
          <cell r="RII9"/>
          <cell r="RIJ9"/>
          <cell r="RIK9"/>
          <cell r="RIL9"/>
          <cell r="RIM9"/>
          <cell r="RIN9"/>
          <cell r="RIO9"/>
          <cell r="RIP9"/>
          <cell r="RIQ9"/>
          <cell r="RIR9"/>
          <cell r="RIS9"/>
          <cell r="RIT9"/>
          <cell r="RIU9"/>
          <cell r="RIV9"/>
          <cell r="RIW9"/>
          <cell r="RIX9"/>
          <cell r="RIY9"/>
          <cell r="RIZ9"/>
          <cell r="RJA9"/>
          <cell r="RJB9"/>
          <cell r="RJC9"/>
          <cell r="RJD9"/>
          <cell r="RJE9"/>
          <cell r="RJF9"/>
          <cell r="RJG9"/>
          <cell r="RJH9"/>
          <cell r="RJI9"/>
          <cell r="RJJ9"/>
          <cell r="RJK9"/>
          <cell r="RJL9"/>
          <cell r="RJM9"/>
          <cell r="RJN9"/>
          <cell r="RJO9"/>
          <cell r="RJP9"/>
          <cell r="RJQ9"/>
          <cell r="RJR9"/>
          <cell r="RJS9"/>
          <cell r="RJT9"/>
          <cell r="RJU9"/>
          <cell r="RJV9"/>
          <cell r="RJW9"/>
          <cell r="RJX9"/>
          <cell r="RJY9"/>
          <cell r="RJZ9"/>
          <cell r="RKA9"/>
          <cell r="RKB9"/>
          <cell r="RKC9"/>
          <cell r="RKD9"/>
          <cell r="RKE9"/>
          <cell r="RKF9"/>
          <cell r="RKG9"/>
          <cell r="RKH9"/>
          <cell r="RKI9"/>
          <cell r="RKJ9"/>
          <cell r="RKK9"/>
          <cell r="RKL9"/>
          <cell r="RKM9"/>
          <cell r="RKN9"/>
          <cell r="RKO9"/>
          <cell r="RKP9"/>
          <cell r="RKQ9"/>
          <cell r="RKR9"/>
          <cell r="RKS9"/>
          <cell r="RKT9"/>
          <cell r="RKU9"/>
          <cell r="RKV9"/>
          <cell r="RKW9"/>
          <cell r="RKX9"/>
          <cell r="RKY9"/>
          <cell r="RKZ9"/>
          <cell r="RLA9"/>
          <cell r="RLB9"/>
          <cell r="RLC9"/>
          <cell r="RLD9"/>
          <cell r="RLE9"/>
          <cell r="RLF9"/>
          <cell r="RLG9"/>
          <cell r="RLH9"/>
          <cell r="RLI9"/>
          <cell r="RLJ9"/>
          <cell r="RLK9"/>
          <cell r="RLL9"/>
          <cell r="RLM9"/>
          <cell r="RLN9"/>
          <cell r="RLO9"/>
          <cell r="RLP9"/>
          <cell r="RLQ9"/>
          <cell r="RLR9"/>
          <cell r="RLS9"/>
          <cell r="RLT9"/>
          <cell r="RLU9"/>
          <cell r="RLV9"/>
          <cell r="RLW9"/>
          <cell r="RLX9"/>
          <cell r="RLY9"/>
          <cell r="RLZ9"/>
          <cell r="RMA9"/>
          <cell r="RMB9"/>
          <cell r="RMC9"/>
          <cell r="RMD9"/>
          <cell r="RME9"/>
          <cell r="RMF9"/>
          <cell r="RMG9"/>
          <cell r="RMH9"/>
          <cell r="RMI9"/>
          <cell r="RMJ9"/>
          <cell r="RMK9"/>
          <cell r="RML9"/>
          <cell r="RMM9"/>
          <cell r="RMN9"/>
          <cell r="RMO9"/>
          <cell r="RMP9"/>
          <cell r="RMQ9"/>
          <cell r="RMR9"/>
          <cell r="RMS9"/>
          <cell r="RMT9"/>
          <cell r="RMU9"/>
          <cell r="RMV9"/>
          <cell r="RMW9"/>
          <cell r="RMX9"/>
          <cell r="RMY9"/>
          <cell r="RMZ9"/>
          <cell r="RNA9"/>
          <cell r="RNB9"/>
          <cell r="RNC9"/>
          <cell r="RND9"/>
          <cell r="RNE9"/>
          <cell r="RNF9"/>
          <cell r="RNG9"/>
          <cell r="RNH9"/>
          <cell r="RNI9"/>
          <cell r="RNJ9"/>
          <cell r="RNK9"/>
          <cell r="RNL9"/>
          <cell r="RNM9"/>
          <cell r="RNN9"/>
          <cell r="RNO9"/>
          <cell r="RNP9"/>
          <cell r="RNQ9"/>
          <cell r="RNR9"/>
          <cell r="RNS9"/>
          <cell r="RNT9"/>
          <cell r="RNU9"/>
          <cell r="RNV9"/>
          <cell r="RNW9"/>
          <cell r="RNX9"/>
          <cell r="RNY9"/>
          <cell r="RNZ9"/>
          <cell r="ROA9"/>
          <cell r="ROB9"/>
          <cell r="ROC9"/>
          <cell r="ROD9"/>
          <cell r="ROE9"/>
          <cell r="ROF9"/>
          <cell r="ROG9"/>
          <cell r="ROH9"/>
          <cell r="ROI9"/>
          <cell r="ROJ9"/>
          <cell r="ROK9"/>
          <cell r="ROL9"/>
          <cell r="ROM9"/>
          <cell r="RON9"/>
          <cell r="ROO9"/>
          <cell r="ROP9"/>
          <cell r="ROQ9"/>
          <cell r="ROR9"/>
          <cell r="ROS9"/>
          <cell r="ROT9"/>
          <cell r="ROU9"/>
          <cell r="ROV9"/>
          <cell r="ROW9"/>
          <cell r="ROX9"/>
          <cell r="ROY9"/>
          <cell r="ROZ9"/>
          <cell r="RPA9"/>
          <cell r="RPB9"/>
          <cell r="RPC9"/>
          <cell r="RPD9"/>
          <cell r="RPE9"/>
          <cell r="RPF9"/>
          <cell r="RPG9"/>
          <cell r="RPH9"/>
          <cell r="RPI9"/>
          <cell r="RPJ9"/>
          <cell r="RPK9"/>
          <cell r="RPL9"/>
          <cell r="RPM9"/>
          <cell r="RPN9"/>
          <cell r="RPO9"/>
          <cell r="RPP9"/>
          <cell r="RPQ9"/>
          <cell r="RPR9"/>
          <cell r="RPS9"/>
          <cell r="RPT9"/>
          <cell r="RPU9"/>
          <cell r="RPV9"/>
          <cell r="RPW9"/>
          <cell r="RPX9"/>
          <cell r="RPY9"/>
          <cell r="RPZ9"/>
          <cell r="RQA9"/>
          <cell r="RQB9"/>
          <cell r="RQC9"/>
          <cell r="RQD9"/>
          <cell r="RQE9"/>
          <cell r="RQF9"/>
          <cell r="RQG9"/>
          <cell r="RQH9"/>
          <cell r="RQI9"/>
          <cell r="RQJ9"/>
          <cell r="RQK9"/>
          <cell r="RQL9"/>
          <cell r="RQM9"/>
          <cell r="RQN9"/>
          <cell r="RQO9"/>
          <cell r="RQP9"/>
          <cell r="RQQ9"/>
          <cell r="RQR9"/>
          <cell r="RQS9"/>
          <cell r="RQT9"/>
          <cell r="RQU9"/>
          <cell r="RQV9"/>
          <cell r="RQW9"/>
          <cell r="RQX9"/>
          <cell r="RQY9"/>
          <cell r="RQZ9"/>
          <cell r="RRA9"/>
          <cell r="RRB9"/>
          <cell r="RRC9"/>
          <cell r="RRD9"/>
          <cell r="RRE9"/>
          <cell r="RRF9"/>
          <cell r="RRG9"/>
          <cell r="RRH9"/>
          <cell r="RRI9"/>
          <cell r="RRJ9"/>
          <cell r="RRK9"/>
          <cell r="RRL9"/>
          <cell r="RRM9"/>
          <cell r="RRN9"/>
          <cell r="RRO9"/>
          <cell r="RRP9"/>
          <cell r="RRQ9"/>
          <cell r="RRR9"/>
          <cell r="RRS9"/>
          <cell r="RRT9"/>
          <cell r="RRU9"/>
          <cell r="RRV9"/>
          <cell r="RRW9"/>
          <cell r="RRX9"/>
          <cell r="RRY9"/>
          <cell r="RRZ9"/>
          <cell r="RSA9"/>
          <cell r="RSB9"/>
          <cell r="RSC9"/>
          <cell r="RSD9"/>
          <cell r="RSE9"/>
          <cell r="RSF9"/>
          <cell r="RSG9"/>
          <cell r="RSH9"/>
          <cell r="RSI9"/>
          <cell r="RSJ9"/>
          <cell r="RSK9"/>
          <cell r="RSL9"/>
          <cell r="RSM9"/>
          <cell r="RSN9"/>
          <cell r="RSO9"/>
          <cell r="RSP9"/>
          <cell r="RSQ9"/>
          <cell r="RSR9"/>
          <cell r="RSS9"/>
          <cell r="RST9"/>
          <cell r="RSU9"/>
          <cell r="RSV9"/>
          <cell r="RSW9"/>
          <cell r="RSX9"/>
          <cell r="RSY9"/>
          <cell r="RSZ9"/>
          <cell r="RTA9"/>
          <cell r="RTB9"/>
          <cell r="RTC9"/>
          <cell r="RTD9"/>
          <cell r="RTE9"/>
          <cell r="RTF9"/>
          <cell r="RTG9"/>
          <cell r="RTH9"/>
          <cell r="RTI9"/>
          <cell r="RTJ9"/>
          <cell r="RTK9"/>
          <cell r="RTL9"/>
          <cell r="RTM9"/>
          <cell r="RTN9"/>
          <cell r="RTO9"/>
          <cell r="RTP9"/>
          <cell r="RTQ9"/>
          <cell r="RTR9"/>
          <cell r="RTS9"/>
          <cell r="RTT9"/>
          <cell r="RTU9"/>
          <cell r="RTV9"/>
          <cell r="RTW9"/>
          <cell r="RTX9"/>
          <cell r="RTY9"/>
          <cell r="RTZ9"/>
          <cell r="RUA9"/>
          <cell r="RUB9"/>
          <cell r="RUC9"/>
          <cell r="RUD9"/>
          <cell r="RUE9"/>
          <cell r="RUF9"/>
          <cell r="RUG9"/>
          <cell r="RUH9"/>
          <cell r="RUI9"/>
          <cell r="RUJ9"/>
          <cell r="RUK9"/>
          <cell r="RUL9"/>
          <cell r="RUM9"/>
          <cell r="RUN9"/>
          <cell r="RUO9"/>
          <cell r="RUP9"/>
          <cell r="RUQ9"/>
          <cell r="RUR9"/>
          <cell r="RUS9"/>
          <cell r="RUT9"/>
          <cell r="RUU9"/>
          <cell r="RUV9"/>
          <cell r="RUW9"/>
          <cell r="RUX9"/>
          <cell r="RUY9"/>
          <cell r="RUZ9"/>
          <cell r="RVA9"/>
          <cell r="RVB9"/>
          <cell r="RVC9"/>
          <cell r="RVD9"/>
          <cell r="RVE9"/>
          <cell r="RVF9"/>
          <cell r="RVG9"/>
          <cell r="RVH9"/>
          <cell r="RVI9"/>
          <cell r="RVJ9"/>
          <cell r="RVK9"/>
          <cell r="RVL9"/>
          <cell r="RVM9"/>
          <cell r="RVN9"/>
          <cell r="RVO9"/>
          <cell r="RVP9"/>
          <cell r="RVQ9"/>
          <cell r="RVR9"/>
          <cell r="RVS9"/>
          <cell r="RVT9"/>
          <cell r="RVU9"/>
          <cell r="RVV9"/>
          <cell r="RVW9"/>
          <cell r="RVX9"/>
          <cell r="RVY9"/>
          <cell r="RVZ9"/>
          <cell r="RWA9"/>
          <cell r="RWB9"/>
          <cell r="RWC9"/>
          <cell r="RWD9"/>
          <cell r="RWE9"/>
          <cell r="RWF9"/>
          <cell r="RWG9"/>
          <cell r="RWH9"/>
          <cell r="RWI9"/>
          <cell r="RWJ9"/>
          <cell r="RWK9"/>
          <cell r="RWL9"/>
          <cell r="RWM9"/>
          <cell r="RWN9"/>
          <cell r="RWO9"/>
          <cell r="RWP9"/>
          <cell r="RWQ9"/>
          <cell r="RWR9"/>
          <cell r="RWS9"/>
          <cell r="RWT9"/>
          <cell r="RWU9"/>
          <cell r="RWV9"/>
          <cell r="RWW9"/>
          <cell r="RWX9"/>
          <cell r="RWY9"/>
          <cell r="RWZ9"/>
          <cell r="RXA9"/>
          <cell r="RXB9"/>
          <cell r="RXC9"/>
          <cell r="RXD9"/>
          <cell r="RXE9"/>
          <cell r="RXF9"/>
          <cell r="RXG9"/>
          <cell r="RXH9"/>
          <cell r="RXI9"/>
          <cell r="RXJ9"/>
          <cell r="RXK9"/>
          <cell r="RXL9"/>
          <cell r="RXM9"/>
          <cell r="RXN9"/>
          <cell r="RXO9"/>
          <cell r="RXP9"/>
          <cell r="RXQ9"/>
          <cell r="RXR9"/>
          <cell r="RXS9"/>
          <cell r="RXT9"/>
          <cell r="RXU9"/>
          <cell r="RXV9"/>
          <cell r="RXW9"/>
          <cell r="RXX9"/>
          <cell r="RXY9"/>
          <cell r="RXZ9"/>
          <cell r="RYA9"/>
          <cell r="RYB9"/>
          <cell r="RYC9"/>
          <cell r="RYD9"/>
          <cell r="RYE9"/>
          <cell r="RYF9"/>
          <cell r="RYG9"/>
          <cell r="RYH9"/>
          <cell r="RYI9"/>
          <cell r="RYJ9"/>
          <cell r="RYK9"/>
          <cell r="RYL9"/>
          <cell r="RYM9"/>
          <cell r="RYN9"/>
          <cell r="RYO9"/>
          <cell r="RYP9"/>
          <cell r="RYQ9"/>
          <cell r="RYR9"/>
          <cell r="RYS9"/>
          <cell r="RYT9"/>
          <cell r="RYU9"/>
          <cell r="RYV9"/>
          <cell r="RYW9"/>
          <cell r="RYX9"/>
          <cell r="RYY9"/>
          <cell r="RYZ9"/>
          <cell r="RZA9"/>
          <cell r="RZB9"/>
          <cell r="RZC9"/>
          <cell r="RZD9"/>
          <cell r="RZE9"/>
          <cell r="RZF9"/>
          <cell r="RZG9"/>
          <cell r="RZH9"/>
          <cell r="RZI9"/>
          <cell r="RZJ9"/>
          <cell r="RZK9"/>
          <cell r="RZL9"/>
          <cell r="RZM9"/>
          <cell r="RZN9"/>
          <cell r="RZO9"/>
          <cell r="RZP9"/>
          <cell r="RZQ9"/>
          <cell r="RZR9"/>
          <cell r="RZS9"/>
          <cell r="RZT9"/>
          <cell r="RZU9"/>
          <cell r="RZV9"/>
          <cell r="RZW9"/>
          <cell r="RZX9"/>
          <cell r="RZY9"/>
          <cell r="RZZ9"/>
          <cell r="SAA9"/>
          <cell r="SAB9"/>
          <cell r="SAC9"/>
          <cell r="SAD9"/>
          <cell r="SAE9"/>
          <cell r="SAF9"/>
          <cell r="SAG9"/>
          <cell r="SAH9"/>
          <cell r="SAI9"/>
          <cell r="SAJ9"/>
          <cell r="SAK9"/>
          <cell r="SAL9"/>
          <cell r="SAM9"/>
          <cell r="SAN9"/>
          <cell r="SAO9"/>
          <cell r="SAP9"/>
          <cell r="SAQ9"/>
          <cell r="SAR9"/>
          <cell r="SAS9"/>
          <cell r="SAT9"/>
          <cell r="SAU9"/>
          <cell r="SAV9"/>
          <cell r="SAW9"/>
          <cell r="SAX9"/>
          <cell r="SAY9"/>
          <cell r="SAZ9"/>
          <cell r="SBA9"/>
          <cell r="SBB9"/>
          <cell r="SBC9"/>
          <cell r="SBD9"/>
          <cell r="SBE9"/>
          <cell r="SBF9"/>
          <cell r="SBG9"/>
          <cell r="SBH9"/>
          <cell r="SBI9"/>
          <cell r="SBJ9"/>
          <cell r="SBK9"/>
          <cell r="SBL9"/>
          <cell r="SBM9"/>
          <cell r="SBN9"/>
          <cell r="SBO9"/>
          <cell r="SBP9"/>
          <cell r="SBQ9"/>
          <cell r="SBR9"/>
          <cell r="SBS9"/>
          <cell r="SBT9"/>
          <cell r="SBU9"/>
          <cell r="SBV9"/>
          <cell r="SBW9"/>
          <cell r="SBX9"/>
          <cell r="SBY9"/>
          <cell r="SBZ9"/>
          <cell r="SCA9"/>
          <cell r="SCB9"/>
          <cell r="SCC9"/>
          <cell r="SCD9"/>
          <cell r="SCE9"/>
          <cell r="SCF9"/>
          <cell r="SCG9"/>
          <cell r="SCH9"/>
          <cell r="SCI9"/>
          <cell r="SCJ9"/>
          <cell r="SCK9"/>
          <cell r="SCL9"/>
          <cell r="SCM9"/>
          <cell r="SCN9"/>
          <cell r="SCO9"/>
          <cell r="SCP9"/>
          <cell r="SCQ9"/>
          <cell r="SCR9"/>
          <cell r="SCS9"/>
          <cell r="SCT9"/>
          <cell r="SCU9"/>
          <cell r="SCV9"/>
          <cell r="SCW9"/>
          <cell r="SCX9"/>
          <cell r="SCY9"/>
          <cell r="SCZ9"/>
          <cell r="SDA9"/>
          <cell r="SDB9"/>
          <cell r="SDC9"/>
          <cell r="SDD9"/>
          <cell r="SDE9"/>
          <cell r="SDF9"/>
          <cell r="SDG9"/>
          <cell r="SDH9"/>
          <cell r="SDI9"/>
          <cell r="SDJ9"/>
          <cell r="SDK9"/>
          <cell r="SDL9"/>
          <cell r="SDM9"/>
          <cell r="SDN9"/>
          <cell r="SDO9"/>
          <cell r="SDP9"/>
          <cell r="SDQ9"/>
          <cell r="SDR9"/>
          <cell r="SDS9"/>
          <cell r="SDT9"/>
          <cell r="SDU9"/>
          <cell r="SDV9"/>
          <cell r="SDW9"/>
          <cell r="SDX9"/>
          <cell r="SDY9"/>
          <cell r="SDZ9"/>
          <cell r="SEA9"/>
          <cell r="SEB9"/>
          <cell r="SEC9"/>
          <cell r="SED9"/>
          <cell r="SEE9"/>
          <cell r="SEF9"/>
          <cell r="SEG9"/>
          <cell r="SEH9"/>
          <cell r="SEI9"/>
          <cell r="SEJ9"/>
          <cell r="SEK9"/>
          <cell r="SEL9"/>
          <cell r="SEM9"/>
          <cell r="SEN9"/>
          <cell r="SEO9"/>
          <cell r="SEP9"/>
          <cell r="SEQ9"/>
          <cell r="SER9"/>
          <cell r="SES9"/>
          <cell r="SET9"/>
          <cell r="SEU9"/>
          <cell r="SEV9"/>
          <cell r="SEW9"/>
          <cell r="SEX9"/>
          <cell r="SEY9"/>
          <cell r="SEZ9"/>
          <cell r="SFA9"/>
          <cell r="SFB9"/>
          <cell r="SFC9"/>
          <cell r="SFD9"/>
          <cell r="SFE9"/>
          <cell r="SFF9"/>
          <cell r="SFG9"/>
          <cell r="SFH9"/>
          <cell r="SFI9"/>
          <cell r="SFJ9"/>
          <cell r="SFK9"/>
          <cell r="SFL9"/>
          <cell r="SFM9"/>
          <cell r="SFN9"/>
          <cell r="SFO9"/>
          <cell r="SFP9"/>
          <cell r="SFQ9"/>
          <cell r="SFR9"/>
          <cell r="SFS9"/>
          <cell r="SFT9"/>
          <cell r="SFU9"/>
          <cell r="SFV9"/>
          <cell r="SFW9"/>
          <cell r="SFX9"/>
          <cell r="SFY9"/>
          <cell r="SFZ9"/>
          <cell r="SGA9"/>
          <cell r="SGB9"/>
          <cell r="SGC9"/>
          <cell r="SGD9"/>
          <cell r="SGE9"/>
          <cell r="SGF9"/>
          <cell r="SGG9"/>
          <cell r="SGH9"/>
          <cell r="SGI9"/>
          <cell r="SGJ9"/>
          <cell r="SGK9"/>
          <cell r="SGL9"/>
          <cell r="SGM9"/>
          <cell r="SGN9"/>
          <cell r="SGO9"/>
          <cell r="SGP9"/>
          <cell r="SGQ9"/>
          <cell r="SGR9"/>
          <cell r="SGS9"/>
          <cell r="SGT9"/>
          <cell r="SGU9"/>
          <cell r="SGV9"/>
          <cell r="SGW9"/>
          <cell r="SGX9"/>
          <cell r="SGY9"/>
          <cell r="SGZ9"/>
          <cell r="SHA9"/>
          <cell r="SHB9"/>
          <cell r="SHC9"/>
          <cell r="SHD9"/>
          <cell r="SHE9"/>
          <cell r="SHF9"/>
          <cell r="SHG9"/>
          <cell r="SHH9"/>
          <cell r="SHI9"/>
          <cell r="SHJ9"/>
          <cell r="SHK9"/>
          <cell r="SHL9"/>
          <cell r="SHM9"/>
          <cell r="SHN9"/>
          <cell r="SHO9"/>
          <cell r="SHP9"/>
          <cell r="SHQ9"/>
          <cell r="SHR9"/>
          <cell r="SHS9"/>
          <cell r="SHT9"/>
          <cell r="SHU9"/>
          <cell r="SHV9"/>
          <cell r="SHW9"/>
          <cell r="SHX9"/>
          <cell r="SHY9"/>
          <cell r="SHZ9"/>
          <cell r="SIA9"/>
          <cell r="SIB9"/>
          <cell r="SIC9"/>
          <cell r="SID9"/>
          <cell r="SIE9"/>
          <cell r="SIF9"/>
          <cell r="SIG9"/>
          <cell r="SIH9"/>
          <cell r="SII9"/>
          <cell r="SIJ9"/>
          <cell r="SIK9"/>
          <cell r="SIL9"/>
          <cell r="SIM9"/>
          <cell r="SIN9"/>
          <cell r="SIO9"/>
          <cell r="SIP9"/>
          <cell r="SIQ9"/>
          <cell r="SIR9"/>
          <cell r="SIS9"/>
          <cell r="SIT9"/>
          <cell r="SIU9"/>
          <cell r="SIV9"/>
          <cell r="SIW9"/>
          <cell r="SIX9"/>
          <cell r="SIY9"/>
          <cell r="SIZ9"/>
          <cell r="SJA9"/>
          <cell r="SJB9"/>
          <cell r="SJC9"/>
          <cell r="SJD9"/>
          <cell r="SJE9"/>
          <cell r="SJF9"/>
          <cell r="SJG9"/>
          <cell r="SJH9"/>
          <cell r="SJI9"/>
          <cell r="SJJ9"/>
          <cell r="SJK9"/>
          <cell r="SJL9"/>
          <cell r="SJM9"/>
          <cell r="SJN9"/>
          <cell r="SJO9"/>
          <cell r="SJP9"/>
          <cell r="SJQ9"/>
          <cell r="SJR9"/>
          <cell r="SJS9"/>
          <cell r="SJT9"/>
          <cell r="SJU9"/>
          <cell r="SJV9"/>
          <cell r="SJW9"/>
          <cell r="SJX9"/>
          <cell r="SJY9"/>
          <cell r="SJZ9"/>
          <cell r="SKA9"/>
          <cell r="SKB9"/>
          <cell r="SKC9"/>
          <cell r="SKD9"/>
          <cell r="SKE9"/>
          <cell r="SKF9"/>
          <cell r="SKG9"/>
          <cell r="SKH9"/>
          <cell r="SKI9"/>
          <cell r="SKJ9"/>
          <cell r="SKK9"/>
          <cell r="SKL9"/>
          <cell r="SKM9"/>
          <cell r="SKN9"/>
          <cell r="SKO9"/>
          <cell r="SKP9"/>
          <cell r="SKQ9"/>
          <cell r="SKR9"/>
          <cell r="SKS9"/>
          <cell r="SKT9"/>
          <cell r="SKU9"/>
          <cell r="SKV9"/>
          <cell r="SKW9"/>
          <cell r="SKX9"/>
          <cell r="SKY9"/>
          <cell r="SKZ9"/>
          <cell r="SLA9"/>
          <cell r="SLB9"/>
          <cell r="SLC9"/>
          <cell r="SLD9"/>
          <cell r="SLE9"/>
          <cell r="SLF9"/>
          <cell r="SLG9"/>
          <cell r="SLH9"/>
          <cell r="SLI9"/>
          <cell r="SLJ9"/>
          <cell r="SLK9"/>
          <cell r="SLL9"/>
          <cell r="SLM9"/>
          <cell r="SLN9"/>
          <cell r="SLO9"/>
          <cell r="SLP9"/>
          <cell r="SLQ9"/>
          <cell r="SLR9"/>
          <cell r="SLS9"/>
          <cell r="SLT9"/>
          <cell r="SLU9"/>
          <cell r="SLV9"/>
          <cell r="SLW9"/>
          <cell r="SLX9"/>
          <cell r="SLY9"/>
          <cell r="SLZ9"/>
          <cell r="SMA9"/>
          <cell r="SMB9"/>
          <cell r="SMC9"/>
          <cell r="SMD9"/>
          <cell r="SME9"/>
          <cell r="SMF9"/>
          <cell r="SMG9"/>
          <cell r="SMH9"/>
          <cell r="SMI9"/>
          <cell r="SMJ9"/>
          <cell r="SMK9"/>
          <cell r="SML9"/>
          <cell r="SMM9"/>
          <cell r="SMN9"/>
          <cell r="SMO9"/>
          <cell r="SMP9"/>
          <cell r="SMQ9"/>
          <cell r="SMR9"/>
          <cell r="SMS9"/>
          <cell r="SMT9"/>
          <cell r="SMU9"/>
          <cell r="SMV9"/>
          <cell r="SMW9"/>
          <cell r="SMX9"/>
          <cell r="SMY9"/>
          <cell r="SMZ9"/>
          <cell r="SNA9"/>
          <cell r="SNB9"/>
          <cell r="SNC9"/>
          <cell r="SND9"/>
          <cell r="SNE9"/>
          <cell r="SNF9"/>
          <cell r="SNG9"/>
          <cell r="SNH9"/>
          <cell r="SNI9"/>
          <cell r="SNJ9"/>
          <cell r="SNK9"/>
          <cell r="SNL9"/>
          <cell r="SNM9"/>
          <cell r="SNN9"/>
          <cell r="SNO9"/>
          <cell r="SNP9"/>
          <cell r="SNQ9"/>
          <cell r="SNR9"/>
          <cell r="SNS9"/>
          <cell r="SNT9"/>
          <cell r="SNU9"/>
          <cell r="SNV9"/>
          <cell r="SNW9"/>
          <cell r="SNX9"/>
          <cell r="SNY9"/>
          <cell r="SNZ9"/>
          <cell r="SOA9"/>
          <cell r="SOB9"/>
          <cell r="SOC9"/>
          <cell r="SOD9"/>
          <cell r="SOE9"/>
          <cell r="SOF9"/>
          <cell r="SOG9"/>
          <cell r="SOH9"/>
          <cell r="SOI9"/>
          <cell r="SOJ9"/>
          <cell r="SOK9"/>
          <cell r="SOL9"/>
          <cell r="SOM9"/>
          <cell r="SON9"/>
          <cell r="SOO9"/>
          <cell r="SOP9"/>
          <cell r="SOQ9"/>
          <cell r="SOR9"/>
          <cell r="SOS9"/>
          <cell r="SOT9"/>
          <cell r="SOU9"/>
          <cell r="SOV9"/>
          <cell r="SOW9"/>
          <cell r="SOX9"/>
          <cell r="SOY9"/>
          <cell r="SOZ9"/>
          <cell r="SPA9"/>
          <cell r="SPB9"/>
          <cell r="SPC9"/>
          <cell r="SPD9"/>
          <cell r="SPE9"/>
          <cell r="SPF9"/>
          <cell r="SPG9"/>
          <cell r="SPH9"/>
          <cell r="SPI9"/>
          <cell r="SPJ9"/>
          <cell r="SPK9"/>
          <cell r="SPL9"/>
          <cell r="SPM9"/>
          <cell r="SPN9"/>
          <cell r="SPO9"/>
          <cell r="SPP9"/>
          <cell r="SPQ9"/>
          <cell r="SPR9"/>
          <cell r="SPS9"/>
          <cell r="SPT9"/>
          <cell r="SPU9"/>
          <cell r="SPV9"/>
          <cell r="SPW9"/>
          <cell r="SPX9"/>
          <cell r="SPY9"/>
          <cell r="SPZ9"/>
          <cell r="SQA9"/>
          <cell r="SQB9"/>
          <cell r="SQC9"/>
          <cell r="SQD9"/>
          <cell r="SQE9"/>
          <cell r="SQF9"/>
          <cell r="SQG9"/>
          <cell r="SQH9"/>
          <cell r="SQI9"/>
          <cell r="SQJ9"/>
          <cell r="SQK9"/>
          <cell r="SQL9"/>
          <cell r="SQM9"/>
          <cell r="SQN9"/>
          <cell r="SQO9"/>
          <cell r="SQP9"/>
          <cell r="SQQ9"/>
          <cell r="SQR9"/>
          <cell r="SQS9"/>
          <cell r="SQT9"/>
          <cell r="SQU9"/>
          <cell r="SQV9"/>
          <cell r="SQW9"/>
          <cell r="SQX9"/>
          <cell r="SQY9"/>
          <cell r="SQZ9"/>
          <cell r="SRA9"/>
          <cell r="SRB9"/>
          <cell r="SRC9"/>
          <cell r="SRD9"/>
          <cell r="SRE9"/>
          <cell r="SRF9"/>
          <cell r="SRG9"/>
          <cell r="SRH9"/>
          <cell r="SRI9"/>
          <cell r="SRJ9"/>
          <cell r="SRK9"/>
          <cell r="SRL9"/>
          <cell r="SRM9"/>
          <cell r="SRN9"/>
          <cell r="SRO9"/>
          <cell r="SRP9"/>
          <cell r="SRQ9"/>
          <cell r="SRR9"/>
          <cell r="SRS9"/>
          <cell r="SRT9"/>
          <cell r="SRU9"/>
          <cell r="SRV9"/>
          <cell r="SRW9"/>
          <cell r="SRX9"/>
          <cell r="SRY9"/>
          <cell r="SRZ9"/>
          <cell r="SSA9"/>
          <cell r="SSB9"/>
          <cell r="SSC9"/>
          <cell r="SSD9"/>
          <cell r="SSE9"/>
          <cell r="SSF9"/>
          <cell r="SSG9"/>
          <cell r="SSH9"/>
          <cell r="SSI9"/>
          <cell r="SSJ9"/>
          <cell r="SSK9"/>
          <cell r="SSL9"/>
          <cell r="SSM9"/>
          <cell r="SSN9"/>
          <cell r="SSO9"/>
          <cell r="SSP9"/>
          <cell r="SSQ9"/>
          <cell r="SSR9"/>
          <cell r="SSS9"/>
          <cell r="SST9"/>
          <cell r="SSU9"/>
          <cell r="SSV9"/>
          <cell r="SSW9"/>
          <cell r="SSX9"/>
          <cell r="SSY9"/>
          <cell r="SSZ9"/>
          <cell r="STA9"/>
          <cell r="STB9"/>
          <cell r="STC9"/>
          <cell r="STD9"/>
          <cell r="STE9"/>
          <cell r="STF9"/>
          <cell r="STG9"/>
          <cell r="STH9"/>
          <cell r="STI9"/>
          <cell r="STJ9"/>
          <cell r="STK9"/>
          <cell r="STL9"/>
          <cell r="STM9"/>
          <cell r="STN9"/>
          <cell r="STO9"/>
          <cell r="STP9"/>
          <cell r="STQ9"/>
          <cell r="STR9"/>
          <cell r="STS9"/>
          <cell r="STT9"/>
          <cell r="STU9"/>
          <cell r="STV9"/>
          <cell r="STW9"/>
          <cell r="STX9"/>
          <cell r="STY9"/>
          <cell r="STZ9"/>
          <cell r="SUA9"/>
          <cell r="SUB9"/>
          <cell r="SUC9"/>
          <cell r="SUD9"/>
          <cell r="SUE9"/>
          <cell r="SUF9"/>
          <cell r="SUG9"/>
          <cell r="SUH9"/>
          <cell r="SUI9"/>
          <cell r="SUJ9"/>
          <cell r="SUK9"/>
          <cell r="SUL9"/>
          <cell r="SUM9"/>
          <cell r="SUN9"/>
          <cell r="SUO9"/>
          <cell r="SUP9"/>
          <cell r="SUQ9"/>
          <cell r="SUR9"/>
          <cell r="SUS9"/>
          <cell r="SUT9"/>
          <cell r="SUU9"/>
          <cell r="SUV9"/>
          <cell r="SUW9"/>
          <cell r="SUX9"/>
          <cell r="SUY9"/>
          <cell r="SUZ9"/>
          <cell r="SVA9"/>
          <cell r="SVB9"/>
          <cell r="SVC9"/>
          <cell r="SVD9"/>
          <cell r="SVE9"/>
          <cell r="SVF9"/>
          <cell r="SVG9"/>
          <cell r="SVH9"/>
          <cell r="SVI9"/>
          <cell r="SVJ9"/>
          <cell r="SVK9"/>
          <cell r="SVL9"/>
          <cell r="SVM9"/>
          <cell r="SVN9"/>
          <cell r="SVO9"/>
          <cell r="SVP9"/>
          <cell r="SVQ9"/>
          <cell r="SVR9"/>
          <cell r="SVS9"/>
          <cell r="SVT9"/>
          <cell r="SVU9"/>
          <cell r="SVV9"/>
          <cell r="SVW9"/>
          <cell r="SVX9"/>
          <cell r="SVY9"/>
          <cell r="SVZ9"/>
          <cell r="SWA9"/>
          <cell r="SWB9"/>
          <cell r="SWC9"/>
          <cell r="SWD9"/>
          <cell r="SWE9"/>
          <cell r="SWF9"/>
          <cell r="SWG9"/>
          <cell r="SWH9"/>
          <cell r="SWI9"/>
          <cell r="SWJ9"/>
          <cell r="SWK9"/>
          <cell r="SWL9"/>
          <cell r="SWM9"/>
          <cell r="SWN9"/>
          <cell r="SWO9"/>
          <cell r="SWP9"/>
          <cell r="SWQ9"/>
          <cell r="SWR9"/>
          <cell r="SWS9"/>
          <cell r="SWT9"/>
          <cell r="SWU9"/>
          <cell r="SWV9"/>
          <cell r="SWW9"/>
          <cell r="SWX9"/>
          <cell r="SWY9"/>
          <cell r="SWZ9"/>
          <cell r="SXA9"/>
          <cell r="SXB9"/>
          <cell r="SXC9"/>
          <cell r="SXD9"/>
          <cell r="SXE9"/>
          <cell r="SXF9"/>
          <cell r="SXG9"/>
          <cell r="SXH9"/>
          <cell r="SXI9"/>
          <cell r="SXJ9"/>
          <cell r="SXK9"/>
          <cell r="SXL9"/>
          <cell r="SXM9"/>
          <cell r="SXN9"/>
          <cell r="SXO9"/>
          <cell r="SXP9"/>
          <cell r="SXQ9"/>
          <cell r="SXR9"/>
          <cell r="SXS9"/>
          <cell r="SXT9"/>
          <cell r="SXU9"/>
          <cell r="SXV9"/>
          <cell r="SXW9"/>
          <cell r="SXX9"/>
          <cell r="SXY9"/>
          <cell r="SXZ9"/>
          <cell r="SYA9"/>
          <cell r="SYB9"/>
          <cell r="SYC9"/>
          <cell r="SYD9"/>
          <cell r="SYE9"/>
          <cell r="SYF9"/>
          <cell r="SYG9"/>
          <cell r="SYH9"/>
          <cell r="SYI9"/>
          <cell r="SYJ9"/>
          <cell r="SYK9"/>
          <cell r="SYL9"/>
          <cell r="SYM9"/>
          <cell r="SYN9"/>
          <cell r="SYO9"/>
          <cell r="SYP9"/>
          <cell r="SYQ9"/>
          <cell r="SYR9"/>
          <cell r="SYS9"/>
          <cell r="SYT9"/>
          <cell r="SYU9"/>
          <cell r="SYV9"/>
          <cell r="SYW9"/>
          <cell r="SYX9"/>
          <cell r="SYY9"/>
          <cell r="SYZ9"/>
          <cell r="SZA9"/>
          <cell r="SZB9"/>
          <cell r="SZC9"/>
          <cell r="SZD9"/>
          <cell r="SZE9"/>
          <cell r="SZF9"/>
          <cell r="SZG9"/>
          <cell r="SZH9"/>
          <cell r="SZI9"/>
          <cell r="SZJ9"/>
          <cell r="SZK9"/>
          <cell r="SZL9"/>
          <cell r="SZM9"/>
          <cell r="SZN9"/>
          <cell r="SZO9"/>
          <cell r="SZP9"/>
          <cell r="SZQ9"/>
          <cell r="SZR9"/>
          <cell r="SZS9"/>
          <cell r="SZT9"/>
          <cell r="SZU9"/>
          <cell r="SZV9"/>
          <cell r="SZW9"/>
          <cell r="SZX9"/>
          <cell r="SZY9"/>
          <cell r="SZZ9"/>
          <cell r="TAA9"/>
          <cell r="TAB9"/>
          <cell r="TAC9"/>
          <cell r="TAD9"/>
          <cell r="TAE9"/>
          <cell r="TAF9"/>
          <cell r="TAG9"/>
          <cell r="TAH9"/>
          <cell r="TAI9"/>
          <cell r="TAJ9"/>
          <cell r="TAK9"/>
          <cell r="TAL9"/>
          <cell r="TAM9"/>
          <cell r="TAN9"/>
          <cell r="TAO9"/>
          <cell r="TAP9"/>
          <cell r="TAQ9"/>
          <cell r="TAR9"/>
          <cell r="TAS9"/>
          <cell r="TAT9"/>
          <cell r="TAU9"/>
          <cell r="TAV9"/>
          <cell r="TAW9"/>
          <cell r="TAX9"/>
          <cell r="TAY9"/>
          <cell r="TAZ9"/>
          <cell r="TBA9"/>
          <cell r="TBB9"/>
          <cell r="TBC9"/>
          <cell r="TBD9"/>
          <cell r="TBE9"/>
          <cell r="TBF9"/>
          <cell r="TBG9"/>
          <cell r="TBH9"/>
          <cell r="TBI9"/>
          <cell r="TBJ9"/>
          <cell r="TBK9"/>
          <cell r="TBL9"/>
          <cell r="TBM9"/>
          <cell r="TBN9"/>
          <cell r="TBO9"/>
          <cell r="TBP9"/>
          <cell r="TBQ9"/>
          <cell r="TBR9"/>
          <cell r="TBS9"/>
          <cell r="TBT9"/>
          <cell r="TBU9"/>
          <cell r="TBV9"/>
          <cell r="TBW9"/>
          <cell r="TBX9"/>
          <cell r="TBY9"/>
          <cell r="TBZ9"/>
          <cell r="TCA9"/>
          <cell r="TCB9"/>
          <cell r="TCC9"/>
          <cell r="TCD9"/>
          <cell r="TCE9"/>
          <cell r="TCF9"/>
          <cell r="TCG9"/>
          <cell r="TCH9"/>
          <cell r="TCI9"/>
          <cell r="TCJ9"/>
          <cell r="TCK9"/>
          <cell r="TCL9"/>
          <cell r="TCM9"/>
          <cell r="TCN9"/>
          <cell r="TCO9"/>
          <cell r="TCP9"/>
          <cell r="TCQ9"/>
          <cell r="TCR9"/>
          <cell r="TCS9"/>
          <cell r="TCT9"/>
          <cell r="TCU9"/>
          <cell r="TCV9"/>
          <cell r="TCW9"/>
          <cell r="TCX9"/>
          <cell r="TCY9"/>
          <cell r="TCZ9"/>
          <cell r="TDA9"/>
          <cell r="TDB9"/>
          <cell r="TDC9"/>
          <cell r="TDD9"/>
          <cell r="TDE9"/>
          <cell r="TDF9"/>
          <cell r="TDG9"/>
          <cell r="TDH9"/>
          <cell r="TDI9"/>
          <cell r="TDJ9"/>
          <cell r="TDK9"/>
          <cell r="TDL9"/>
          <cell r="TDM9"/>
          <cell r="TDN9"/>
          <cell r="TDO9"/>
          <cell r="TDP9"/>
          <cell r="TDQ9"/>
          <cell r="TDR9"/>
          <cell r="TDS9"/>
          <cell r="TDT9"/>
          <cell r="TDU9"/>
          <cell r="TDV9"/>
          <cell r="TDW9"/>
          <cell r="TDX9"/>
          <cell r="TDY9"/>
          <cell r="TDZ9"/>
          <cell r="TEA9"/>
          <cell r="TEB9"/>
          <cell r="TEC9"/>
          <cell r="TED9"/>
          <cell r="TEE9"/>
          <cell r="TEF9"/>
          <cell r="TEG9"/>
          <cell r="TEH9"/>
          <cell r="TEI9"/>
          <cell r="TEJ9"/>
          <cell r="TEK9"/>
          <cell r="TEL9"/>
          <cell r="TEM9"/>
          <cell r="TEN9"/>
          <cell r="TEO9"/>
          <cell r="TEP9"/>
          <cell r="TEQ9"/>
          <cell r="TER9"/>
          <cell r="TES9"/>
          <cell r="TET9"/>
          <cell r="TEU9"/>
          <cell r="TEV9"/>
          <cell r="TEW9"/>
          <cell r="TEX9"/>
          <cell r="TEY9"/>
          <cell r="TEZ9"/>
          <cell r="TFA9"/>
          <cell r="TFB9"/>
          <cell r="TFC9"/>
          <cell r="TFD9"/>
          <cell r="TFE9"/>
          <cell r="TFF9"/>
          <cell r="TFG9"/>
          <cell r="TFH9"/>
          <cell r="TFI9"/>
          <cell r="TFJ9"/>
          <cell r="TFK9"/>
          <cell r="TFL9"/>
          <cell r="TFM9"/>
          <cell r="TFN9"/>
          <cell r="TFO9"/>
          <cell r="TFP9"/>
          <cell r="TFQ9"/>
          <cell r="TFR9"/>
          <cell r="TFS9"/>
          <cell r="TFT9"/>
          <cell r="TFU9"/>
          <cell r="TFV9"/>
          <cell r="TFW9"/>
          <cell r="TFX9"/>
          <cell r="TFY9"/>
          <cell r="TFZ9"/>
          <cell r="TGA9"/>
          <cell r="TGB9"/>
          <cell r="TGC9"/>
          <cell r="TGD9"/>
          <cell r="TGE9"/>
          <cell r="TGF9"/>
          <cell r="TGG9"/>
          <cell r="TGH9"/>
          <cell r="TGI9"/>
          <cell r="TGJ9"/>
          <cell r="TGK9"/>
          <cell r="TGL9"/>
          <cell r="TGM9"/>
          <cell r="TGN9"/>
          <cell r="TGO9"/>
          <cell r="TGP9"/>
          <cell r="TGQ9"/>
          <cell r="TGR9"/>
          <cell r="TGS9"/>
          <cell r="TGT9"/>
          <cell r="TGU9"/>
          <cell r="TGV9"/>
          <cell r="TGW9"/>
          <cell r="TGX9"/>
          <cell r="TGY9"/>
          <cell r="TGZ9"/>
          <cell r="THA9"/>
          <cell r="THB9"/>
          <cell r="THC9"/>
          <cell r="THD9"/>
          <cell r="THE9"/>
          <cell r="THF9"/>
          <cell r="THG9"/>
          <cell r="THH9"/>
          <cell r="THI9"/>
          <cell r="THJ9"/>
          <cell r="THK9"/>
          <cell r="THL9"/>
          <cell r="THM9"/>
          <cell r="THN9"/>
          <cell r="THO9"/>
          <cell r="THP9"/>
          <cell r="THQ9"/>
          <cell r="THR9"/>
          <cell r="THS9"/>
          <cell r="THT9"/>
          <cell r="THU9"/>
          <cell r="THV9"/>
          <cell r="THW9"/>
          <cell r="THX9"/>
          <cell r="THY9"/>
          <cell r="THZ9"/>
          <cell r="TIA9"/>
          <cell r="TIB9"/>
          <cell r="TIC9"/>
          <cell r="TID9"/>
          <cell r="TIE9"/>
          <cell r="TIF9"/>
          <cell r="TIG9"/>
          <cell r="TIH9"/>
          <cell r="TII9"/>
          <cell r="TIJ9"/>
          <cell r="TIK9"/>
          <cell r="TIL9"/>
          <cell r="TIM9"/>
          <cell r="TIN9"/>
          <cell r="TIO9"/>
          <cell r="TIP9"/>
          <cell r="TIQ9"/>
          <cell r="TIR9"/>
          <cell r="TIS9"/>
          <cell r="TIT9"/>
          <cell r="TIU9"/>
          <cell r="TIV9"/>
          <cell r="TIW9"/>
          <cell r="TIX9"/>
          <cell r="TIY9"/>
          <cell r="TIZ9"/>
          <cell r="TJA9"/>
          <cell r="TJB9"/>
          <cell r="TJC9"/>
          <cell r="TJD9"/>
          <cell r="TJE9"/>
          <cell r="TJF9"/>
          <cell r="TJG9"/>
          <cell r="TJH9"/>
          <cell r="TJI9"/>
          <cell r="TJJ9"/>
          <cell r="TJK9"/>
          <cell r="TJL9"/>
          <cell r="TJM9"/>
          <cell r="TJN9"/>
          <cell r="TJO9"/>
          <cell r="TJP9"/>
          <cell r="TJQ9"/>
          <cell r="TJR9"/>
          <cell r="TJS9"/>
          <cell r="TJT9"/>
          <cell r="TJU9"/>
          <cell r="TJV9"/>
          <cell r="TJW9"/>
          <cell r="TJX9"/>
          <cell r="TJY9"/>
          <cell r="TJZ9"/>
          <cell r="TKA9"/>
          <cell r="TKB9"/>
          <cell r="TKC9"/>
          <cell r="TKD9"/>
          <cell r="TKE9"/>
          <cell r="TKF9"/>
          <cell r="TKG9"/>
          <cell r="TKH9"/>
          <cell r="TKI9"/>
          <cell r="TKJ9"/>
          <cell r="TKK9"/>
          <cell r="TKL9"/>
          <cell r="TKM9"/>
          <cell r="TKN9"/>
          <cell r="TKO9"/>
          <cell r="TKP9"/>
          <cell r="TKQ9"/>
          <cell r="TKR9"/>
          <cell r="TKS9"/>
          <cell r="TKT9"/>
          <cell r="TKU9"/>
          <cell r="TKV9"/>
          <cell r="TKW9"/>
          <cell r="TKX9"/>
          <cell r="TKY9"/>
          <cell r="TKZ9"/>
          <cell r="TLA9"/>
          <cell r="TLB9"/>
          <cell r="TLC9"/>
          <cell r="TLD9"/>
          <cell r="TLE9"/>
          <cell r="TLF9"/>
          <cell r="TLG9"/>
          <cell r="TLH9"/>
          <cell r="TLI9"/>
          <cell r="TLJ9"/>
          <cell r="TLK9"/>
          <cell r="TLL9"/>
          <cell r="TLM9"/>
          <cell r="TLN9"/>
          <cell r="TLO9"/>
          <cell r="TLP9"/>
          <cell r="TLQ9"/>
          <cell r="TLR9"/>
          <cell r="TLS9"/>
          <cell r="TLT9"/>
          <cell r="TLU9"/>
          <cell r="TLV9"/>
          <cell r="TLW9"/>
          <cell r="TLX9"/>
          <cell r="TLY9"/>
          <cell r="TLZ9"/>
          <cell r="TMA9"/>
          <cell r="TMB9"/>
          <cell r="TMC9"/>
          <cell r="TMD9"/>
          <cell r="TME9"/>
          <cell r="TMF9"/>
          <cell r="TMG9"/>
          <cell r="TMH9"/>
          <cell r="TMI9"/>
          <cell r="TMJ9"/>
          <cell r="TMK9"/>
          <cell r="TML9"/>
          <cell r="TMM9"/>
          <cell r="TMN9"/>
          <cell r="TMO9"/>
          <cell r="TMP9"/>
          <cell r="TMQ9"/>
          <cell r="TMR9"/>
          <cell r="TMS9"/>
          <cell r="TMT9"/>
          <cell r="TMU9"/>
          <cell r="TMV9"/>
          <cell r="TMW9"/>
          <cell r="TMX9"/>
          <cell r="TMY9"/>
          <cell r="TMZ9"/>
          <cell r="TNA9"/>
          <cell r="TNB9"/>
          <cell r="TNC9"/>
          <cell r="TND9"/>
          <cell r="TNE9"/>
          <cell r="TNF9"/>
          <cell r="TNG9"/>
          <cell r="TNH9"/>
          <cell r="TNI9"/>
          <cell r="TNJ9"/>
          <cell r="TNK9"/>
          <cell r="TNL9"/>
          <cell r="TNM9"/>
          <cell r="TNN9"/>
          <cell r="TNO9"/>
          <cell r="TNP9"/>
          <cell r="TNQ9"/>
          <cell r="TNR9"/>
          <cell r="TNS9"/>
          <cell r="TNT9"/>
          <cell r="TNU9"/>
          <cell r="TNV9"/>
          <cell r="TNW9"/>
          <cell r="TNX9"/>
          <cell r="TNY9"/>
          <cell r="TNZ9"/>
          <cell r="TOA9"/>
          <cell r="TOB9"/>
          <cell r="TOC9"/>
          <cell r="TOD9"/>
          <cell r="TOE9"/>
          <cell r="TOF9"/>
          <cell r="TOG9"/>
          <cell r="TOH9"/>
          <cell r="TOI9"/>
          <cell r="TOJ9"/>
          <cell r="TOK9"/>
          <cell r="TOL9"/>
          <cell r="TOM9"/>
          <cell r="TON9"/>
          <cell r="TOO9"/>
          <cell r="TOP9"/>
          <cell r="TOQ9"/>
          <cell r="TOR9"/>
          <cell r="TOS9"/>
          <cell r="TOT9"/>
          <cell r="TOU9"/>
          <cell r="TOV9"/>
          <cell r="TOW9"/>
          <cell r="TOX9"/>
          <cell r="TOY9"/>
          <cell r="TOZ9"/>
          <cell r="TPA9"/>
          <cell r="TPB9"/>
          <cell r="TPC9"/>
          <cell r="TPD9"/>
          <cell r="TPE9"/>
          <cell r="TPF9"/>
          <cell r="TPG9"/>
          <cell r="TPH9"/>
          <cell r="TPI9"/>
          <cell r="TPJ9"/>
          <cell r="TPK9"/>
          <cell r="TPL9"/>
          <cell r="TPM9"/>
          <cell r="TPN9"/>
          <cell r="TPO9"/>
          <cell r="TPP9"/>
          <cell r="TPQ9"/>
          <cell r="TPR9"/>
          <cell r="TPS9"/>
          <cell r="TPT9"/>
          <cell r="TPU9"/>
          <cell r="TPV9"/>
          <cell r="TPW9"/>
          <cell r="TPX9"/>
          <cell r="TPY9"/>
          <cell r="TPZ9"/>
          <cell r="TQA9"/>
          <cell r="TQB9"/>
          <cell r="TQC9"/>
          <cell r="TQD9"/>
          <cell r="TQE9"/>
          <cell r="TQF9"/>
          <cell r="TQG9"/>
          <cell r="TQH9"/>
          <cell r="TQI9"/>
          <cell r="TQJ9"/>
          <cell r="TQK9"/>
          <cell r="TQL9"/>
          <cell r="TQM9"/>
          <cell r="TQN9"/>
          <cell r="TQO9"/>
          <cell r="TQP9"/>
          <cell r="TQQ9"/>
          <cell r="TQR9"/>
          <cell r="TQS9"/>
          <cell r="TQT9"/>
          <cell r="TQU9"/>
          <cell r="TQV9"/>
          <cell r="TQW9"/>
          <cell r="TQX9"/>
          <cell r="TQY9"/>
          <cell r="TQZ9"/>
          <cell r="TRA9"/>
          <cell r="TRB9"/>
          <cell r="TRC9"/>
          <cell r="TRD9"/>
          <cell r="TRE9"/>
          <cell r="TRF9"/>
          <cell r="TRG9"/>
          <cell r="TRH9"/>
          <cell r="TRI9"/>
          <cell r="TRJ9"/>
          <cell r="TRK9"/>
          <cell r="TRL9"/>
          <cell r="TRM9"/>
          <cell r="TRN9"/>
          <cell r="TRO9"/>
          <cell r="TRP9"/>
          <cell r="TRQ9"/>
          <cell r="TRR9"/>
          <cell r="TRS9"/>
          <cell r="TRT9"/>
          <cell r="TRU9"/>
          <cell r="TRV9"/>
          <cell r="TRW9"/>
          <cell r="TRX9"/>
          <cell r="TRY9"/>
          <cell r="TRZ9"/>
          <cell r="TSA9"/>
          <cell r="TSB9"/>
          <cell r="TSC9"/>
          <cell r="TSD9"/>
          <cell r="TSE9"/>
          <cell r="TSF9"/>
          <cell r="TSG9"/>
          <cell r="TSH9"/>
          <cell r="TSI9"/>
          <cell r="TSJ9"/>
          <cell r="TSK9"/>
          <cell r="TSL9"/>
          <cell r="TSM9"/>
          <cell r="TSN9"/>
          <cell r="TSO9"/>
          <cell r="TSP9"/>
          <cell r="TSQ9"/>
          <cell r="TSR9"/>
          <cell r="TSS9"/>
          <cell r="TST9"/>
          <cell r="TSU9"/>
          <cell r="TSV9"/>
          <cell r="TSW9"/>
          <cell r="TSX9"/>
          <cell r="TSY9"/>
          <cell r="TSZ9"/>
          <cell r="TTA9"/>
          <cell r="TTB9"/>
          <cell r="TTC9"/>
          <cell r="TTD9"/>
          <cell r="TTE9"/>
          <cell r="TTF9"/>
          <cell r="TTG9"/>
          <cell r="TTH9"/>
          <cell r="TTI9"/>
          <cell r="TTJ9"/>
          <cell r="TTK9"/>
          <cell r="TTL9"/>
          <cell r="TTM9"/>
          <cell r="TTN9"/>
          <cell r="TTO9"/>
          <cell r="TTP9"/>
          <cell r="TTQ9"/>
          <cell r="TTR9"/>
          <cell r="TTS9"/>
          <cell r="TTT9"/>
          <cell r="TTU9"/>
          <cell r="TTV9"/>
          <cell r="TTW9"/>
          <cell r="TTX9"/>
          <cell r="TTY9"/>
          <cell r="TTZ9"/>
          <cell r="TUA9"/>
          <cell r="TUB9"/>
          <cell r="TUC9"/>
          <cell r="TUD9"/>
          <cell r="TUE9"/>
          <cell r="TUF9"/>
          <cell r="TUG9"/>
          <cell r="TUH9"/>
          <cell r="TUI9"/>
          <cell r="TUJ9"/>
          <cell r="TUK9"/>
          <cell r="TUL9"/>
          <cell r="TUM9"/>
          <cell r="TUN9"/>
          <cell r="TUO9"/>
          <cell r="TUP9"/>
          <cell r="TUQ9"/>
          <cell r="TUR9"/>
          <cell r="TUS9"/>
          <cell r="TUT9"/>
          <cell r="TUU9"/>
          <cell r="TUV9"/>
          <cell r="TUW9"/>
          <cell r="TUX9"/>
          <cell r="TUY9"/>
          <cell r="TUZ9"/>
          <cell r="TVA9"/>
          <cell r="TVB9"/>
          <cell r="TVC9"/>
          <cell r="TVD9"/>
          <cell r="TVE9"/>
          <cell r="TVF9"/>
          <cell r="TVG9"/>
          <cell r="TVH9"/>
          <cell r="TVI9"/>
          <cell r="TVJ9"/>
          <cell r="TVK9"/>
          <cell r="TVL9"/>
          <cell r="TVM9"/>
          <cell r="TVN9"/>
          <cell r="TVO9"/>
          <cell r="TVP9"/>
          <cell r="TVQ9"/>
          <cell r="TVR9"/>
          <cell r="TVS9"/>
          <cell r="TVT9"/>
          <cell r="TVU9"/>
          <cell r="TVV9"/>
          <cell r="TVW9"/>
          <cell r="TVX9"/>
          <cell r="TVY9"/>
          <cell r="TVZ9"/>
          <cell r="TWA9"/>
          <cell r="TWB9"/>
          <cell r="TWC9"/>
          <cell r="TWD9"/>
          <cell r="TWE9"/>
          <cell r="TWF9"/>
          <cell r="TWG9"/>
          <cell r="TWH9"/>
          <cell r="TWI9"/>
          <cell r="TWJ9"/>
          <cell r="TWK9"/>
          <cell r="TWL9"/>
          <cell r="TWM9"/>
          <cell r="TWN9"/>
          <cell r="TWO9"/>
          <cell r="TWP9"/>
          <cell r="TWQ9"/>
          <cell r="TWR9"/>
          <cell r="TWS9"/>
          <cell r="TWT9"/>
          <cell r="TWU9"/>
          <cell r="TWV9"/>
          <cell r="TWW9"/>
          <cell r="TWX9"/>
          <cell r="TWY9"/>
          <cell r="TWZ9"/>
          <cell r="TXA9"/>
          <cell r="TXB9"/>
          <cell r="TXC9"/>
          <cell r="TXD9"/>
          <cell r="TXE9"/>
          <cell r="TXF9"/>
          <cell r="TXG9"/>
          <cell r="TXH9"/>
          <cell r="TXI9"/>
          <cell r="TXJ9"/>
          <cell r="TXK9"/>
          <cell r="TXL9"/>
          <cell r="TXM9"/>
          <cell r="TXN9"/>
          <cell r="TXO9"/>
          <cell r="TXP9"/>
          <cell r="TXQ9"/>
          <cell r="TXR9"/>
          <cell r="TXS9"/>
          <cell r="TXT9"/>
          <cell r="TXU9"/>
          <cell r="TXV9"/>
          <cell r="TXW9"/>
          <cell r="TXX9"/>
          <cell r="TXY9"/>
          <cell r="TXZ9"/>
          <cell r="TYA9"/>
          <cell r="TYB9"/>
          <cell r="TYC9"/>
          <cell r="TYD9"/>
          <cell r="TYE9"/>
          <cell r="TYF9"/>
          <cell r="TYG9"/>
          <cell r="TYH9"/>
          <cell r="TYI9"/>
          <cell r="TYJ9"/>
          <cell r="TYK9"/>
          <cell r="TYL9"/>
          <cell r="TYM9"/>
          <cell r="TYN9"/>
          <cell r="TYO9"/>
          <cell r="TYP9"/>
          <cell r="TYQ9"/>
          <cell r="TYR9"/>
          <cell r="TYS9"/>
          <cell r="TYT9"/>
          <cell r="TYU9"/>
          <cell r="TYV9"/>
          <cell r="TYW9"/>
          <cell r="TYX9"/>
          <cell r="TYY9"/>
          <cell r="TYZ9"/>
          <cell r="TZA9"/>
          <cell r="TZB9"/>
          <cell r="TZC9"/>
          <cell r="TZD9"/>
          <cell r="TZE9"/>
          <cell r="TZF9"/>
          <cell r="TZG9"/>
          <cell r="TZH9"/>
          <cell r="TZI9"/>
          <cell r="TZJ9"/>
          <cell r="TZK9"/>
          <cell r="TZL9"/>
          <cell r="TZM9"/>
          <cell r="TZN9"/>
          <cell r="TZO9"/>
          <cell r="TZP9"/>
          <cell r="TZQ9"/>
          <cell r="TZR9"/>
          <cell r="TZS9"/>
          <cell r="TZT9"/>
          <cell r="TZU9"/>
          <cell r="TZV9"/>
          <cell r="TZW9"/>
          <cell r="TZX9"/>
          <cell r="TZY9"/>
          <cell r="TZZ9"/>
          <cell r="UAA9"/>
          <cell r="UAB9"/>
          <cell r="UAC9"/>
          <cell r="UAD9"/>
          <cell r="UAE9"/>
          <cell r="UAF9"/>
          <cell r="UAG9"/>
          <cell r="UAH9"/>
          <cell r="UAI9"/>
          <cell r="UAJ9"/>
          <cell r="UAK9"/>
          <cell r="UAL9"/>
          <cell r="UAM9"/>
          <cell r="UAN9"/>
          <cell r="UAO9"/>
          <cell r="UAP9"/>
          <cell r="UAQ9"/>
          <cell r="UAR9"/>
          <cell r="UAS9"/>
          <cell r="UAT9"/>
          <cell r="UAU9"/>
          <cell r="UAV9"/>
          <cell r="UAW9"/>
          <cell r="UAX9"/>
          <cell r="UAY9"/>
          <cell r="UAZ9"/>
          <cell r="UBA9"/>
          <cell r="UBB9"/>
          <cell r="UBC9"/>
          <cell r="UBD9"/>
          <cell r="UBE9"/>
          <cell r="UBF9"/>
          <cell r="UBG9"/>
          <cell r="UBH9"/>
          <cell r="UBI9"/>
          <cell r="UBJ9"/>
          <cell r="UBK9"/>
          <cell r="UBL9"/>
          <cell r="UBM9"/>
          <cell r="UBN9"/>
          <cell r="UBO9"/>
          <cell r="UBP9"/>
          <cell r="UBQ9"/>
          <cell r="UBR9"/>
          <cell r="UBS9"/>
          <cell r="UBT9"/>
          <cell r="UBU9"/>
          <cell r="UBV9"/>
          <cell r="UBW9"/>
          <cell r="UBX9"/>
          <cell r="UBY9"/>
          <cell r="UBZ9"/>
          <cell r="UCA9"/>
          <cell r="UCB9"/>
          <cell r="UCC9"/>
          <cell r="UCD9"/>
          <cell r="UCE9"/>
          <cell r="UCF9"/>
          <cell r="UCG9"/>
          <cell r="UCH9"/>
          <cell r="UCI9"/>
          <cell r="UCJ9"/>
          <cell r="UCK9"/>
          <cell r="UCL9"/>
          <cell r="UCM9"/>
          <cell r="UCN9"/>
          <cell r="UCO9"/>
          <cell r="UCP9"/>
          <cell r="UCQ9"/>
          <cell r="UCR9"/>
          <cell r="UCS9"/>
          <cell r="UCT9"/>
          <cell r="UCU9"/>
          <cell r="UCV9"/>
          <cell r="UCW9"/>
          <cell r="UCX9"/>
          <cell r="UCY9"/>
          <cell r="UCZ9"/>
          <cell r="UDA9"/>
          <cell r="UDB9"/>
          <cell r="UDC9"/>
          <cell r="UDD9"/>
          <cell r="UDE9"/>
          <cell r="UDF9"/>
          <cell r="UDG9"/>
          <cell r="UDH9"/>
          <cell r="UDI9"/>
          <cell r="UDJ9"/>
          <cell r="UDK9"/>
          <cell r="UDL9"/>
          <cell r="UDM9"/>
          <cell r="UDN9"/>
          <cell r="UDO9"/>
          <cell r="UDP9"/>
          <cell r="UDQ9"/>
          <cell r="UDR9"/>
          <cell r="UDS9"/>
          <cell r="UDT9"/>
          <cell r="UDU9"/>
          <cell r="UDV9"/>
          <cell r="UDW9"/>
          <cell r="UDX9"/>
          <cell r="UDY9"/>
          <cell r="UDZ9"/>
          <cell r="UEA9"/>
          <cell r="UEB9"/>
          <cell r="UEC9"/>
          <cell r="UED9"/>
          <cell r="UEE9"/>
          <cell r="UEF9"/>
          <cell r="UEG9"/>
          <cell r="UEH9"/>
          <cell r="UEI9"/>
          <cell r="UEJ9"/>
          <cell r="UEK9"/>
          <cell r="UEL9"/>
          <cell r="UEM9"/>
          <cell r="UEN9"/>
          <cell r="UEO9"/>
          <cell r="UEP9"/>
          <cell r="UEQ9"/>
          <cell r="UER9"/>
          <cell r="UES9"/>
          <cell r="UET9"/>
          <cell r="UEU9"/>
          <cell r="UEV9"/>
          <cell r="UEW9"/>
          <cell r="UEX9"/>
          <cell r="UEY9"/>
          <cell r="UEZ9"/>
          <cell r="UFA9"/>
          <cell r="UFB9"/>
          <cell r="UFC9"/>
          <cell r="UFD9"/>
          <cell r="UFE9"/>
          <cell r="UFF9"/>
          <cell r="UFG9"/>
          <cell r="UFH9"/>
          <cell r="UFI9"/>
          <cell r="UFJ9"/>
          <cell r="UFK9"/>
          <cell r="UFL9"/>
          <cell r="UFM9"/>
          <cell r="UFN9"/>
          <cell r="UFO9"/>
          <cell r="UFP9"/>
          <cell r="UFQ9"/>
          <cell r="UFR9"/>
          <cell r="UFS9"/>
          <cell r="UFT9"/>
          <cell r="UFU9"/>
          <cell r="UFV9"/>
          <cell r="UFW9"/>
          <cell r="UFX9"/>
          <cell r="UFY9"/>
          <cell r="UFZ9"/>
          <cell r="UGA9"/>
          <cell r="UGB9"/>
          <cell r="UGC9"/>
          <cell r="UGD9"/>
          <cell r="UGE9"/>
          <cell r="UGF9"/>
          <cell r="UGG9"/>
          <cell r="UGH9"/>
          <cell r="UGI9"/>
          <cell r="UGJ9"/>
          <cell r="UGK9"/>
          <cell r="UGL9"/>
          <cell r="UGM9"/>
          <cell r="UGN9"/>
          <cell r="UGO9"/>
          <cell r="UGP9"/>
          <cell r="UGQ9"/>
          <cell r="UGR9"/>
          <cell r="UGS9"/>
          <cell r="UGT9"/>
          <cell r="UGU9"/>
          <cell r="UGV9"/>
          <cell r="UGW9"/>
          <cell r="UGX9"/>
          <cell r="UGY9"/>
          <cell r="UGZ9"/>
          <cell r="UHA9"/>
          <cell r="UHB9"/>
          <cell r="UHC9"/>
          <cell r="UHD9"/>
          <cell r="UHE9"/>
          <cell r="UHF9"/>
          <cell r="UHG9"/>
          <cell r="UHH9"/>
          <cell r="UHI9"/>
          <cell r="UHJ9"/>
          <cell r="UHK9"/>
          <cell r="UHL9"/>
          <cell r="UHM9"/>
          <cell r="UHN9"/>
          <cell r="UHO9"/>
          <cell r="UHP9"/>
          <cell r="UHQ9"/>
          <cell r="UHR9"/>
          <cell r="UHS9"/>
          <cell r="UHT9"/>
          <cell r="UHU9"/>
          <cell r="UHV9"/>
          <cell r="UHW9"/>
          <cell r="UHX9"/>
          <cell r="UHY9"/>
          <cell r="UHZ9"/>
          <cell r="UIA9"/>
          <cell r="UIB9"/>
          <cell r="UIC9"/>
          <cell r="UID9"/>
          <cell r="UIE9"/>
          <cell r="UIF9"/>
          <cell r="UIG9"/>
          <cell r="UIH9"/>
          <cell r="UII9"/>
          <cell r="UIJ9"/>
          <cell r="UIK9"/>
          <cell r="UIL9"/>
          <cell r="UIM9"/>
          <cell r="UIN9"/>
          <cell r="UIO9"/>
          <cell r="UIP9"/>
          <cell r="UIQ9"/>
          <cell r="UIR9"/>
          <cell r="UIS9"/>
          <cell r="UIT9"/>
          <cell r="UIU9"/>
          <cell r="UIV9"/>
          <cell r="UIW9"/>
          <cell r="UIX9"/>
          <cell r="UIY9"/>
          <cell r="UIZ9"/>
          <cell r="UJA9"/>
          <cell r="UJB9"/>
          <cell r="UJC9"/>
          <cell r="UJD9"/>
          <cell r="UJE9"/>
          <cell r="UJF9"/>
          <cell r="UJG9"/>
          <cell r="UJH9"/>
          <cell r="UJI9"/>
          <cell r="UJJ9"/>
          <cell r="UJK9"/>
          <cell r="UJL9"/>
          <cell r="UJM9"/>
          <cell r="UJN9"/>
          <cell r="UJO9"/>
          <cell r="UJP9"/>
          <cell r="UJQ9"/>
          <cell r="UJR9"/>
          <cell r="UJS9"/>
          <cell r="UJT9"/>
          <cell r="UJU9"/>
          <cell r="UJV9"/>
          <cell r="UJW9"/>
          <cell r="UJX9"/>
          <cell r="UJY9"/>
          <cell r="UJZ9"/>
          <cell r="UKA9"/>
          <cell r="UKB9"/>
          <cell r="UKC9"/>
          <cell r="UKD9"/>
          <cell r="UKE9"/>
          <cell r="UKF9"/>
          <cell r="UKG9"/>
          <cell r="UKH9"/>
          <cell r="UKI9"/>
          <cell r="UKJ9"/>
          <cell r="UKK9"/>
          <cell r="UKL9"/>
          <cell r="UKM9"/>
          <cell r="UKN9"/>
          <cell r="UKO9"/>
          <cell r="UKP9"/>
          <cell r="UKQ9"/>
          <cell r="UKR9"/>
          <cell r="UKS9"/>
          <cell r="UKT9"/>
          <cell r="UKU9"/>
          <cell r="UKV9"/>
          <cell r="UKW9"/>
          <cell r="UKX9"/>
          <cell r="UKY9"/>
          <cell r="UKZ9"/>
          <cell r="ULA9"/>
          <cell r="ULB9"/>
          <cell r="ULC9"/>
          <cell r="ULD9"/>
          <cell r="ULE9"/>
          <cell r="ULF9"/>
          <cell r="ULG9"/>
          <cell r="ULH9"/>
          <cell r="ULI9"/>
          <cell r="ULJ9"/>
          <cell r="ULK9"/>
          <cell r="ULL9"/>
          <cell r="ULM9"/>
          <cell r="ULN9"/>
          <cell r="ULO9"/>
          <cell r="ULP9"/>
          <cell r="ULQ9"/>
          <cell r="ULR9"/>
          <cell r="ULS9"/>
          <cell r="ULT9"/>
          <cell r="ULU9"/>
          <cell r="ULV9"/>
          <cell r="ULW9"/>
          <cell r="ULX9"/>
          <cell r="ULY9"/>
          <cell r="ULZ9"/>
          <cell r="UMA9"/>
          <cell r="UMB9"/>
          <cell r="UMC9"/>
          <cell r="UMD9"/>
          <cell r="UME9"/>
          <cell r="UMF9"/>
          <cell r="UMG9"/>
          <cell r="UMH9"/>
          <cell r="UMI9"/>
          <cell r="UMJ9"/>
          <cell r="UMK9"/>
          <cell r="UML9"/>
          <cell r="UMM9"/>
          <cell r="UMN9"/>
          <cell r="UMO9"/>
          <cell r="UMP9"/>
          <cell r="UMQ9"/>
          <cell r="UMR9"/>
          <cell r="UMS9"/>
          <cell r="UMT9"/>
          <cell r="UMU9"/>
          <cell r="UMV9"/>
          <cell r="UMW9"/>
          <cell r="UMX9"/>
          <cell r="UMY9"/>
          <cell r="UMZ9"/>
          <cell r="UNA9"/>
          <cell r="UNB9"/>
          <cell r="UNC9"/>
          <cell r="UND9"/>
          <cell r="UNE9"/>
          <cell r="UNF9"/>
          <cell r="UNG9"/>
          <cell r="UNH9"/>
          <cell r="UNI9"/>
          <cell r="UNJ9"/>
          <cell r="UNK9"/>
          <cell r="UNL9"/>
          <cell r="UNM9"/>
          <cell r="UNN9"/>
          <cell r="UNO9"/>
          <cell r="UNP9"/>
          <cell r="UNQ9"/>
          <cell r="UNR9"/>
          <cell r="UNS9"/>
          <cell r="UNT9"/>
          <cell r="UNU9"/>
          <cell r="UNV9"/>
          <cell r="UNW9"/>
          <cell r="UNX9"/>
          <cell r="UNY9"/>
          <cell r="UNZ9"/>
          <cell r="UOA9"/>
          <cell r="UOB9"/>
          <cell r="UOC9"/>
          <cell r="UOD9"/>
          <cell r="UOE9"/>
          <cell r="UOF9"/>
          <cell r="UOG9"/>
          <cell r="UOH9"/>
          <cell r="UOI9"/>
          <cell r="UOJ9"/>
          <cell r="UOK9"/>
          <cell r="UOL9"/>
          <cell r="UOM9"/>
          <cell r="UON9"/>
          <cell r="UOO9"/>
          <cell r="UOP9"/>
          <cell r="UOQ9"/>
          <cell r="UOR9"/>
          <cell r="UOS9"/>
          <cell r="UOT9"/>
          <cell r="UOU9"/>
          <cell r="UOV9"/>
          <cell r="UOW9"/>
          <cell r="UOX9"/>
          <cell r="UOY9"/>
          <cell r="UOZ9"/>
          <cell r="UPA9"/>
          <cell r="UPB9"/>
          <cell r="UPC9"/>
          <cell r="UPD9"/>
          <cell r="UPE9"/>
          <cell r="UPF9"/>
          <cell r="UPG9"/>
          <cell r="UPH9"/>
          <cell r="UPI9"/>
          <cell r="UPJ9"/>
          <cell r="UPK9"/>
          <cell r="UPL9"/>
          <cell r="UPM9"/>
          <cell r="UPN9"/>
          <cell r="UPO9"/>
          <cell r="UPP9"/>
          <cell r="UPQ9"/>
          <cell r="UPR9"/>
          <cell r="UPS9"/>
          <cell r="UPT9"/>
          <cell r="UPU9"/>
          <cell r="UPV9"/>
          <cell r="UPW9"/>
          <cell r="UPX9"/>
          <cell r="UPY9"/>
          <cell r="UPZ9"/>
          <cell r="UQA9"/>
          <cell r="UQB9"/>
          <cell r="UQC9"/>
          <cell r="UQD9"/>
          <cell r="UQE9"/>
          <cell r="UQF9"/>
          <cell r="UQG9"/>
          <cell r="UQH9"/>
          <cell r="UQI9"/>
          <cell r="UQJ9"/>
          <cell r="UQK9"/>
          <cell r="UQL9"/>
          <cell r="UQM9"/>
          <cell r="UQN9"/>
          <cell r="UQO9"/>
          <cell r="UQP9"/>
          <cell r="UQQ9"/>
          <cell r="UQR9"/>
          <cell r="UQS9"/>
          <cell r="UQT9"/>
          <cell r="UQU9"/>
          <cell r="UQV9"/>
          <cell r="UQW9"/>
          <cell r="UQX9"/>
          <cell r="UQY9"/>
          <cell r="UQZ9"/>
          <cell r="URA9"/>
          <cell r="URB9"/>
          <cell r="URC9"/>
          <cell r="URD9"/>
          <cell r="URE9"/>
          <cell r="URF9"/>
          <cell r="URG9"/>
          <cell r="URH9"/>
          <cell r="URI9"/>
          <cell r="URJ9"/>
          <cell r="URK9"/>
          <cell r="URL9"/>
          <cell r="URM9"/>
          <cell r="URN9"/>
          <cell r="URO9"/>
          <cell r="URP9"/>
          <cell r="URQ9"/>
          <cell r="URR9"/>
          <cell r="URS9"/>
          <cell r="URT9"/>
          <cell r="URU9"/>
          <cell r="URV9"/>
          <cell r="URW9"/>
          <cell r="URX9"/>
          <cell r="URY9"/>
          <cell r="URZ9"/>
          <cell r="USA9"/>
          <cell r="USB9"/>
          <cell r="USC9"/>
          <cell r="USD9"/>
          <cell r="USE9"/>
          <cell r="USF9"/>
          <cell r="USG9"/>
          <cell r="USH9"/>
          <cell r="USI9"/>
          <cell r="USJ9"/>
          <cell r="USK9"/>
          <cell r="USL9"/>
          <cell r="USM9"/>
          <cell r="USN9"/>
          <cell r="USO9"/>
          <cell r="USP9"/>
          <cell r="USQ9"/>
          <cell r="USR9"/>
          <cell r="USS9"/>
          <cell r="UST9"/>
          <cell r="USU9"/>
          <cell r="USV9"/>
          <cell r="USW9"/>
          <cell r="USX9"/>
          <cell r="USY9"/>
          <cell r="USZ9"/>
          <cell r="UTA9"/>
          <cell r="UTB9"/>
          <cell r="UTC9"/>
          <cell r="UTD9"/>
          <cell r="UTE9"/>
          <cell r="UTF9"/>
          <cell r="UTG9"/>
          <cell r="UTH9"/>
          <cell r="UTI9"/>
          <cell r="UTJ9"/>
          <cell r="UTK9"/>
          <cell r="UTL9"/>
          <cell r="UTM9"/>
          <cell r="UTN9"/>
          <cell r="UTO9"/>
          <cell r="UTP9"/>
          <cell r="UTQ9"/>
          <cell r="UTR9"/>
          <cell r="UTS9"/>
          <cell r="UTT9"/>
          <cell r="UTU9"/>
          <cell r="UTV9"/>
          <cell r="UTW9"/>
          <cell r="UTX9"/>
          <cell r="UTY9"/>
          <cell r="UTZ9"/>
          <cell r="UUA9"/>
          <cell r="UUB9"/>
          <cell r="UUC9"/>
          <cell r="UUD9"/>
          <cell r="UUE9"/>
          <cell r="UUF9"/>
          <cell r="UUG9"/>
          <cell r="UUH9"/>
          <cell r="UUI9"/>
          <cell r="UUJ9"/>
          <cell r="UUK9"/>
          <cell r="UUL9"/>
          <cell r="UUM9"/>
          <cell r="UUN9"/>
          <cell r="UUO9"/>
          <cell r="UUP9"/>
          <cell r="UUQ9"/>
          <cell r="UUR9"/>
          <cell r="UUS9"/>
          <cell r="UUT9"/>
          <cell r="UUU9"/>
          <cell r="UUV9"/>
          <cell r="UUW9"/>
          <cell r="UUX9"/>
          <cell r="UUY9"/>
          <cell r="UUZ9"/>
          <cell r="UVA9"/>
          <cell r="UVB9"/>
          <cell r="UVC9"/>
          <cell r="UVD9"/>
          <cell r="UVE9"/>
          <cell r="UVF9"/>
          <cell r="UVG9"/>
          <cell r="UVH9"/>
          <cell r="UVI9"/>
          <cell r="UVJ9"/>
          <cell r="UVK9"/>
          <cell r="UVL9"/>
          <cell r="UVM9"/>
          <cell r="UVN9"/>
          <cell r="UVO9"/>
          <cell r="UVP9"/>
          <cell r="UVQ9"/>
          <cell r="UVR9"/>
          <cell r="UVS9"/>
          <cell r="UVT9"/>
          <cell r="UVU9"/>
          <cell r="UVV9"/>
          <cell r="UVW9"/>
          <cell r="UVX9"/>
          <cell r="UVY9"/>
          <cell r="UVZ9"/>
          <cell r="UWA9"/>
          <cell r="UWB9"/>
          <cell r="UWC9"/>
          <cell r="UWD9"/>
          <cell r="UWE9"/>
          <cell r="UWF9"/>
          <cell r="UWG9"/>
          <cell r="UWH9"/>
          <cell r="UWI9"/>
          <cell r="UWJ9"/>
          <cell r="UWK9"/>
          <cell r="UWL9"/>
          <cell r="UWM9"/>
          <cell r="UWN9"/>
          <cell r="UWO9"/>
          <cell r="UWP9"/>
          <cell r="UWQ9"/>
          <cell r="UWR9"/>
          <cell r="UWS9"/>
          <cell r="UWT9"/>
          <cell r="UWU9"/>
          <cell r="UWV9"/>
          <cell r="UWW9"/>
          <cell r="UWX9"/>
          <cell r="UWY9"/>
          <cell r="UWZ9"/>
          <cell r="UXA9"/>
          <cell r="UXB9"/>
          <cell r="UXC9"/>
          <cell r="UXD9"/>
          <cell r="UXE9"/>
          <cell r="UXF9"/>
          <cell r="UXG9"/>
          <cell r="UXH9"/>
          <cell r="UXI9"/>
          <cell r="UXJ9"/>
          <cell r="UXK9"/>
          <cell r="UXL9"/>
          <cell r="UXM9"/>
          <cell r="UXN9"/>
          <cell r="UXO9"/>
          <cell r="UXP9"/>
          <cell r="UXQ9"/>
          <cell r="UXR9"/>
          <cell r="UXS9"/>
          <cell r="UXT9"/>
          <cell r="UXU9"/>
          <cell r="UXV9"/>
          <cell r="UXW9"/>
          <cell r="UXX9"/>
          <cell r="UXY9"/>
          <cell r="UXZ9"/>
          <cell r="UYA9"/>
          <cell r="UYB9"/>
          <cell r="UYC9"/>
          <cell r="UYD9"/>
          <cell r="UYE9"/>
          <cell r="UYF9"/>
          <cell r="UYG9"/>
          <cell r="UYH9"/>
          <cell r="UYI9"/>
          <cell r="UYJ9"/>
          <cell r="UYK9"/>
          <cell r="UYL9"/>
          <cell r="UYM9"/>
          <cell r="UYN9"/>
          <cell r="UYO9"/>
          <cell r="UYP9"/>
          <cell r="UYQ9"/>
          <cell r="UYR9"/>
          <cell r="UYS9"/>
          <cell r="UYT9"/>
          <cell r="UYU9"/>
          <cell r="UYV9"/>
          <cell r="UYW9"/>
          <cell r="UYX9"/>
          <cell r="UYY9"/>
          <cell r="UYZ9"/>
          <cell r="UZA9"/>
          <cell r="UZB9"/>
          <cell r="UZC9"/>
          <cell r="UZD9"/>
          <cell r="UZE9"/>
          <cell r="UZF9"/>
          <cell r="UZG9"/>
          <cell r="UZH9"/>
          <cell r="UZI9"/>
          <cell r="UZJ9"/>
          <cell r="UZK9"/>
          <cell r="UZL9"/>
          <cell r="UZM9"/>
          <cell r="UZN9"/>
          <cell r="UZO9"/>
          <cell r="UZP9"/>
          <cell r="UZQ9"/>
          <cell r="UZR9"/>
          <cell r="UZS9"/>
          <cell r="UZT9"/>
          <cell r="UZU9"/>
          <cell r="UZV9"/>
          <cell r="UZW9"/>
          <cell r="UZX9"/>
          <cell r="UZY9"/>
          <cell r="UZZ9"/>
          <cell r="VAA9"/>
          <cell r="VAB9"/>
          <cell r="VAC9"/>
          <cell r="VAD9"/>
          <cell r="VAE9"/>
          <cell r="VAF9"/>
          <cell r="VAG9"/>
          <cell r="VAH9"/>
          <cell r="VAI9"/>
          <cell r="VAJ9"/>
          <cell r="VAK9"/>
          <cell r="VAL9"/>
          <cell r="VAM9"/>
          <cell r="VAN9"/>
          <cell r="VAO9"/>
          <cell r="VAP9"/>
          <cell r="VAQ9"/>
          <cell r="VAR9"/>
          <cell r="VAS9"/>
          <cell r="VAT9"/>
          <cell r="VAU9"/>
          <cell r="VAV9"/>
          <cell r="VAW9"/>
          <cell r="VAX9"/>
          <cell r="VAY9"/>
          <cell r="VAZ9"/>
          <cell r="VBA9"/>
          <cell r="VBB9"/>
          <cell r="VBC9"/>
          <cell r="VBD9"/>
          <cell r="VBE9"/>
          <cell r="VBF9"/>
          <cell r="VBG9"/>
          <cell r="VBH9"/>
          <cell r="VBI9"/>
          <cell r="VBJ9"/>
          <cell r="VBK9"/>
          <cell r="VBL9"/>
          <cell r="VBM9"/>
          <cell r="VBN9"/>
          <cell r="VBO9"/>
          <cell r="VBP9"/>
          <cell r="VBQ9"/>
          <cell r="VBR9"/>
          <cell r="VBS9"/>
          <cell r="VBT9"/>
          <cell r="VBU9"/>
          <cell r="VBV9"/>
          <cell r="VBW9"/>
          <cell r="VBX9"/>
          <cell r="VBY9"/>
          <cell r="VBZ9"/>
          <cell r="VCA9"/>
          <cell r="VCB9"/>
          <cell r="VCC9"/>
          <cell r="VCD9"/>
          <cell r="VCE9"/>
          <cell r="VCF9"/>
          <cell r="VCG9"/>
          <cell r="VCH9"/>
          <cell r="VCI9"/>
          <cell r="VCJ9"/>
          <cell r="VCK9"/>
          <cell r="VCL9"/>
          <cell r="VCM9"/>
          <cell r="VCN9"/>
          <cell r="VCO9"/>
          <cell r="VCP9"/>
          <cell r="VCQ9"/>
          <cell r="VCR9"/>
          <cell r="VCS9"/>
          <cell r="VCT9"/>
          <cell r="VCU9"/>
          <cell r="VCV9"/>
          <cell r="VCW9"/>
          <cell r="VCX9"/>
          <cell r="VCY9"/>
          <cell r="VCZ9"/>
          <cell r="VDA9"/>
          <cell r="VDB9"/>
          <cell r="VDC9"/>
          <cell r="VDD9"/>
          <cell r="VDE9"/>
          <cell r="VDF9"/>
          <cell r="VDG9"/>
          <cell r="VDH9"/>
          <cell r="VDI9"/>
          <cell r="VDJ9"/>
          <cell r="VDK9"/>
          <cell r="VDL9"/>
          <cell r="VDM9"/>
          <cell r="VDN9"/>
          <cell r="VDO9"/>
          <cell r="VDP9"/>
          <cell r="VDQ9"/>
          <cell r="VDR9"/>
          <cell r="VDS9"/>
          <cell r="VDT9"/>
          <cell r="VDU9"/>
          <cell r="VDV9"/>
          <cell r="VDW9"/>
          <cell r="VDX9"/>
          <cell r="VDY9"/>
          <cell r="VDZ9"/>
          <cell r="VEA9"/>
          <cell r="VEB9"/>
          <cell r="VEC9"/>
          <cell r="VED9"/>
          <cell r="VEE9"/>
          <cell r="VEF9"/>
          <cell r="VEG9"/>
          <cell r="VEH9"/>
          <cell r="VEI9"/>
          <cell r="VEJ9"/>
          <cell r="VEK9"/>
          <cell r="VEL9"/>
          <cell r="VEM9"/>
          <cell r="VEN9"/>
          <cell r="VEO9"/>
          <cell r="VEP9"/>
          <cell r="VEQ9"/>
          <cell r="VER9"/>
          <cell r="VES9"/>
          <cell r="VET9"/>
          <cell r="VEU9"/>
          <cell r="VEV9"/>
          <cell r="VEW9"/>
          <cell r="VEX9"/>
          <cell r="VEY9"/>
          <cell r="VEZ9"/>
          <cell r="VFA9"/>
          <cell r="VFB9"/>
          <cell r="VFC9"/>
          <cell r="VFD9"/>
          <cell r="VFE9"/>
          <cell r="VFF9"/>
          <cell r="VFG9"/>
          <cell r="VFH9"/>
          <cell r="VFI9"/>
          <cell r="VFJ9"/>
          <cell r="VFK9"/>
          <cell r="VFL9"/>
          <cell r="VFM9"/>
          <cell r="VFN9"/>
          <cell r="VFO9"/>
          <cell r="VFP9"/>
          <cell r="VFQ9"/>
          <cell r="VFR9"/>
          <cell r="VFS9"/>
          <cell r="VFT9"/>
          <cell r="VFU9"/>
          <cell r="VFV9"/>
          <cell r="VFW9"/>
          <cell r="VFX9"/>
          <cell r="VFY9"/>
          <cell r="VFZ9"/>
          <cell r="VGA9"/>
          <cell r="VGB9"/>
          <cell r="VGC9"/>
          <cell r="VGD9"/>
          <cell r="VGE9"/>
          <cell r="VGF9"/>
          <cell r="VGG9"/>
          <cell r="VGH9"/>
          <cell r="VGI9"/>
          <cell r="VGJ9"/>
          <cell r="VGK9"/>
          <cell r="VGL9"/>
          <cell r="VGM9"/>
          <cell r="VGN9"/>
          <cell r="VGO9"/>
          <cell r="VGP9"/>
          <cell r="VGQ9"/>
          <cell r="VGR9"/>
          <cell r="VGS9"/>
          <cell r="VGT9"/>
          <cell r="VGU9"/>
          <cell r="VGV9"/>
          <cell r="VGW9"/>
          <cell r="VGX9"/>
          <cell r="VGY9"/>
          <cell r="VGZ9"/>
          <cell r="VHA9"/>
          <cell r="VHB9"/>
          <cell r="VHC9"/>
          <cell r="VHD9"/>
          <cell r="VHE9"/>
          <cell r="VHF9"/>
          <cell r="VHG9"/>
          <cell r="VHH9"/>
          <cell r="VHI9"/>
          <cell r="VHJ9"/>
          <cell r="VHK9"/>
          <cell r="VHL9"/>
          <cell r="VHM9"/>
          <cell r="VHN9"/>
          <cell r="VHO9"/>
          <cell r="VHP9"/>
          <cell r="VHQ9"/>
          <cell r="VHR9"/>
          <cell r="VHS9"/>
          <cell r="VHT9"/>
          <cell r="VHU9"/>
          <cell r="VHV9"/>
          <cell r="VHW9"/>
          <cell r="VHX9"/>
          <cell r="VHY9"/>
          <cell r="VHZ9"/>
          <cell r="VIA9"/>
          <cell r="VIB9"/>
          <cell r="VIC9"/>
          <cell r="VID9"/>
          <cell r="VIE9"/>
          <cell r="VIF9"/>
          <cell r="VIG9"/>
          <cell r="VIH9"/>
          <cell r="VII9"/>
          <cell r="VIJ9"/>
          <cell r="VIK9"/>
          <cell r="VIL9"/>
          <cell r="VIM9"/>
          <cell r="VIN9"/>
          <cell r="VIO9"/>
          <cell r="VIP9"/>
          <cell r="VIQ9"/>
          <cell r="VIR9"/>
          <cell r="VIS9"/>
          <cell r="VIT9"/>
          <cell r="VIU9"/>
          <cell r="VIV9"/>
          <cell r="VIW9"/>
          <cell r="VIX9"/>
          <cell r="VIY9"/>
          <cell r="VIZ9"/>
          <cell r="VJA9"/>
          <cell r="VJB9"/>
          <cell r="VJC9"/>
          <cell r="VJD9"/>
          <cell r="VJE9"/>
          <cell r="VJF9"/>
          <cell r="VJG9"/>
          <cell r="VJH9"/>
          <cell r="VJI9"/>
          <cell r="VJJ9"/>
          <cell r="VJK9"/>
          <cell r="VJL9"/>
          <cell r="VJM9"/>
          <cell r="VJN9"/>
          <cell r="VJO9"/>
          <cell r="VJP9"/>
          <cell r="VJQ9"/>
          <cell r="VJR9"/>
          <cell r="VJS9"/>
          <cell r="VJT9"/>
          <cell r="VJU9"/>
          <cell r="VJV9"/>
          <cell r="VJW9"/>
          <cell r="VJX9"/>
          <cell r="VJY9"/>
          <cell r="VJZ9"/>
          <cell r="VKA9"/>
          <cell r="VKB9"/>
          <cell r="VKC9"/>
          <cell r="VKD9"/>
          <cell r="VKE9"/>
          <cell r="VKF9"/>
          <cell r="VKG9"/>
          <cell r="VKH9"/>
          <cell r="VKI9"/>
          <cell r="VKJ9"/>
          <cell r="VKK9"/>
          <cell r="VKL9"/>
          <cell r="VKM9"/>
          <cell r="VKN9"/>
          <cell r="VKO9"/>
          <cell r="VKP9"/>
          <cell r="VKQ9"/>
          <cell r="VKR9"/>
          <cell r="VKS9"/>
          <cell r="VKT9"/>
          <cell r="VKU9"/>
          <cell r="VKV9"/>
          <cell r="VKW9"/>
          <cell r="VKX9"/>
          <cell r="VKY9"/>
          <cell r="VKZ9"/>
          <cell r="VLA9"/>
          <cell r="VLB9"/>
          <cell r="VLC9"/>
          <cell r="VLD9"/>
          <cell r="VLE9"/>
          <cell r="VLF9"/>
          <cell r="VLG9"/>
          <cell r="VLH9"/>
          <cell r="VLI9"/>
          <cell r="VLJ9"/>
          <cell r="VLK9"/>
          <cell r="VLL9"/>
          <cell r="VLM9"/>
          <cell r="VLN9"/>
          <cell r="VLO9"/>
          <cell r="VLP9"/>
          <cell r="VLQ9"/>
          <cell r="VLR9"/>
          <cell r="VLS9"/>
          <cell r="VLT9"/>
          <cell r="VLU9"/>
          <cell r="VLV9"/>
          <cell r="VLW9"/>
          <cell r="VLX9"/>
          <cell r="VLY9"/>
          <cell r="VLZ9"/>
          <cell r="VMA9"/>
          <cell r="VMB9"/>
          <cell r="VMC9"/>
          <cell r="VMD9"/>
          <cell r="VME9"/>
          <cell r="VMF9"/>
          <cell r="VMG9"/>
          <cell r="VMH9"/>
          <cell r="VMI9"/>
          <cell r="VMJ9"/>
          <cell r="VMK9"/>
          <cell r="VML9"/>
          <cell r="VMM9"/>
          <cell r="VMN9"/>
          <cell r="VMO9"/>
          <cell r="VMP9"/>
          <cell r="VMQ9"/>
          <cell r="VMR9"/>
          <cell r="VMS9"/>
          <cell r="VMT9"/>
          <cell r="VMU9"/>
          <cell r="VMV9"/>
          <cell r="VMW9"/>
          <cell r="VMX9"/>
          <cell r="VMY9"/>
          <cell r="VMZ9"/>
          <cell r="VNA9"/>
          <cell r="VNB9"/>
          <cell r="VNC9"/>
          <cell r="VND9"/>
          <cell r="VNE9"/>
          <cell r="VNF9"/>
          <cell r="VNG9"/>
          <cell r="VNH9"/>
          <cell r="VNI9"/>
          <cell r="VNJ9"/>
          <cell r="VNK9"/>
          <cell r="VNL9"/>
          <cell r="VNM9"/>
          <cell r="VNN9"/>
          <cell r="VNO9"/>
          <cell r="VNP9"/>
          <cell r="VNQ9"/>
          <cell r="VNR9"/>
          <cell r="VNS9"/>
          <cell r="VNT9"/>
          <cell r="VNU9"/>
          <cell r="VNV9"/>
          <cell r="VNW9"/>
          <cell r="VNX9"/>
          <cell r="VNY9"/>
          <cell r="VNZ9"/>
          <cell r="VOA9"/>
          <cell r="VOB9"/>
          <cell r="VOC9"/>
          <cell r="VOD9"/>
          <cell r="VOE9"/>
          <cell r="VOF9"/>
          <cell r="VOG9"/>
          <cell r="VOH9"/>
          <cell r="VOI9"/>
          <cell r="VOJ9"/>
          <cell r="VOK9"/>
          <cell r="VOL9"/>
          <cell r="VOM9"/>
          <cell r="VON9"/>
          <cell r="VOO9"/>
          <cell r="VOP9"/>
          <cell r="VOQ9"/>
          <cell r="VOR9"/>
          <cell r="VOS9"/>
          <cell r="VOT9"/>
          <cell r="VOU9"/>
          <cell r="VOV9"/>
          <cell r="VOW9"/>
          <cell r="VOX9"/>
          <cell r="VOY9"/>
          <cell r="VOZ9"/>
          <cell r="VPA9"/>
          <cell r="VPB9"/>
          <cell r="VPC9"/>
          <cell r="VPD9"/>
          <cell r="VPE9"/>
          <cell r="VPF9"/>
          <cell r="VPG9"/>
          <cell r="VPH9"/>
          <cell r="VPI9"/>
          <cell r="VPJ9"/>
          <cell r="VPK9"/>
          <cell r="VPL9"/>
          <cell r="VPM9"/>
          <cell r="VPN9"/>
          <cell r="VPO9"/>
          <cell r="VPP9"/>
          <cell r="VPQ9"/>
          <cell r="VPR9"/>
          <cell r="VPS9"/>
          <cell r="VPT9"/>
          <cell r="VPU9"/>
          <cell r="VPV9"/>
          <cell r="VPW9"/>
          <cell r="VPX9"/>
          <cell r="VPY9"/>
          <cell r="VPZ9"/>
          <cell r="VQA9"/>
          <cell r="VQB9"/>
          <cell r="VQC9"/>
          <cell r="VQD9"/>
          <cell r="VQE9"/>
          <cell r="VQF9"/>
          <cell r="VQG9"/>
          <cell r="VQH9"/>
          <cell r="VQI9"/>
          <cell r="VQJ9"/>
          <cell r="VQK9"/>
          <cell r="VQL9"/>
          <cell r="VQM9"/>
          <cell r="VQN9"/>
          <cell r="VQO9"/>
          <cell r="VQP9"/>
          <cell r="VQQ9"/>
          <cell r="VQR9"/>
          <cell r="VQS9"/>
          <cell r="VQT9"/>
          <cell r="VQU9"/>
          <cell r="VQV9"/>
          <cell r="VQW9"/>
          <cell r="VQX9"/>
          <cell r="VQY9"/>
          <cell r="VQZ9"/>
          <cell r="VRA9"/>
          <cell r="VRB9"/>
          <cell r="VRC9"/>
          <cell r="VRD9"/>
          <cell r="VRE9"/>
          <cell r="VRF9"/>
          <cell r="VRG9"/>
          <cell r="VRH9"/>
          <cell r="VRI9"/>
          <cell r="VRJ9"/>
          <cell r="VRK9"/>
          <cell r="VRL9"/>
          <cell r="VRM9"/>
          <cell r="VRN9"/>
          <cell r="VRO9"/>
          <cell r="VRP9"/>
          <cell r="VRQ9"/>
          <cell r="VRR9"/>
          <cell r="VRS9"/>
          <cell r="VRT9"/>
          <cell r="VRU9"/>
          <cell r="VRV9"/>
          <cell r="VRW9"/>
          <cell r="VRX9"/>
          <cell r="VRY9"/>
          <cell r="VRZ9"/>
          <cell r="VSA9"/>
          <cell r="VSB9"/>
          <cell r="VSC9"/>
          <cell r="VSD9"/>
          <cell r="VSE9"/>
          <cell r="VSF9"/>
          <cell r="VSG9"/>
          <cell r="VSH9"/>
          <cell r="VSI9"/>
          <cell r="VSJ9"/>
          <cell r="VSK9"/>
          <cell r="VSL9"/>
          <cell r="VSM9"/>
          <cell r="VSN9"/>
          <cell r="VSO9"/>
          <cell r="VSP9"/>
          <cell r="VSQ9"/>
          <cell r="VSR9"/>
          <cell r="VSS9"/>
          <cell r="VST9"/>
          <cell r="VSU9"/>
          <cell r="VSV9"/>
          <cell r="VSW9"/>
          <cell r="VSX9"/>
          <cell r="VSY9"/>
          <cell r="VSZ9"/>
          <cell r="VTA9"/>
          <cell r="VTB9"/>
          <cell r="VTC9"/>
          <cell r="VTD9"/>
          <cell r="VTE9"/>
          <cell r="VTF9"/>
          <cell r="VTG9"/>
          <cell r="VTH9"/>
          <cell r="VTI9"/>
          <cell r="VTJ9"/>
          <cell r="VTK9"/>
          <cell r="VTL9"/>
          <cell r="VTM9"/>
          <cell r="VTN9"/>
          <cell r="VTO9"/>
          <cell r="VTP9"/>
          <cell r="VTQ9"/>
          <cell r="VTR9"/>
          <cell r="VTS9"/>
          <cell r="VTT9"/>
          <cell r="VTU9"/>
          <cell r="VTV9"/>
          <cell r="VTW9"/>
          <cell r="VTX9"/>
          <cell r="VTY9"/>
          <cell r="VTZ9"/>
          <cell r="VUA9"/>
          <cell r="VUB9"/>
          <cell r="VUC9"/>
          <cell r="VUD9"/>
          <cell r="VUE9"/>
          <cell r="VUF9"/>
          <cell r="VUG9"/>
          <cell r="VUH9"/>
          <cell r="VUI9"/>
          <cell r="VUJ9"/>
          <cell r="VUK9"/>
          <cell r="VUL9"/>
          <cell r="VUM9"/>
          <cell r="VUN9"/>
          <cell r="VUO9"/>
          <cell r="VUP9"/>
          <cell r="VUQ9"/>
          <cell r="VUR9"/>
          <cell r="VUS9"/>
          <cell r="VUT9"/>
          <cell r="VUU9"/>
          <cell r="VUV9"/>
          <cell r="VUW9"/>
          <cell r="VUX9"/>
          <cell r="VUY9"/>
          <cell r="VUZ9"/>
          <cell r="VVA9"/>
          <cell r="VVB9"/>
          <cell r="VVC9"/>
          <cell r="VVD9"/>
          <cell r="VVE9"/>
          <cell r="VVF9"/>
          <cell r="VVG9"/>
          <cell r="VVH9"/>
          <cell r="VVI9"/>
          <cell r="VVJ9"/>
          <cell r="VVK9"/>
          <cell r="VVL9"/>
          <cell r="VVM9"/>
          <cell r="VVN9"/>
          <cell r="VVO9"/>
          <cell r="VVP9"/>
          <cell r="VVQ9"/>
          <cell r="VVR9"/>
          <cell r="VVS9"/>
          <cell r="VVT9"/>
          <cell r="VVU9"/>
          <cell r="VVV9"/>
          <cell r="VVW9"/>
          <cell r="VVX9"/>
          <cell r="VVY9"/>
          <cell r="VVZ9"/>
          <cell r="VWA9"/>
          <cell r="VWB9"/>
          <cell r="VWC9"/>
          <cell r="VWD9"/>
          <cell r="VWE9"/>
          <cell r="VWF9"/>
          <cell r="VWG9"/>
          <cell r="VWH9"/>
          <cell r="VWI9"/>
          <cell r="VWJ9"/>
          <cell r="VWK9"/>
          <cell r="VWL9"/>
          <cell r="VWM9"/>
          <cell r="VWN9"/>
          <cell r="VWO9"/>
          <cell r="VWP9"/>
          <cell r="VWQ9"/>
          <cell r="VWR9"/>
          <cell r="VWS9"/>
          <cell r="VWT9"/>
          <cell r="VWU9"/>
          <cell r="VWV9"/>
          <cell r="VWW9"/>
          <cell r="VWX9"/>
          <cell r="VWY9"/>
          <cell r="VWZ9"/>
          <cell r="VXA9"/>
          <cell r="VXB9"/>
          <cell r="VXC9"/>
          <cell r="VXD9"/>
          <cell r="VXE9"/>
          <cell r="VXF9"/>
          <cell r="VXG9"/>
          <cell r="VXH9"/>
          <cell r="VXI9"/>
          <cell r="VXJ9"/>
          <cell r="VXK9"/>
          <cell r="VXL9"/>
          <cell r="VXM9"/>
          <cell r="VXN9"/>
          <cell r="VXO9"/>
          <cell r="VXP9"/>
          <cell r="VXQ9"/>
          <cell r="VXR9"/>
          <cell r="VXS9"/>
          <cell r="VXT9"/>
          <cell r="VXU9"/>
          <cell r="VXV9"/>
          <cell r="VXW9"/>
          <cell r="VXX9"/>
          <cell r="VXY9"/>
          <cell r="VXZ9"/>
          <cell r="VYA9"/>
          <cell r="VYB9"/>
          <cell r="VYC9"/>
          <cell r="VYD9"/>
          <cell r="VYE9"/>
          <cell r="VYF9"/>
          <cell r="VYG9"/>
          <cell r="VYH9"/>
          <cell r="VYI9"/>
          <cell r="VYJ9"/>
          <cell r="VYK9"/>
          <cell r="VYL9"/>
          <cell r="VYM9"/>
          <cell r="VYN9"/>
          <cell r="VYO9"/>
          <cell r="VYP9"/>
          <cell r="VYQ9"/>
          <cell r="VYR9"/>
          <cell r="VYS9"/>
          <cell r="VYT9"/>
          <cell r="VYU9"/>
          <cell r="VYV9"/>
          <cell r="VYW9"/>
          <cell r="VYX9"/>
          <cell r="VYY9"/>
          <cell r="VYZ9"/>
          <cell r="VZA9"/>
          <cell r="VZB9"/>
          <cell r="VZC9"/>
          <cell r="VZD9"/>
          <cell r="VZE9"/>
          <cell r="VZF9"/>
          <cell r="VZG9"/>
          <cell r="VZH9"/>
          <cell r="VZI9"/>
          <cell r="VZJ9"/>
          <cell r="VZK9"/>
          <cell r="VZL9"/>
          <cell r="VZM9"/>
          <cell r="VZN9"/>
          <cell r="VZO9"/>
          <cell r="VZP9"/>
          <cell r="VZQ9"/>
          <cell r="VZR9"/>
          <cell r="VZS9"/>
          <cell r="VZT9"/>
          <cell r="VZU9"/>
          <cell r="VZV9"/>
          <cell r="VZW9"/>
          <cell r="VZX9"/>
          <cell r="VZY9"/>
          <cell r="VZZ9"/>
          <cell r="WAA9"/>
          <cell r="WAB9"/>
          <cell r="WAC9"/>
          <cell r="WAD9"/>
          <cell r="WAE9"/>
          <cell r="WAF9"/>
          <cell r="WAG9"/>
          <cell r="WAH9"/>
          <cell r="WAI9"/>
          <cell r="WAJ9"/>
          <cell r="WAK9"/>
          <cell r="WAL9"/>
          <cell r="WAM9"/>
          <cell r="WAN9"/>
          <cell r="WAO9"/>
          <cell r="WAP9"/>
          <cell r="WAQ9"/>
          <cell r="WAR9"/>
          <cell r="WAS9"/>
          <cell r="WAT9"/>
          <cell r="WAU9"/>
          <cell r="WAV9"/>
          <cell r="WAW9"/>
          <cell r="WAX9"/>
          <cell r="WAY9"/>
          <cell r="WAZ9"/>
          <cell r="WBA9"/>
          <cell r="WBB9"/>
          <cell r="WBC9"/>
          <cell r="WBD9"/>
          <cell r="WBE9"/>
          <cell r="WBF9"/>
          <cell r="WBG9"/>
          <cell r="WBH9"/>
          <cell r="WBI9"/>
          <cell r="WBJ9"/>
          <cell r="WBK9"/>
          <cell r="WBL9"/>
          <cell r="WBM9"/>
          <cell r="WBN9"/>
          <cell r="WBO9"/>
          <cell r="WBP9"/>
          <cell r="WBQ9"/>
          <cell r="WBR9"/>
          <cell r="WBS9"/>
          <cell r="WBT9"/>
          <cell r="WBU9"/>
          <cell r="WBV9"/>
          <cell r="WBW9"/>
          <cell r="WBX9"/>
          <cell r="WBY9"/>
          <cell r="WBZ9"/>
          <cell r="WCA9"/>
          <cell r="WCB9"/>
          <cell r="WCC9"/>
          <cell r="WCD9"/>
          <cell r="WCE9"/>
          <cell r="WCF9"/>
          <cell r="WCG9"/>
          <cell r="WCH9"/>
          <cell r="WCI9"/>
          <cell r="WCJ9"/>
          <cell r="WCK9"/>
          <cell r="WCL9"/>
          <cell r="WCM9"/>
          <cell r="WCN9"/>
          <cell r="WCO9"/>
          <cell r="WCP9"/>
          <cell r="WCQ9"/>
          <cell r="WCR9"/>
          <cell r="WCS9"/>
          <cell r="WCT9"/>
          <cell r="WCU9"/>
          <cell r="WCV9"/>
          <cell r="WCW9"/>
          <cell r="WCX9"/>
          <cell r="WCY9"/>
          <cell r="WCZ9"/>
          <cell r="WDA9"/>
          <cell r="WDB9"/>
          <cell r="WDC9"/>
          <cell r="WDD9"/>
          <cell r="WDE9"/>
          <cell r="WDF9"/>
          <cell r="WDG9"/>
          <cell r="WDH9"/>
          <cell r="WDI9"/>
          <cell r="WDJ9"/>
          <cell r="WDK9"/>
          <cell r="WDL9"/>
          <cell r="WDM9"/>
          <cell r="WDN9"/>
          <cell r="WDO9"/>
          <cell r="WDP9"/>
          <cell r="WDQ9"/>
          <cell r="WDR9"/>
          <cell r="WDS9"/>
          <cell r="WDT9"/>
          <cell r="WDU9"/>
          <cell r="WDV9"/>
          <cell r="WDW9"/>
          <cell r="WDX9"/>
          <cell r="WDY9"/>
          <cell r="WDZ9"/>
          <cell r="WEA9"/>
          <cell r="WEB9"/>
          <cell r="WEC9"/>
          <cell r="WED9"/>
          <cell r="WEE9"/>
          <cell r="WEF9"/>
          <cell r="WEG9"/>
          <cell r="WEH9"/>
          <cell r="WEI9"/>
          <cell r="WEJ9"/>
          <cell r="WEK9"/>
          <cell r="WEL9"/>
          <cell r="WEM9"/>
          <cell r="WEN9"/>
          <cell r="WEO9"/>
          <cell r="WEP9"/>
          <cell r="WEQ9"/>
          <cell r="WER9"/>
          <cell r="WES9"/>
          <cell r="WET9"/>
          <cell r="WEU9"/>
          <cell r="WEV9"/>
          <cell r="WEW9"/>
          <cell r="WEX9"/>
          <cell r="WEY9"/>
          <cell r="WEZ9"/>
          <cell r="WFA9"/>
          <cell r="WFB9"/>
          <cell r="WFC9"/>
          <cell r="WFD9"/>
          <cell r="WFE9"/>
          <cell r="WFF9"/>
          <cell r="WFG9"/>
          <cell r="WFH9"/>
          <cell r="WFI9"/>
          <cell r="WFJ9"/>
          <cell r="WFK9"/>
          <cell r="WFL9"/>
          <cell r="WFM9"/>
          <cell r="WFN9"/>
          <cell r="WFO9"/>
          <cell r="WFP9"/>
          <cell r="WFQ9"/>
          <cell r="WFR9"/>
          <cell r="WFS9"/>
          <cell r="WFT9"/>
          <cell r="WFU9"/>
          <cell r="WFV9"/>
          <cell r="WFW9"/>
          <cell r="WFX9"/>
          <cell r="WFY9"/>
          <cell r="WFZ9"/>
          <cell r="WGA9"/>
          <cell r="WGB9"/>
          <cell r="WGC9"/>
          <cell r="WGD9"/>
          <cell r="WGE9"/>
          <cell r="WGF9"/>
          <cell r="WGG9"/>
          <cell r="WGH9"/>
          <cell r="WGI9"/>
          <cell r="WGJ9"/>
          <cell r="WGK9"/>
          <cell r="WGL9"/>
          <cell r="WGM9"/>
          <cell r="WGN9"/>
          <cell r="WGO9"/>
          <cell r="WGP9"/>
          <cell r="WGQ9"/>
          <cell r="WGR9"/>
          <cell r="WGS9"/>
          <cell r="WGT9"/>
          <cell r="WGU9"/>
          <cell r="WGV9"/>
          <cell r="WGW9"/>
          <cell r="WGX9"/>
          <cell r="WGY9"/>
          <cell r="WGZ9"/>
          <cell r="WHA9"/>
          <cell r="WHB9"/>
          <cell r="WHC9"/>
          <cell r="WHD9"/>
          <cell r="WHE9"/>
          <cell r="WHF9"/>
          <cell r="WHG9"/>
          <cell r="WHH9"/>
          <cell r="WHI9"/>
          <cell r="WHJ9"/>
          <cell r="WHK9"/>
          <cell r="WHL9"/>
          <cell r="WHM9"/>
          <cell r="WHN9"/>
          <cell r="WHO9"/>
          <cell r="WHP9"/>
          <cell r="WHQ9"/>
          <cell r="WHR9"/>
          <cell r="WHS9"/>
          <cell r="WHT9"/>
          <cell r="WHU9"/>
          <cell r="WHV9"/>
          <cell r="WHW9"/>
          <cell r="WHX9"/>
          <cell r="WHY9"/>
          <cell r="WHZ9"/>
          <cell r="WIA9"/>
          <cell r="WIB9"/>
          <cell r="WIC9"/>
          <cell r="WID9"/>
          <cell r="WIE9"/>
          <cell r="WIF9"/>
          <cell r="WIG9"/>
          <cell r="WIH9"/>
          <cell r="WII9"/>
          <cell r="WIJ9"/>
          <cell r="WIK9"/>
          <cell r="WIL9"/>
          <cell r="WIM9"/>
          <cell r="WIN9"/>
          <cell r="WIO9"/>
          <cell r="WIP9"/>
          <cell r="WIQ9"/>
          <cell r="WIR9"/>
          <cell r="WIS9"/>
          <cell r="WIT9"/>
          <cell r="WIU9"/>
          <cell r="WIV9"/>
          <cell r="WIW9"/>
          <cell r="WIX9"/>
          <cell r="WIY9"/>
          <cell r="WIZ9"/>
          <cell r="WJA9"/>
          <cell r="WJB9"/>
          <cell r="WJC9"/>
          <cell r="WJD9"/>
          <cell r="WJE9"/>
          <cell r="WJF9"/>
          <cell r="WJG9"/>
          <cell r="WJH9"/>
          <cell r="WJI9"/>
          <cell r="WJJ9"/>
          <cell r="WJK9"/>
          <cell r="WJL9"/>
          <cell r="WJM9"/>
          <cell r="WJN9"/>
          <cell r="WJO9"/>
          <cell r="WJP9"/>
          <cell r="WJQ9"/>
          <cell r="WJR9"/>
          <cell r="WJS9"/>
          <cell r="WJT9"/>
          <cell r="WJU9"/>
          <cell r="WJV9"/>
          <cell r="WJW9"/>
          <cell r="WJX9"/>
          <cell r="WJY9"/>
          <cell r="WJZ9"/>
          <cell r="WKA9"/>
          <cell r="WKB9"/>
          <cell r="WKC9"/>
          <cell r="WKD9"/>
          <cell r="WKE9"/>
          <cell r="WKF9"/>
          <cell r="WKG9"/>
          <cell r="WKH9"/>
          <cell r="WKI9"/>
          <cell r="WKJ9"/>
          <cell r="WKK9"/>
          <cell r="WKL9"/>
          <cell r="WKM9"/>
          <cell r="WKN9"/>
          <cell r="WKO9"/>
          <cell r="WKP9"/>
          <cell r="WKQ9"/>
          <cell r="WKR9"/>
          <cell r="WKS9"/>
          <cell r="WKT9"/>
          <cell r="WKU9"/>
          <cell r="WKV9"/>
          <cell r="WKW9"/>
          <cell r="WKX9"/>
          <cell r="WKY9"/>
          <cell r="WKZ9"/>
          <cell r="WLA9"/>
          <cell r="WLB9"/>
          <cell r="WLC9"/>
          <cell r="WLD9"/>
          <cell r="WLE9"/>
          <cell r="WLF9"/>
          <cell r="WLG9"/>
          <cell r="WLH9"/>
          <cell r="WLI9"/>
          <cell r="WLJ9"/>
          <cell r="WLK9"/>
          <cell r="WLL9"/>
          <cell r="WLM9"/>
          <cell r="WLN9"/>
          <cell r="WLO9"/>
          <cell r="WLP9"/>
          <cell r="WLQ9"/>
          <cell r="WLR9"/>
          <cell r="WLS9"/>
          <cell r="WLT9"/>
          <cell r="WLU9"/>
          <cell r="WLV9"/>
          <cell r="WLW9"/>
          <cell r="WLX9"/>
          <cell r="WLY9"/>
          <cell r="WLZ9"/>
          <cell r="WMA9"/>
          <cell r="WMB9"/>
          <cell r="WMC9"/>
          <cell r="WMD9"/>
          <cell r="WME9"/>
          <cell r="WMF9"/>
          <cell r="WMG9"/>
          <cell r="WMH9"/>
          <cell r="WMI9"/>
          <cell r="WMJ9"/>
          <cell r="WMK9"/>
          <cell r="WML9"/>
          <cell r="WMM9"/>
          <cell r="WMN9"/>
          <cell r="WMO9"/>
          <cell r="WMP9"/>
          <cell r="WMQ9"/>
          <cell r="WMR9"/>
          <cell r="WMS9"/>
          <cell r="WMT9"/>
          <cell r="WMU9"/>
          <cell r="WMV9"/>
          <cell r="WMW9"/>
          <cell r="WMX9"/>
          <cell r="WMY9"/>
          <cell r="WMZ9"/>
          <cell r="WNA9"/>
          <cell r="WNB9"/>
          <cell r="WNC9"/>
          <cell r="WND9"/>
          <cell r="WNE9"/>
          <cell r="WNF9"/>
          <cell r="WNG9"/>
          <cell r="WNH9"/>
          <cell r="WNI9"/>
          <cell r="WNJ9"/>
          <cell r="WNK9"/>
          <cell r="WNL9"/>
          <cell r="WNM9"/>
          <cell r="WNN9"/>
          <cell r="WNO9"/>
          <cell r="WNP9"/>
          <cell r="WNQ9"/>
          <cell r="WNR9"/>
          <cell r="WNS9"/>
          <cell r="WNT9"/>
          <cell r="WNU9"/>
          <cell r="WNV9"/>
          <cell r="WNW9"/>
          <cell r="WNX9"/>
          <cell r="WNY9"/>
          <cell r="WNZ9"/>
          <cell r="WOA9"/>
          <cell r="WOB9"/>
          <cell r="WOC9"/>
          <cell r="WOD9"/>
          <cell r="WOE9"/>
          <cell r="WOF9"/>
          <cell r="WOG9"/>
          <cell r="WOH9"/>
          <cell r="WOI9"/>
          <cell r="WOJ9"/>
          <cell r="WOK9"/>
          <cell r="WOL9"/>
          <cell r="WOM9"/>
          <cell r="WON9"/>
          <cell r="WOO9"/>
          <cell r="WOP9"/>
          <cell r="WOQ9"/>
          <cell r="WOR9"/>
          <cell r="WOS9"/>
          <cell r="WOT9"/>
          <cell r="WOU9"/>
          <cell r="WOV9"/>
          <cell r="WOW9"/>
          <cell r="WOX9"/>
          <cell r="WOY9"/>
          <cell r="WOZ9"/>
          <cell r="WPA9"/>
          <cell r="WPB9"/>
          <cell r="WPC9"/>
          <cell r="WPD9"/>
          <cell r="WPE9"/>
          <cell r="WPF9"/>
          <cell r="WPG9"/>
          <cell r="WPH9"/>
          <cell r="WPI9"/>
          <cell r="WPJ9"/>
          <cell r="WPK9"/>
          <cell r="WPL9"/>
          <cell r="WPM9"/>
          <cell r="WPN9"/>
          <cell r="WPO9"/>
          <cell r="WPP9"/>
          <cell r="WPQ9"/>
          <cell r="WPR9"/>
          <cell r="WPS9"/>
          <cell r="WPT9"/>
          <cell r="WPU9"/>
          <cell r="WPV9"/>
          <cell r="WPW9"/>
          <cell r="WPX9"/>
          <cell r="WPY9"/>
          <cell r="WPZ9"/>
          <cell r="WQA9"/>
          <cell r="WQB9"/>
          <cell r="WQC9"/>
          <cell r="WQD9"/>
          <cell r="WQE9"/>
          <cell r="WQF9"/>
          <cell r="WQG9"/>
          <cell r="WQH9"/>
          <cell r="WQI9"/>
          <cell r="WQJ9"/>
          <cell r="WQK9"/>
          <cell r="WQL9"/>
          <cell r="WQM9"/>
          <cell r="WQN9"/>
          <cell r="WQO9"/>
          <cell r="WQP9"/>
          <cell r="WQQ9"/>
          <cell r="WQR9"/>
          <cell r="WQS9"/>
          <cell r="WQT9"/>
          <cell r="WQU9"/>
          <cell r="WQV9"/>
          <cell r="WQW9"/>
          <cell r="WQX9"/>
          <cell r="WQY9"/>
          <cell r="WQZ9"/>
          <cell r="WRA9"/>
          <cell r="WRB9"/>
          <cell r="WRC9"/>
          <cell r="WRD9"/>
          <cell r="WRE9"/>
          <cell r="WRF9"/>
          <cell r="WRG9"/>
          <cell r="WRH9"/>
          <cell r="WRI9"/>
          <cell r="WRJ9"/>
          <cell r="WRK9"/>
          <cell r="WRL9"/>
          <cell r="WRM9"/>
          <cell r="WRN9"/>
          <cell r="WRO9"/>
          <cell r="WRP9"/>
          <cell r="WRQ9"/>
          <cell r="WRR9"/>
          <cell r="WRS9"/>
          <cell r="WRT9"/>
          <cell r="WRU9"/>
          <cell r="WRV9"/>
          <cell r="WRW9"/>
          <cell r="WRX9"/>
          <cell r="WRY9"/>
          <cell r="WRZ9"/>
          <cell r="WSA9"/>
          <cell r="WSB9"/>
          <cell r="WSC9"/>
          <cell r="WSD9"/>
          <cell r="WSE9"/>
          <cell r="WSF9"/>
          <cell r="WSG9"/>
          <cell r="WSH9"/>
          <cell r="WSI9"/>
          <cell r="WSJ9"/>
          <cell r="WSK9"/>
          <cell r="WSL9"/>
          <cell r="WSM9"/>
          <cell r="WSN9"/>
          <cell r="WSO9"/>
          <cell r="WSP9"/>
          <cell r="WSQ9"/>
          <cell r="WSR9"/>
          <cell r="WSS9"/>
          <cell r="WST9"/>
          <cell r="WSU9"/>
          <cell r="WSV9"/>
          <cell r="WSW9"/>
          <cell r="WSX9"/>
          <cell r="WSY9"/>
          <cell r="WSZ9"/>
          <cell r="WTA9"/>
          <cell r="WTB9"/>
          <cell r="WTC9"/>
          <cell r="WTD9"/>
          <cell r="WTE9"/>
          <cell r="WTF9"/>
          <cell r="WTG9"/>
          <cell r="WTH9"/>
          <cell r="WTI9"/>
          <cell r="WTJ9"/>
          <cell r="WTK9"/>
          <cell r="WTL9"/>
          <cell r="WTM9"/>
          <cell r="WTN9"/>
          <cell r="WTO9"/>
          <cell r="WTP9"/>
          <cell r="WTQ9"/>
          <cell r="WTR9"/>
          <cell r="WTS9"/>
          <cell r="WTT9"/>
          <cell r="WTU9"/>
          <cell r="WTV9"/>
          <cell r="WTW9"/>
          <cell r="WTX9"/>
          <cell r="WTY9"/>
          <cell r="WTZ9"/>
          <cell r="WUA9"/>
          <cell r="WUB9"/>
          <cell r="WUC9"/>
          <cell r="WUD9"/>
          <cell r="WUE9"/>
          <cell r="WUF9"/>
          <cell r="WUG9"/>
          <cell r="WUH9"/>
          <cell r="WUI9"/>
          <cell r="WUJ9"/>
          <cell r="WUK9"/>
          <cell r="WUL9"/>
          <cell r="WUM9"/>
          <cell r="WUN9"/>
          <cell r="WUO9"/>
          <cell r="WUP9"/>
          <cell r="WUQ9"/>
          <cell r="WUR9"/>
          <cell r="WUS9"/>
          <cell r="WUT9"/>
          <cell r="WUU9"/>
          <cell r="WUV9"/>
          <cell r="WUW9"/>
          <cell r="WUX9"/>
          <cell r="WUY9"/>
          <cell r="WUZ9"/>
          <cell r="WVA9"/>
          <cell r="WVB9"/>
          <cell r="WVC9"/>
          <cell r="WVD9"/>
          <cell r="WVE9"/>
          <cell r="WVF9"/>
          <cell r="WVG9"/>
          <cell r="WVH9"/>
          <cell r="WVI9"/>
          <cell r="WVJ9"/>
          <cell r="WVK9"/>
          <cell r="WVL9"/>
          <cell r="WVM9"/>
          <cell r="WVN9"/>
          <cell r="WVO9"/>
          <cell r="WVP9"/>
          <cell r="WVQ9"/>
          <cell r="WVR9"/>
          <cell r="WVS9"/>
          <cell r="WVT9"/>
          <cell r="WVU9"/>
          <cell r="WVV9"/>
          <cell r="WVW9"/>
          <cell r="WVX9"/>
          <cell r="WVY9"/>
          <cell r="WVZ9"/>
          <cell r="WWA9"/>
          <cell r="WWB9"/>
          <cell r="WWC9"/>
          <cell r="WWD9"/>
          <cell r="WWE9"/>
          <cell r="WWF9"/>
          <cell r="WWG9"/>
          <cell r="WWH9"/>
          <cell r="WWI9"/>
          <cell r="WWJ9"/>
          <cell r="WWK9"/>
          <cell r="WWL9"/>
          <cell r="WWM9"/>
          <cell r="WWN9"/>
          <cell r="WWO9"/>
          <cell r="WWP9"/>
          <cell r="WWQ9"/>
          <cell r="WWR9"/>
          <cell r="WWS9"/>
          <cell r="WWT9"/>
          <cell r="WWU9"/>
          <cell r="WWV9"/>
          <cell r="WWW9"/>
          <cell r="WWX9"/>
          <cell r="WWY9"/>
          <cell r="WWZ9"/>
          <cell r="WXA9"/>
          <cell r="WXB9"/>
          <cell r="WXC9"/>
          <cell r="WXD9"/>
          <cell r="WXE9"/>
          <cell r="WXF9"/>
          <cell r="WXG9"/>
          <cell r="WXH9"/>
          <cell r="WXI9"/>
          <cell r="WXJ9"/>
          <cell r="WXK9"/>
          <cell r="WXL9"/>
          <cell r="WXM9"/>
          <cell r="WXN9"/>
          <cell r="WXO9"/>
          <cell r="WXP9"/>
          <cell r="WXQ9"/>
          <cell r="WXR9"/>
          <cell r="WXS9"/>
          <cell r="WXT9"/>
          <cell r="WXU9"/>
          <cell r="WXV9"/>
          <cell r="WXW9"/>
          <cell r="WXX9"/>
          <cell r="WXY9"/>
          <cell r="WXZ9"/>
          <cell r="WYA9"/>
          <cell r="WYB9"/>
          <cell r="WYC9"/>
          <cell r="WYD9"/>
          <cell r="WYE9"/>
          <cell r="WYF9"/>
          <cell r="WYG9"/>
          <cell r="WYH9"/>
          <cell r="WYI9"/>
          <cell r="WYJ9"/>
          <cell r="WYK9"/>
          <cell r="WYL9"/>
          <cell r="WYM9"/>
          <cell r="WYN9"/>
          <cell r="WYO9"/>
          <cell r="WYP9"/>
          <cell r="WYQ9"/>
          <cell r="WYR9"/>
          <cell r="WYS9"/>
          <cell r="WYT9"/>
          <cell r="WYU9"/>
          <cell r="WYV9"/>
          <cell r="WYW9"/>
          <cell r="WYX9"/>
          <cell r="WYY9"/>
          <cell r="WYZ9"/>
          <cell r="WZA9"/>
          <cell r="WZB9"/>
          <cell r="WZC9"/>
          <cell r="WZD9"/>
          <cell r="WZE9"/>
          <cell r="WZF9"/>
          <cell r="WZG9"/>
          <cell r="WZH9"/>
          <cell r="WZI9"/>
          <cell r="WZJ9"/>
          <cell r="WZK9"/>
          <cell r="WZL9"/>
          <cell r="WZM9"/>
          <cell r="WZN9"/>
          <cell r="WZO9"/>
          <cell r="WZP9"/>
          <cell r="WZQ9"/>
          <cell r="WZR9"/>
          <cell r="WZS9"/>
          <cell r="WZT9"/>
          <cell r="WZU9"/>
          <cell r="WZV9"/>
          <cell r="WZW9"/>
          <cell r="WZX9"/>
          <cell r="WZY9"/>
          <cell r="WZZ9"/>
          <cell r="XAA9"/>
          <cell r="XAB9"/>
          <cell r="XAC9"/>
          <cell r="XAD9"/>
          <cell r="XAE9"/>
          <cell r="XAF9"/>
          <cell r="XAG9"/>
          <cell r="XAH9"/>
          <cell r="XAI9"/>
          <cell r="XAJ9"/>
          <cell r="XAK9"/>
          <cell r="XAL9"/>
          <cell r="XAM9"/>
          <cell r="XAN9"/>
          <cell r="XAO9"/>
          <cell r="XAP9"/>
          <cell r="XAQ9"/>
          <cell r="XAR9"/>
          <cell r="XAS9"/>
          <cell r="XAT9"/>
          <cell r="XAU9"/>
          <cell r="XAV9"/>
          <cell r="XAW9"/>
          <cell r="XAX9"/>
          <cell r="XAY9"/>
          <cell r="XAZ9"/>
          <cell r="XBA9"/>
          <cell r="XBB9"/>
          <cell r="XBC9"/>
          <cell r="XBD9"/>
          <cell r="XBE9"/>
          <cell r="XBF9"/>
          <cell r="XBG9"/>
          <cell r="XBH9"/>
          <cell r="XBI9"/>
          <cell r="XBJ9"/>
          <cell r="XBK9"/>
          <cell r="XBL9"/>
          <cell r="XBM9"/>
          <cell r="XBN9"/>
          <cell r="XBO9"/>
          <cell r="XBP9"/>
          <cell r="XBQ9"/>
          <cell r="XBR9"/>
          <cell r="XBS9"/>
          <cell r="XBT9"/>
          <cell r="XBU9"/>
          <cell r="XBV9"/>
          <cell r="XBW9"/>
          <cell r="XBX9"/>
          <cell r="XBY9"/>
          <cell r="XBZ9"/>
          <cell r="XCA9"/>
          <cell r="XCB9"/>
          <cell r="XCC9"/>
          <cell r="XCD9"/>
          <cell r="XCE9"/>
          <cell r="XCF9"/>
          <cell r="XCG9"/>
          <cell r="XCH9"/>
          <cell r="XCI9"/>
          <cell r="XCJ9"/>
          <cell r="XCK9"/>
          <cell r="XCL9"/>
          <cell r="XCM9"/>
          <cell r="XCN9"/>
          <cell r="XCO9"/>
          <cell r="XCP9"/>
          <cell r="XCQ9"/>
          <cell r="XCR9"/>
          <cell r="XCS9"/>
          <cell r="XCT9"/>
          <cell r="XCU9"/>
          <cell r="XCV9"/>
          <cell r="XCW9"/>
          <cell r="XCX9"/>
          <cell r="XCY9"/>
          <cell r="XCZ9"/>
          <cell r="XDA9"/>
          <cell r="XDB9"/>
          <cell r="XDC9"/>
          <cell r="XDD9"/>
          <cell r="XDE9"/>
          <cell r="XDF9"/>
          <cell r="XDG9"/>
          <cell r="XDH9"/>
          <cell r="XDI9"/>
          <cell r="XDJ9"/>
          <cell r="XDK9"/>
          <cell r="XDL9"/>
          <cell r="XDM9"/>
          <cell r="XDN9"/>
          <cell r="XDO9"/>
          <cell r="XDP9"/>
          <cell r="XDQ9"/>
          <cell r="XDR9"/>
          <cell r="XDS9"/>
          <cell r="XDT9"/>
          <cell r="XDU9"/>
          <cell r="XDV9"/>
          <cell r="XDW9"/>
          <cell r="XDX9"/>
          <cell r="XDY9"/>
          <cell r="XDZ9"/>
          <cell r="XEA9"/>
          <cell r="XEB9"/>
          <cell r="XEC9"/>
          <cell r="XED9"/>
          <cell r="XEE9"/>
          <cell r="XEF9"/>
          <cell r="XEG9"/>
          <cell r="XEH9"/>
          <cell r="XEI9"/>
          <cell r="XEJ9"/>
          <cell r="XEK9"/>
          <cell r="XEL9"/>
          <cell r="XEM9"/>
          <cell r="XEN9"/>
          <cell r="XEO9"/>
          <cell r="XEP9"/>
          <cell r="XEQ9"/>
          <cell r="XER9"/>
          <cell r="XES9"/>
          <cell r="XET9"/>
          <cell r="XEU9"/>
          <cell r="XEV9"/>
          <cell r="XEW9"/>
          <cell r="XEX9"/>
          <cell r="XEY9"/>
          <cell r="XEZ9"/>
          <cell r="XFA9"/>
          <cell r="XFB9"/>
          <cell r="XFC9"/>
        </row>
        <row r="10">
          <cell r="C10">
            <v>-22.240062629999986</v>
          </cell>
          <cell r="D10">
            <v>-29.044697109999987</v>
          </cell>
          <cell r="E10">
            <v>-43.088255170000004</v>
          </cell>
          <cell r="F10">
            <v>-51.596375819999992</v>
          </cell>
          <cell r="G10">
            <v>-57.420364999999997</v>
          </cell>
          <cell r="H10">
            <v>-66.798793000000003</v>
          </cell>
          <cell r="I10">
            <v>-75.224872999999988</v>
          </cell>
          <cell r="J10">
            <v>-84.186367000000004</v>
          </cell>
          <cell r="K10">
            <v>-104.86116747</v>
          </cell>
          <cell r="L10">
            <v>-140.43204321000005</v>
          </cell>
          <cell r="M10">
            <v>-181.95003567999998</v>
          </cell>
          <cell r="N10">
            <v>-233.82407343999995</v>
          </cell>
          <cell r="O10">
            <v>-247.16099254119592</v>
          </cell>
          <cell r="P10">
            <v>-281.40810856191149</v>
          </cell>
          <cell r="Q10">
            <v>-326.6424466952102</v>
          </cell>
          <cell r="R10">
            <v>-391.26836720168239</v>
          </cell>
          <cell r="S10">
            <v>-131.11210256780919</v>
          </cell>
          <cell r="T10">
            <v>-117.15300000000001</v>
          </cell>
          <cell r="U10">
            <v>-132.67640153246856</v>
          </cell>
          <cell r="V10">
            <v>-380.94099999999997</v>
          </cell>
          <cell r="W10">
            <v>-139.82599999999999</v>
          </cell>
          <cell r="X10">
            <v>-150.69137041736187</v>
          </cell>
          <cell r="Y10">
            <v>-142.18959747</v>
          </cell>
          <cell r="Z10">
            <v>-432.73099999999999</v>
          </cell>
          <cell r="AA10">
            <v>-158.64656628000003</v>
          </cell>
          <cell r="AB10">
            <v>-157.96811534999998</v>
          </cell>
          <cell r="AC10">
            <v>-151.36450034000003</v>
          </cell>
          <cell r="AD10">
            <v>-468.02968866000009</v>
          </cell>
          <cell r="AE10">
            <v>-179.00956282000004</v>
          </cell>
          <cell r="AF10">
            <v>-175.94053923999999</v>
          </cell>
          <cell r="AG10">
            <v>-178.77512683612019</v>
          </cell>
          <cell r="AH10">
            <v>-533.67225762297517</v>
          </cell>
          <cell r="AI10">
            <v>-156.31300985000001</v>
          </cell>
          <cell r="AJ10">
            <v>-25.200907282190826</v>
          </cell>
          <cell r="AK10">
            <v>0.19220885630414863</v>
          </cell>
          <cell r="AL10">
            <v>22.462116986120179</v>
          </cell>
          <cell r="AM10">
            <v>-0.1256445311137202</v>
          </cell>
          <cell r="AN10">
            <v>-196.79939436052734</v>
          </cell>
          <cell r="AO10">
            <v>-79.646394360527339</v>
          </cell>
          <cell r="AP10">
            <v>0.67984937953383473</v>
          </cell>
          <cell r="AQ10">
            <v>-40.48638451052733</v>
          </cell>
          <cell r="AR10">
            <v>0.25900841234762595</v>
          </cell>
          <cell r="AS10">
            <v>-203.24702587225866</v>
          </cell>
          <cell r="AT10">
            <v>-70.570624339790101</v>
          </cell>
          <cell r="AU10">
            <v>0.5319003494567951</v>
          </cell>
          <cell r="AV10">
            <v>-6.4476315117313163</v>
          </cell>
          <cell r="AW10">
            <v>3.2762456066910195E-2</v>
          </cell>
          <cell r="AX10">
            <v>-556.43443008278587</v>
          </cell>
          <cell r="AY10">
            <v>-22.762172459810699</v>
          </cell>
          <cell r="AZ10">
            <v>4.2651968759244596E-2</v>
          </cell>
          <cell r="BA10">
            <v>-175.49343008278589</v>
          </cell>
          <cell r="BB10">
            <v>0.46068401690231786</v>
          </cell>
          <cell r="BC10">
            <v>-161.10327562999996</v>
          </cell>
          <cell r="BD10">
            <v>-21.277275629999963</v>
          </cell>
          <cell r="BE10">
            <v>0.15216966536981658</v>
          </cell>
          <cell r="BF10">
            <v>42.143750242258704</v>
          </cell>
          <cell r="BG10">
            <v>-0.20735235884212233</v>
          </cell>
          <cell r="BH10">
            <v>-201.69819169206355</v>
          </cell>
          <cell r="BI10">
            <v>-51.006821274701679</v>
          </cell>
          <cell r="BJ10">
            <v>0.33848535011282199</v>
          </cell>
          <cell r="BK10">
            <v>-40.594916062063589</v>
          </cell>
          <cell r="BL10">
            <v>0.2519806993576994</v>
          </cell>
          <cell r="BM10">
            <v>-226.61860551000001</v>
          </cell>
          <cell r="BN10">
            <v>-84.429008040000014</v>
          </cell>
          <cell r="BO10">
            <v>0.59377767109730617</v>
          </cell>
          <cell r="BP10">
            <v>-24.920413817936463</v>
          </cell>
          <cell r="BQ10">
            <v>0.1235529858194413</v>
          </cell>
          <cell r="BR10">
            <v>-589.42007283206351</v>
          </cell>
          <cell r="BS10">
            <v>-32.985642749277645</v>
          </cell>
          <cell r="BT10">
            <v>5.9280376924860878E-2</v>
          </cell>
          <cell r="BU10">
            <v>-156.68907283206352</v>
          </cell>
          <cell r="BV10">
            <v>0.3620934780084244</v>
          </cell>
          <cell r="BW10">
            <v>-288.55838316000006</v>
          </cell>
          <cell r="BX10">
            <v>-129.91181688000003</v>
          </cell>
          <cell r="BY10">
            <v>0.81887569284490414</v>
          </cell>
          <cell r="BZ10">
            <v>-61.939777650000053</v>
          </cell>
          <cell r="CA10">
            <v>0.27332167855594203</v>
          </cell>
          <cell r="CB10">
            <v>-266.74440659999999</v>
          </cell>
          <cell r="CC10">
            <v>-108.77629125000001</v>
          </cell>
          <cell r="CD10">
            <v>0.6885964994200966</v>
          </cell>
          <cell r="CE10">
            <v>21.813976560000071</v>
          </cell>
          <cell r="CF10">
            <v>-7.5596405556183854E-2</v>
          </cell>
          <cell r="CG10">
            <v>-246.55063895000001</v>
          </cell>
          <cell r="CH10">
            <v>-95.186138609999972</v>
          </cell>
          <cell r="CI10">
            <v>0.62885378273102122</v>
          </cell>
          <cell r="CJ10">
            <v>20.193767649999984</v>
          </cell>
          <cell r="CK10">
            <v>-7.5704558934882593E-2</v>
          </cell>
          <cell r="CL10">
            <v>-801.85342871</v>
          </cell>
          <cell r="CM10">
            <v>-212.43335587793649</v>
          </cell>
          <cell r="CN10">
            <v>0.36041079303124213</v>
          </cell>
          <cell r="CO10">
            <v>-333.82374004999991</v>
          </cell>
          <cell r="CP10">
            <v>0.71325334297864584</v>
          </cell>
          <cell r="CQ10">
            <v>-1947.7079316248496</v>
          </cell>
          <cell r="CR10">
            <v>-817.42124999484963</v>
          </cell>
          <cell r="CS10">
            <v>0.72319816138684101</v>
          </cell>
          <cell r="CT10"/>
          <cell r="CU10"/>
          <cell r="CV10"/>
          <cell r="CW10">
            <v>-795.77812147999998</v>
          </cell>
          <cell r="CX10">
            <v>-6.0753072300000213</v>
          </cell>
          <cell r="CY10"/>
          <cell r="CZ10"/>
          <cell r="DA10"/>
          <cell r="DB10"/>
          <cell r="DC10"/>
          <cell r="DD10"/>
          <cell r="DE10"/>
          <cell r="DF10"/>
          <cell r="DG10"/>
          <cell r="DH10"/>
          <cell r="DI10"/>
          <cell r="DJ10"/>
          <cell r="DK10"/>
          <cell r="DL10"/>
          <cell r="DM10"/>
          <cell r="DN10"/>
          <cell r="DO10"/>
          <cell r="DP10"/>
          <cell r="DQ10"/>
          <cell r="DR10"/>
          <cell r="DS10"/>
          <cell r="DT10"/>
          <cell r="DU10"/>
          <cell r="DV10"/>
          <cell r="DW10"/>
          <cell r="DX10"/>
          <cell r="DY10"/>
          <cell r="DZ10"/>
          <cell r="EA10"/>
          <cell r="EB10"/>
          <cell r="EC10"/>
          <cell r="ED10"/>
          <cell r="EE10"/>
          <cell r="EF10"/>
          <cell r="EG10"/>
          <cell r="EH10"/>
          <cell r="EI10"/>
          <cell r="EJ10"/>
          <cell r="EK10"/>
          <cell r="EL10"/>
          <cell r="EM10"/>
          <cell r="EN10"/>
          <cell r="EO10"/>
          <cell r="EP10"/>
          <cell r="EQ10"/>
          <cell r="ER10"/>
          <cell r="ES10"/>
          <cell r="ET10"/>
          <cell r="EU10"/>
          <cell r="EV10"/>
          <cell r="EW10"/>
          <cell r="EX10"/>
          <cell r="EY10"/>
          <cell r="EZ10"/>
          <cell r="FA10"/>
          <cell r="FB10"/>
          <cell r="FC10"/>
          <cell r="FD10"/>
          <cell r="FE10"/>
          <cell r="FF10"/>
          <cell r="FG10"/>
          <cell r="FH10"/>
          <cell r="FI10"/>
          <cell r="FJ10"/>
          <cell r="FK10"/>
          <cell r="FL10"/>
          <cell r="FM10"/>
          <cell r="FN10"/>
          <cell r="FO10"/>
          <cell r="FP10"/>
          <cell r="FQ10"/>
          <cell r="FR10"/>
          <cell r="FS10"/>
          <cell r="FT10"/>
          <cell r="FU10"/>
          <cell r="FV10"/>
          <cell r="FW10"/>
          <cell r="FX10"/>
          <cell r="FY10"/>
          <cell r="FZ10"/>
          <cell r="GA10"/>
          <cell r="GB10"/>
          <cell r="GC10"/>
          <cell r="GD10"/>
          <cell r="GE10"/>
          <cell r="GF10"/>
          <cell r="GG10"/>
          <cell r="GH10"/>
          <cell r="GI10"/>
          <cell r="GJ10"/>
          <cell r="GK10"/>
          <cell r="GL10"/>
          <cell r="GM10"/>
          <cell r="GN10"/>
          <cell r="GO10"/>
          <cell r="GP10"/>
          <cell r="GQ10"/>
          <cell r="GR10"/>
          <cell r="GS10"/>
          <cell r="GT10"/>
          <cell r="GU10"/>
          <cell r="GV10"/>
          <cell r="GW10"/>
          <cell r="GX10"/>
          <cell r="GY10"/>
          <cell r="GZ10"/>
          <cell r="HA10"/>
          <cell r="HB10"/>
          <cell r="HC10"/>
          <cell r="HD10"/>
          <cell r="HE10"/>
          <cell r="HF10"/>
          <cell r="HG10"/>
          <cell r="HH10"/>
          <cell r="HI10"/>
          <cell r="HJ10"/>
          <cell r="HK10"/>
          <cell r="HL10"/>
          <cell r="HM10"/>
          <cell r="HN10"/>
          <cell r="HO10"/>
          <cell r="HP10"/>
          <cell r="HQ10"/>
          <cell r="HR10"/>
          <cell r="HS10"/>
          <cell r="HT10"/>
          <cell r="HU10"/>
          <cell r="HV10"/>
          <cell r="HW10"/>
          <cell r="HX10"/>
          <cell r="HY10"/>
          <cell r="HZ10"/>
          <cell r="IA10"/>
          <cell r="IB10"/>
          <cell r="IC10"/>
          <cell r="ID10"/>
          <cell r="IE10"/>
          <cell r="IF10"/>
          <cell r="IG10"/>
          <cell r="IH10"/>
          <cell r="II10"/>
          <cell r="IJ10"/>
          <cell r="IK10"/>
          <cell r="IL10"/>
          <cell r="IM10"/>
          <cell r="IN10"/>
          <cell r="IO10"/>
          <cell r="IP10"/>
          <cell r="IQ10"/>
          <cell r="IR10"/>
          <cell r="IS10"/>
          <cell r="IT10"/>
          <cell r="IU10"/>
          <cell r="IV10"/>
          <cell r="IW10"/>
          <cell r="IX10"/>
          <cell r="IY10"/>
          <cell r="IZ10"/>
          <cell r="JA10"/>
          <cell r="JB10"/>
          <cell r="JC10"/>
          <cell r="JD10"/>
          <cell r="JE10"/>
          <cell r="JF10"/>
          <cell r="JG10"/>
          <cell r="JH10"/>
          <cell r="JI10"/>
          <cell r="JJ10"/>
          <cell r="JK10"/>
          <cell r="JL10"/>
          <cell r="JM10"/>
          <cell r="JN10"/>
          <cell r="JO10"/>
          <cell r="JP10"/>
          <cell r="JQ10"/>
          <cell r="JR10"/>
          <cell r="JS10"/>
          <cell r="JT10"/>
          <cell r="JU10"/>
          <cell r="JV10"/>
          <cell r="JW10"/>
          <cell r="JX10"/>
          <cell r="JY10"/>
          <cell r="JZ10"/>
          <cell r="KA10"/>
          <cell r="KB10"/>
          <cell r="KC10"/>
          <cell r="KD10"/>
          <cell r="KE10"/>
          <cell r="KF10"/>
          <cell r="KG10"/>
          <cell r="KH10"/>
          <cell r="KI10"/>
          <cell r="KJ10"/>
          <cell r="KK10"/>
          <cell r="KL10"/>
          <cell r="KM10"/>
          <cell r="KN10"/>
          <cell r="KO10"/>
          <cell r="KP10"/>
          <cell r="KQ10"/>
          <cell r="KR10"/>
          <cell r="KS10"/>
          <cell r="KT10"/>
          <cell r="KU10"/>
          <cell r="KV10"/>
          <cell r="KW10"/>
          <cell r="KX10"/>
          <cell r="KY10"/>
          <cell r="KZ10"/>
          <cell r="LA10"/>
          <cell r="LB10"/>
          <cell r="LC10"/>
          <cell r="LD10"/>
          <cell r="LE10"/>
          <cell r="LF10"/>
          <cell r="LG10"/>
          <cell r="LH10"/>
          <cell r="LI10"/>
          <cell r="LJ10"/>
          <cell r="LK10"/>
          <cell r="LL10"/>
          <cell r="LM10"/>
          <cell r="LN10"/>
          <cell r="LO10"/>
          <cell r="LP10"/>
          <cell r="LQ10"/>
          <cell r="LR10"/>
          <cell r="LS10"/>
          <cell r="LT10"/>
          <cell r="LU10"/>
          <cell r="LV10"/>
          <cell r="LW10"/>
          <cell r="LX10"/>
          <cell r="LY10"/>
          <cell r="LZ10"/>
          <cell r="MA10"/>
          <cell r="MB10"/>
          <cell r="MC10"/>
          <cell r="MD10"/>
          <cell r="ME10"/>
          <cell r="MF10"/>
          <cell r="MG10"/>
          <cell r="MH10"/>
          <cell r="MI10"/>
          <cell r="MJ10"/>
          <cell r="MK10"/>
          <cell r="ML10"/>
          <cell r="MM10"/>
          <cell r="MN10"/>
          <cell r="MO10"/>
          <cell r="MP10"/>
          <cell r="MQ10"/>
          <cell r="MR10"/>
          <cell r="MS10"/>
          <cell r="MT10"/>
          <cell r="MU10"/>
          <cell r="MV10"/>
          <cell r="MW10"/>
          <cell r="MX10"/>
          <cell r="MY10"/>
          <cell r="MZ10"/>
          <cell r="NA10"/>
          <cell r="NB10"/>
          <cell r="NC10"/>
          <cell r="ND10"/>
          <cell r="NE10"/>
          <cell r="NF10"/>
          <cell r="NG10"/>
          <cell r="NH10"/>
          <cell r="NI10"/>
          <cell r="NJ10"/>
          <cell r="NK10"/>
          <cell r="NL10"/>
          <cell r="NM10"/>
          <cell r="NN10"/>
          <cell r="NO10"/>
          <cell r="NP10"/>
          <cell r="NQ10"/>
          <cell r="NR10"/>
          <cell r="NS10"/>
          <cell r="NT10"/>
          <cell r="NU10"/>
          <cell r="NV10"/>
          <cell r="NW10"/>
          <cell r="NX10"/>
          <cell r="NY10"/>
          <cell r="NZ10"/>
          <cell r="OA10"/>
          <cell r="OB10"/>
          <cell r="OC10"/>
          <cell r="OD10"/>
          <cell r="OE10"/>
          <cell r="OF10"/>
          <cell r="OG10"/>
          <cell r="OH10"/>
          <cell r="OI10"/>
          <cell r="OJ10"/>
          <cell r="OK10"/>
          <cell r="OL10"/>
          <cell r="OM10"/>
          <cell r="ON10"/>
          <cell r="OO10"/>
          <cell r="OP10"/>
          <cell r="OQ10"/>
          <cell r="OR10"/>
          <cell r="OS10"/>
          <cell r="OT10"/>
          <cell r="OU10"/>
          <cell r="OV10"/>
          <cell r="OW10"/>
          <cell r="OX10"/>
          <cell r="OY10"/>
          <cell r="OZ10"/>
          <cell r="PA10"/>
          <cell r="PB10"/>
          <cell r="PC10"/>
          <cell r="PD10"/>
          <cell r="PE10"/>
          <cell r="PF10"/>
          <cell r="PG10"/>
          <cell r="PH10"/>
          <cell r="PI10"/>
          <cell r="PJ10"/>
          <cell r="PK10"/>
          <cell r="PL10"/>
          <cell r="PM10"/>
          <cell r="PN10"/>
          <cell r="PO10"/>
          <cell r="PP10"/>
          <cell r="PQ10"/>
          <cell r="PR10"/>
          <cell r="PS10"/>
          <cell r="PT10"/>
          <cell r="PU10"/>
          <cell r="PV10"/>
          <cell r="PW10"/>
          <cell r="PX10"/>
          <cell r="PY10"/>
          <cell r="PZ10"/>
          <cell r="QA10"/>
          <cell r="QB10"/>
          <cell r="QC10"/>
          <cell r="QD10"/>
          <cell r="QE10"/>
          <cell r="QF10"/>
          <cell r="QG10"/>
          <cell r="QH10"/>
          <cell r="QI10"/>
          <cell r="QJ10"/>
          <cell r="QK10"/>
          <cell r="QL10"/>
          <cell r="QM10"/>
          <cell r="QN10"/>
          <cell r="QO10"/>
          <cell r="QP10"/>
          <cell r="QQ10"/>
          <cell r="QR10"/>
          <cell r="QS10"/>
          <cell r="QT10"/>
          <cell r="QU10"/>
          <cell r="QV10"/>
          <cell r="QW10"/>
          <cell r="QX10"/>
          <cell r="QY10"/>
          <cell r="QZ10"/>
          <cell r="RA10"/>
          <cell r="RB10"/>
          <cell r="RC10"/>
          <cell r="RD10"/>
          <cell r="RE10"/>
          <cell r="RF10"/>
          <cell r="RG10"/>
          <cell r="RH10"/>
          <cell r="RI10"/>
          <cell r="RJ10"/>
          <cell r="RK10"/>
          <cell r="RL10"/>
          <cell r="RM10"/>
          <cell r="RN10"/>
          <cell r="RO10"/>
          <cell r="RP10"/>
          <cell r="RQ10"/>
          <cell r="RR10"/>
          <cell r="RS10"/>
          <cell r="RT10"/>
          <cell r="RU10"/>
          <cell r="RV10"/>
          <cell r="RW10"/>
          <cell r="RX10"/>
          <cell r="RY10"/>
          <cell r="RZ10"/>
          <cell r="SA10"/>
          <cell r="SB10"/>
          <cell r="SC10"/>
          <cell r="SD10"/>
          <cell r="SE10"/>
          <cell r="SF10"/>
          <cell r="SG10"/>
          <cell r="SH10"/>
          <cell r="SI10"/>
          <cell r="SJ10"/>
          <cell r="SK10"/>
          <cell r="SL10"/>
          <cell r="SM10"/>
          <cell r="SN10"/>
          <cell r="SO10"/>
          <cell r="SP10"/>
          <cell r="SQ10"/>
          <cell r="SR10"/>
          <cell r="SS10"/>
          <cell r="ST10"/>
          <cell r="SU10"/>
          <cell r="SV10"/>
          <cell r="SW10"/>
          <cell r="SX10"/>
          <cell r="SY10"/>
          <cell r="SZ10"/>
          <cell r="TA10"/>
          <cell r="TB10"/>
          <cell r="TC10"/>
          <cell r="TD10"/>
          <cell r="TE10"/>
          <cell r="TF10"/>
          <cell r="TG10"/>
          <cell r="TH10"/>
          <cell r="TI10"/>
          <cell r="TJ10"/>
          <cell r="TK10"/>
          <cell r="TL10"/>
          <cell r="TM10"/>
          <cell r="TN10"/>
          <cell r="TO10"/>
          <cell r="TP10"/>
          <cell r="TQ10"/>
          <cell r="TR10"/>
          <cell r="TS10"/>
          <cell r="TT10"/>
          <cell r="TU10"/>
          <cell r="TV10"/>
          <cell r="TW10"/>
          <cell r="TX10"/>
          <cell r="TY10"/>
          <cell r="TZ10"/>
          <cell r="UA10"/>
          <cell r="UB10"/>
          <cell r="UC10"/>
          <cell r="UD10"/>
          <cell r="UE10"/>
          <cell r="UF10"/>
          <cell r="UG10"/>
          <cell r="UH10"/>
          <cell r="UI10"/>
          <cell r="UJ10"/>
          <cell r="UK10"/>
          <cell r="UL10"/>
          <cell r="UM10"/>
          <cell r="UN10"/>
          <cell r="UO10"/>
          <cell r="UP10"/>
          <cell r="UQ10"/>
          <cell r="UR10"/>
          <cell r="US10"/>
          <cell r="UT10"/>
          <cell r="UU10"/>
          <cell r="UV10"/>
          <cell r="UW10"/>
          <cell r="UX10"/>
          <cell r="UY10"/>
          <cell r="UZ10"/>
          <cell r="VA10"/>
          <cell r="VB10"/>
          <cell r="VC10"/>
          <cell r="VD10"/>
          <cell r="VE10"/>
          <cell r="VF10"/>
          <cell r="VG10"/>
          <cell r="VH10"/>
          <cell r="VI10"/>
          <cell r="VJ10"/>
          <cell r="VK10"/>
          <cell r="VL10"/>
          <cell r="VM10"/>
          <cell r="VN10"/>
          <cell r="VO10"/>
          <cell r="VP10"/>
          <cell r="VQ10"/>
          <cell r="VR10"/>
          <cell r="VS10"/>
          <cell r="VT10"/>
          <cell r="VU10"/>
          <cell r="VV10"/>
          <cell r="VW10"/>
          <cell r="VX10"/>
          <cell r="VY10"/>
          <cell r="VZ10"/>
          <cell r="WA10"/>
          <cell r="WB10"/>
          <cell r="WC10"/>
          <cell r="WD10"/>
          <cell r="WE10"/>
          <cell r="WF10"/>
          <cell r="WG10"/>
          <cell r="WH10"/>
          <cell r="WI10"/>
          <cell r="WJ10"/>
          <cell r="WK10"/>
          <cell r="WL10"/>
          <cell r="WM10"/>
          <cell r="WN10"/>
          <cell r="WO10"/>
          <cell r="WP10"/>
          <cell r="WQ10"/>
          <cell r="WR10"/>
          <cell r="WS10"/>
          <cell r="WT10"/>
          <cell r="WU10"/>
          <cell r="WV10"/>
          <cell r="WW10"/>
          <cell r="WX10"/>
          <cell r="WY10"/>
          <cell r="WZ10"/>
          <cell r="XA10"/>
          <cell r="XB10"/>
          <cell r="XC10"/>
          <cell r="XD10"/>
          <cell r="XE10"/>
          <cell r="XF10"/>
          <cell r="XG10"/>
          <cell r="XH10"/>
          <cell r="XI10"/>
          <cell r="XJ10"/>
          <cell r="XK10"/>
          <cell r="XL10"/>
          <cell r="XM10"/>
          <cell r="XN10"/>
          <cell r="XO10"/>
          <cell r="XP10"/>
          <cell r="XQ10"/>
          <cell r="XR10"/>
          <cell r="XS10"/>
          <cell r="XT10"/>
          <cell r="XU10"/>
          <cell r="XV10"/>
          <cell r="XW10"/>
          <cell r="XX10"/>
          <cell r="XY10"/>
          <cell r="XZ10"/>
          <cell r="YA10"/>
          <cell r="YB10"/>
          <cell r="YC10"/>
          <cell r="YD10"/>
          <cell r="YE10"/>
          <cell r="YF10"/>
          <cell r="YG10"/>
          <cell r="YH10"/>
          <cell r="YI10"/>
          <cell r="YJ10"/>
          <cell r="YK10"/>
          <cell r="YL10"/>
          <cell r="YM10"/>
          <cell r="YN10"/>
          <cell r="YO10"/>
          <cell r="YP10"/>
          <cell r="YQ10"/>
          <cell r="YR10"/>
          <cell r="YS10"/>
          <cell r="YT10"/>
          <cell r="YU10"/>
          <cell r="YV10"/>
          <cell r="YW10"/>
          <cell r="YX10"/>
          <cell r="YY10"/>
          <cell r="YZ10"/>
          <cell r="ZA10"/>
          <cell r="ZB10"/>
          <cell r="ZC10"/>
          <cell r="ZD10"/>
          <cell r="ZE10"/>
          <cell r="ZF10"/>
          <cell r="ZG10"/>
          <cell r="ZH10"/>
          <cell r="ZI10"/>
          <cell r="ZJ10"/>
          <cell r="ZK10"/>
          <cell r="ZL10"/>
          <cell r="ZM10"/>
          <cell r="ZN10"/>
          <cell r="ZO10"/>
          <cell r="ZP10"/>
          <cell r="ZQ10"/>
          <cell r="ZR10"/>
          <cell r="ZS10"/>
          <cell r="ZT10"/>
          <cell r="ZU10"/>
          <cell r="ZV10"/>
          <cell r="ZW10"/>
          <cell r="ZX10"/>
          <cell r="ZY10"/>
          <cell r="ZZ10"/>
          <cell r="AAA10"/>
          <cell r="AAB10"/>
          <cell r="AAC10"/>
          <cell r="AAD10"/>
          <cell r="AAE10"/>
          <cell r="AAF10"/>
          <cell r="AAG10"/>
          <cell r="AAH10"/>
          <cell r="AAI10"/>
          <cell r="AAJ10"/>
          <cell r="AAK10"/>
          <cell r="AAL10"/>
          <cell r="AAM10"/>
          <cell r="AAN10"/>
          <cell r="AAO10"/>
          <cell r="AAP10"/>
          <cell r="AAQ10"/>
          <cell r="AAR10"/>
          <cell r="AAS10"/>
          <cell r="AAT10"/>
          <cell r="AAU10"/>
          <cell r="AAV10"/>
          <cell r="AAW10"/>
          <cell r="AAX10"/>
          <cell r="AAY10"/>
          <cell r="AAZ10"/>
          <cell r="ABA10"/>
          <cell r="ABB10"/>
          <cell r="ABC10"/>
          <cell r="ABD10"/>
          <cell r="ABE10"/>
          <cell r="ABF10"/>
          <cell r="ABG10"/>
          <cell r="ABH10"/>
          <cell r="ABI10"/>
          <cell r="ABJ10"/>
          <cell r="ABK10"/>
          <cell r="ABL10"/>
          <cell r="ABM10"/>
          <cell r="ABN10"/>
          <cell r="ABO10"/>
          <cell r="ABP10"/>
          <cell r="ABQ10"/>
          <cell r="ABR10"/>
          <cell r="ABS10"/>
          <cell r="ABT10"/>
          <cell r="ABU10"/>
          <cell r="ABV10"/>
          <cell r="ABW10"/>
          <cell r="ABX10"/>
          <cell r="ABY10"/>
          <cell r="ABZ10"/>
          <cell r="ACA10"/>
          <cell r="ACB10"/>
          <cell r="ACC10"/>
          <cell r="ACD10"/>
          <cell r="ACE10"/>
          <cell r="ACF10"/>
          <cell r="ACG10"/>
          <cell r="ACH10"/>
          <cell r="ACI10"/>
          <cell r="ACJ10"/>
          <cell r="ACK10"/>
          <cell r="ACL10"/>
          <cell r="ACM10"/>
          <cell r="ACN10"/>
          <cell r="ACO10"/>
          <cell r="ACP10"/>
          <cell r="ACQ10"/>
          <cell r="ACR10"/>
          <cell r="ACS10"/>
          <cell r="ACT10"/>
          <cell r="ACU10"/>
          <cell r="ACV10"/>
          <cell r="ACW10"/>
          <cell r="ACX10"/>
          <cell r="ACY10"/>
          <cell r="ACZ10"/>
          <cell r="ADA10"/>
          <cell r="ADB10"/>
          <cell r="ADC10"/>
          <cell r="ADD10"/>
          <cell r="ADE10"/>
          <cell r="ADF10"/>
          <cell r="ADG10"/>
          <cell r="ADH10"/>
          <cell r="ADI10"/>
          <cell r="ADJ10"/>
          <cell r="ADK10"/>
          <cell r="ADL10"/>
          <cell r="ADM10"/>
          <cell r="ADN10"/>
          <cell r="ADO10"/>
          <cell r="ADP10"/>
          <cell r="ADQ10"/>
          <cell r="ADR10"/>
          <cell r="ADS10"/>
          <cell r="ADT10"/>
          <cell r="ADU10"/>
          <cell r="ADV10"/>
          <cell r="ADW10"/>
          <cell r="ADX10"/>
          <cell r="ADY10"/>
          <cell r="ADZ10"/>
          <cell r="AEA10"/>
          <cell r="AEB10"/>
          <cell r="AEC10"/>
          <cell r="AED10"/>
          <cell r="AEE10"/>
          <cell r="AEF10"/>
          <cell r="AEG10"/>
          <cell r="AEH10"/>
          <cell r="AEI10"/>
          <cell r="AEJ10"/>
          <cell r="AEK10"/>
          <cell r="AEL10"/>
          <cell r="AEM10"/>
          <cell r="AEN10"/>
          <cell r="AEO10"/>
          <cell r="AEP10"/>
          <cell r="AEQ10"/>
          <cell r="AER10"/>
          <cell r="AES10"/>
          <cell r="AET10"/>
          <cell r="AEU10"/>
          <cell r="AEV10"/>
          <cell r="AEW10"/>
          <cell r="AEX10"/>
          <cell r="AEY10"/>
          <cell r="AEZ10"/>
          <cell r="AFA10"/>
          <cell r="AFB10"/>
          <cell r="AFC10"/>
          <cell r="AFD10"/>
          <cell r="AFE10"/>
          <cell r="AFF10"/>
          <cell r="AFG10"/>
          <cell r="AFH10"/>
          <cell r="AFI10"/>
          <cell r="AFJ10"/>
          <cell r="AFK10"/>
          <cell r="AFL10"/>
          <cell r="AFM10"/>
          <cell r="AFN10"/>
          <cell r="AFO10"/>
          <cell r="AFP10"/>
          <cell r="AFQ10"/>
          <cell r="AFR10"/>
          <cell r="AFS10"/>
          <cell r="AFT10"/>
          <cell r="AFU10"/>
          <cell r="AFV10"/>
          <cell r="AFW10"/>
          <cell r="AFX10"/>
          <cell r="AFY10"/>
          <cell r="AFZ10"/>
          <cell r="AGA10"/>
          <cell r="AGB10"/>
          <cell r="AGC10"/>
          <cell r="AGD10"/>
          <cell r="AGE10"/>
          <cell r="AGF10"/>
          <cell r="AGG10"/>
          <cell r="AGH10"/>
          <cell r="AGI10"/>
          <cell r="AGJ10"/>
          <cell r="AGK10"/>
          <cell r="AGL10"/>
          <cell r="AGM10"/>
          <cell r="AGN10"/>
          <cell r="AGO10"/>
          <cell r="AGP10"/>
          <cell r="AGQ10"/>
          <cell r="AGR10"/>
          <cell r="AGS10"/>
          <cell r="AGT10"/>
          <cell r="AGU10"/>
          <cell r="AGV10"/>
          <cell r="AGW10"/>
          <cell r="AGX10"/>
          <cell r="AGY10"/>
          <cell r="AGZ10"/>
          <cell r="AHA10"/>
          <cell r="AHB10"/>
          <cell r="AHC10"/>
          <cell r="AHD10"/>
          <cell r="AHE10"/>
          <cell r="AHF10"/>
          <cell r="AHG10"/>
          <cell r="AHH10"/>
          <cell r="AHI10"/>
          <cell r="AHJ10"/>
          <cell r="AHK10"/>
          <cell r="AHL10"/>
          <cell r="AHM10"/>
          <cell r="AHN10"/>
          <cell r="AHO10"/>
          <cell r="AHP10"/>
          <cell r="AHQ10"/>
          <cell r="AHR10"/>
          <cell r="AHS10"/>
          <cell r="AHT10"/>
          <cell r="AHU10"/>
          <cell r="AHV10"/>
          <cell r="AHW10"/>
          <cell r="AHX10"/>
          <cell r="AHY10"/>
          <cell r="AHZ10"/>
          <cell r="AIA10"/>
          <cell r="AIB10"/>
          <cell r="AIC10"/>
          <cell r="AID10"/>
          <cell r="AIE10"/>
          <cell r="AIF10"/>
          <cell r="AIG10"/>
          <cell r="AIH10"/>
          <cell r="AII10"/>
          <cell r="AIJ10"/>
          <cell r="AIK10"/>
          <cell r="AIL10"/>
          <cell r="AIM10"/>
          <cell r="AIN10"/>
          <cell r="AIO10"/>
          <cell r="AIP10"/>
          <cell r="AIQ10"/>
          <cell r="AIR10"/>
          <cell r="AIS10"/>
          <cell r="AIT10"/>
          <cell r="AIU10"/>
          <cell r="AIV10"/>
          <cell r="AIW10"/>
          <cell r="AIX10"/>
          <cell r="AIY10"/>
          <cell r="AIZ10"/>
          <cell r="AJA10"/>
          <cell r="AJB10"/>
          <cell r="AJC10"/>
          <cell r="AJD10"/>
          <cell r="AJE10"/>
          <cell r="AJF10"/>
          <cell r="AJG10"/>
          <cell r="AJH10"/>
          <cell r="AJI10"/>
          <cell r="AJJ10"/>
          <cell r="AJK10"/>
          <cell r="AJL10"/>
          <cell r="AJM10"/>
          <cell r="AJN10"/>
          <cell r="AJO10"/>
          <cell r="AJP10"/>
          <cell r="AJQ10"/>
          <cell r="AJR10"/>
          <cell r="AJS10"/>
          <cell r="AJT10"/>
          <cell r="AJU10"/>
          <cell r="AJV10"/>
          <cell r="AJW10"/>
          <cell r="AJX10"/>
          <cell r="AJY10"/>
          <cell r="AJZ10"/>
          <cell r="AKA10"/>
          <cell r="AKB10"/>
          <cell r="AKC10"/>
          <cell r="AKD10"/>
          <cell r="AKE10"/>
          <cell r="AKF10"/>
          <cell r="AKG10"/>
          <cell r="AKH10"/>
          <cell r="AKI10"/>
          <cell r="AKJ10"/>
          <cell r="AKK10"/>
          <cell r="AKL10"/>
          <cell r="AKM10"/>
          <cell r="AKN10"/>
          <cell r="AKO10"/>
          <cell r="AKP10"/>
          <cell r="AKQ10"/>
          <cell r="AKR10"/>
          <cell r="AKS10"/>
          <cell r="AKT10"/>
          <cell r="AKU10"/>
          <cell r="AKV10"/>
          <cell r="AKW10"/>
          <cell r="AKX10"/>
          <cell r="AKY10"/>
          <cell r="AKZ10"/>
          <cell r="ALA10"/>
          <cell r="ALB10"/>
          <cell r="ALC10"/>
          <cell r="ALD10"/>
          <cell r="ALE10"/>
          <cell r="ALF10"/>
          <cell r="ALG10"/>
          <cell r="ALH10"/>
          <cell r="ALI10"/>
          <cell r="ALJ10"/>
          <cell r="ALK10"/>
          <cell r="ALL10"/>
          <cell r="ALM10"/>
          <cell r="ALN10"/>
          <cell r="ALO10"/>
          <cell r="ALP10"/>
          <cell r="ALQ10"/>
          <cell r="ALR10"/>
          <cell r="ALS10"/>
          <cell r="ALT10"/>
          <cell r="ALU10"/>
          <cell r="ALV10"/>
          <cell r="ALW10"/>
          <cell r="ALX10"/>
          <cell r="ALY10"/>
          <cell r="ALZ10"/>
          <cell r="AMA10"/>
          <cell r="AMB10"/>
          <cell r="AMC10"/>
          <cell r="AMD10"/>
          <cell r="AME10"/>
          <cell r="AMF10"/>
          <cell r="AMG10"/>
          <cell r="AMH10"/>
          <cell r="AMI10"/>
          <cell r="AMJ10"/>
          <cell r="AMK10"/>
          <cell r="AML10"/>
          <cell r="AMM10"/>
          <cell r="AMN10"/>
          <cell r="AMO10"/>
          <cell r="AMP10"/>
          <cell r="AMQ10"/>
          <cell r="AMR10"/>
          <cell r="AMS10"/>
          <cell r="AMT10"/>
          <cell r="AMU10"/>
          <cell r="AMV10"/>
          <cell r="AMW10"/>
          <cell r="AMX10"/>
          <cell r="AMY10"/>
          <cell r="AMZ10"/>
          <cell r="ANA10"/>
          <cell r="ANB10"/>
          <cell r="ANC10"/>
          <cell r="AND10"/>
          <cell r="ANE10"/>
          <cell r="ANF10"/>
          <cell r="ANG10"/>
          <cell r="ANH10"/>
          <cell r="ANI10"/>
          <cell r="ANJ10"/>
          <cell r="ANK10"/>
          <cell r="ANL10"/>
          <cell r="ANM10"/>
          <cell r="ANN10"/>
          <cell r="ANO10"/>
          <cell r="ANP10"/>
          <cell r="ANQ10"/>
          <cell r="ANR10"/>
          <cell r="ANS10"/>
          <cell r="ANT10"/>
          <cell r="ANU10"/>
          <cell r="ANV10"/>
          <cell r="ANW10"/>
          <cell r="ANX10"/>
          <cell r="ANY10"/>
          <cell r="ANZ10"/>
          <cell r="AOA10"/>
          <cell r="AOB10"/>
          <cell r="AOC10"/>
          <cell r="AOD10"/>
          <cell r="AOE10"/>
          <cell r="AOF10"/>
          <cell r="AOG10"/>
          <cell r="AOH10"/>
          <cell r="AOI10"/>
          <cell r="AOJ10"/>
          <cell r="AOK10"/>
          <cell r="AOL10"/>
          <cell r="AOM10"/>
          <cell r="AON10"/>
          <cell r="AOO10"/>
          <cell r="AOP10"/>
          <cell r="AOQ10"/>
          <cell r="AOR10"/>
          <cell r="AOS10"/>
          <cell r="AOT10"/>
          <cell r="AOU10"/>
          <cell r="AOV10"/>
          <cell r="AOW10"/>
          <cell r="AOX10"/>
          <cell r="AOY10"/>
          <cell r="AOZ10"/>
          <cell r="APA10"/>
          <cell r="APB10"/>
          <cell r="APC10"/>
          <cell r="APD10"/>
          <cell r="APE10"/>
          <cell r="APF10"/>
          <cell r="APG10"/>
          <cell r="APH10"/>
          <cell r="API10"/>
          <cell r="APJ10"/>
          <cell r="APK10"/>
          <cell r="APL10"/>
          <cell r="APM10"/>
          <cell r="APN10"/>
          <cell r="APO10"/>
          <cell r="APP10"/>
          <cell r="APQ10"/>
          <cell r="APR10"/>
          <cell r="APS10"/>
          <cell r="APT10"/>
          <cell r="APU10"/>
          <cell r="APV10"/>
          <cell r="APW10"/>
          <cell r="APX10"/>
          <cell r="APY10"/>
          <cell r="APZ10"/>
          <cell r="AQA10"/>
          <cell r="AQB10"/>
          <cell r="AQC10"/>
          <cell r="AQD10"/>
          <cell r="AQE10"/>
          <cell r="AQF10"/>
          <cell r="AQG10"/>
          <cell r="AQH10"/>
          <cell r="AQI10"/>
          <cell r="AQJ10"/>
          <cell r="AQK10"/>
          <cell r="AQL10"/>
          <cell r="AQM10"/>
          <cell r="AQN10"/>
          <cell r="AQO10"/>
          <cell r="AQP10"/>
          <cell r="AQQ10"/>
          <cell r="AQR10"/>
          <cell r="AQS10"/>
          <cell r="AQT10"/>
          <cell r="AQU10"/>
          <cell r="AQV10"/>
          <cell r="AQW10"/>
          <cell r="AQX10"/>
          <cell r="AQY10"/>
          <cell r="AQZ10"/>
          <cell r="ARA10"/>
          <cell r="ARB10"/>
          <cell r="ARC10"/>
          <cell r="ARD10"/>
          <cell r="ARE10"/>
          <cell r="ARF10"/>
          <cell r="ARG10"/>
          <cell r="ARH10"/>
          <cell r="ARI10"/>
          <cell r="ARJ10"/>
          <cell r="ARK10"/>
          <cell r="ARL10"/>
          <cell r="ARM10"/>
          <cell r="ARN10"/>
          <cell r="ARO10"/>
          <cell r="ARP10"/>
          <cell r="ARQ10"/>
          <cell r="ARR10"/>
          <cell r="ARS10"/>
          <cell r="ART10"/>
          <cell r="ARU10"/>
          <cell r="ARV10"/>
          <cell r="ARW10"/>
          <cell r="ARX10"/>
          <cell r="ARY10"/>
          <cell r="ARZ10"/>
          <cell r="ASA10"/>
          <cell r="ASB10"/>
          <cell r="ASC10"/>
          <cell r="ASD10"/>
          <cell r="ASE10"/>
          <cell r="ASF10"/>
          <cell r="ASG10"/>
          <cell r="ASH10"/>
          <cell r="ASI10"/>
          <cell r="ASJ10"/>
          <cell r="ASK10"/>
          <cell r="ASL10"/>
          <cell r="ASM10"/>
          <cell r="ASN10"/>
          <cell r="ASO10"/>
          <cell r="ASP10"/>
          <cell r="ASQ10"/>
          <cell r="ASR10"/>
          <cell r="ASS10"/>
          <cell r="AST10"/>
          <cell r="ASU10"/>
          <cell r="ASV10"/>
          <cell r="ASW10"/>
          <cell r="ASX10"/>
          <cell r="ASY10"/>
          <cell r="ASZ10"/>
          <cell r="ATA10"/>
          <cell r="ATB10"/>
          <cell r="ATC10"/>
          <cell r="ATD10"/>
          <cell r="ATE10"/>
          <cell r="ATF10"/>
          <cell r="ATG10"/>
          <cell r="ATH10"/>
          <cell r="ATI10"/>
          <cell r="ATJ10"/>
          <cell r="ATK10"/>
          <cell r="ATL10"/>
          <cell r="ATM10"/>
          <cell r="ATN10"/>
          <cell r="ATO10"/>
          <cell r="ATP10"/>
          <cell r="ATQ10"/>
          <cell r="ATR10"/>
          <cell r="ATS10"/>
          <cell r="ATT10"/>
          <cell r="ATU10"/>
          <cell r="ATV10"/>
          <cell r="ATW10"/>
          <cell r="ATX10"/>
          <cell r="ATY10"/>
          <cell r="ATZ10"/>
          <cell r="AUA10"/>
          <cell r="AUB10"/>
          <cell r="AUC10"/>
          <cell r="AUD10"/>
          <cell r="AUE10"/>
          <cell r="AUF10"/>
          <cell r="AUG10"/>
          <cell r="AUH10"/>
          <cell r="AUI10"/>
          <cell r="AUJ10"/>
          <cell r="AUK10"/>
          <cell r="AUL10"/>
          <cell r="AUM10"/>
          <cell r="AUN10"/>
          <cell r="AUO10"/>
          <cell r="AUP10"/>
          <cell r="AUQ10"/>
          <cell r="AUR10"/>
          <cell r="AUS10"/>
          <cell r="AUT10"/>
          <cell r="AUU10"/>
          <cell r="AUV10"/>
          <cell r="AUW10"/>
          <cell r="AUX10"/>
          <cell r="AUY10"/>
          <cell r="AUZ10"/>
          <cell r="AVA10"/>
          <cell r="AVB10"/>
          <cell r="AVC10"/>
          <cell r="AVD10"/>
          <cell r="AVE10"/>
          <cell r="AVF10"/>
          <cell r="AVG10"/>
          <cell r="AVH10"/>
          <cell r="AVI10"/>
          <cell r="AVJ10"/>
          <cell r="AVK10"/>
          <cell r="AVL10"/>
          <cell r="AVM10"/>
          <cell r="AVN10"/>
          <cell r="AVO10"/>
          <cell r="AVP10"/>
          <cell r="AVQ10"/>
          <cell r="AVR10"/>
          <cell r="AVS10"/>
          <cell r="AVT10"/>
          <cell r="AVU10"/>
          <cell r="AVV10"/>
          <cell r="AVW10"/>
          <cell r="AVX10"/>
          <cell r="AVY10"/>
          <cell r="AVZ10"/>
          <cell r="AWA10"/>
          <cell r="AWB10"/>
          <cell r="AWC10"/>
          <cell r="AWD10"/>
          <cell r="AWE10"/>
          <cell r="AWF10"/>
          <cell r="AWG10"/>
          <cell r="AWH10"/>
          <cell r="AWI10"/>
          <cell r="AWJ10"/>
          <cell r="AWK10"/>
          <cell r="AWL10"/>
          <cell r="AWM10"/>
          <cell r="AWN10"/>
          <cell r="AWO10"/>
          <cell r="AWP10"/>
          <cell r="AWQ10"/>
          <cell r="AWR10"/>
          <cell r="AWS10"/>
          <cell r="AWT10"/>
          <cell r="AWU10"/>
          <cell r="AWV10"/>
          <cell r="AWW10"/>
          <cell r="AWX10"/>
          <cell r="AWY10"/>
          <cell r="AWZ10"/>
          <cell r="AXA10"/>
          <cell r="AXB10"/>
          <cell r="AXC10"/>
          <cell r="AXD10"/>
          <cell r="AXE10"/>
          <cell r="AXF10"/>
          <cell r="AXG10"/>
          <cell r="AXH10"/>
          <cell r="AXI10"/>
          <cell r="AXJ10"/>
          <cell r="AXK10"/>
          <cell r="AXL10"/>
          <cell r="AXM10"/>
          <cell r="AXN10"/>
          <cell r="AXO10"/>
          <cell r="AXP10"/>
          <cell r="AXQ10"/>
          <cell r="AXR10"/>
          <cell r="AXS10"/>
          <cell r="AXT10"/>
          <cell r="AXU10"/>
          <cell r="AXV10"/>
          <cell r="AXW10"/>
          <cell r="AXX10"/>
          <cell r="AXY10"/>
          <cell r="AXZ10"/>
          <cell r="AYA10"/>
          <cell r="AYB10"/>
          <cell r="AYC10"/>
          <cell r="AYD10"/>
          <cell r="AYE10"/>
          <cell r="AYF10"/>
          <cell r="AYG10"/>
          <cell r="AYH10"/>
          <cell r="AYI10"/>
          <cell r="AYJ10"/>
          <cell r="AYK10"/>
          <cell r="AYL10"/>
          <cell r="AYM10"/>
          <cell r="AYN10"/>
          <cell r="AYO10"/>
          <cell r="AYP10"/>
          <cell r="AYQ10"/>
          <cell r="AYR10"/>
          <cell r="AYS10"/>
          <cell r="AYT10"/>
          <cell r="AYU10"/>
          <cell r="AYV10"/>
          <cell r="AYW10"/>
          <cell r="AYX10"/>
          <cell r="AYY10"/>
          <cell r="AYZ10"/>
          <cell r="AZA10"/>
          <cell r="AZB10"/>
          <cell r="AZC10"/>
          <cell r="AZD10"/>
          <cell r="AZE10"/>
          <cell r="AZF10"/>
          <cell r="AZG10"/>
          <cell r="AZH10"/>
          <cell r="AZI10"/>
          <cell r="AZJ10"/>
          <cell r="AZK10"/>
          <cell r="AZL10"/>
          <cell r="AZM10"/>
          <cell r="AZN10"/>
          <cell r="AZO10"/>
          <cell r="AZP10"/>
          <cell r="AZQ10"/>
          <cell r="AZR10"/>
          <cell r="AZS10"/>
          <cell r="AZT10"/>
          <cell r="AZU10"/>
          <cell r="AZV10"/>
          <cell r="AZW10"/>
          <cell r="AZX10"/>
          <cell r="AZY10"/>
          <cell r="AZZ10"/>
          <cell r="BAA10"/>
          <cell r="BAB10"/>
          <cell r="BAC10"/>
          <cell r="BAD10"/>
          <cell r="BAE10"/>
          <cell r="BAF10"/>
          <cell r="BAG10"/>
          <cell r="BAH10"/>
          <cell r="BAI10"/>
          <cell r="BAJ10"/>
          <cell r="BAK10"/>
          <cell r="BAL10"/>
          <cell r="BAM10"/>
          <cell r="BAN10"/>
          <cell r="BAO10"/>
          <cell r="BAP10"/>
          <cell r="BAQ10"/>
          <cell r="BAR10"/>
          <cell r="BAS10"/>
          <cell r="BAT10"/>
          <cell r="BAU10"/>
          <cell r="BAV10"/>
          <cell r="BAW10"/>
          <cell r="BAX10"/>
          <cell r="BAY10"/>
          <cell r="BAZ10"/>
          <cell r="BBA10"/>
          <cell r="BBB10"/>
          <cell r="BBC10"/>
          <cell r="BBD10"/>
          <cell r="BBE10"/>
          <cell r="BBF10"/>
          <cell r="BBG10"/>
          <cell r="BBH10"/>
          <cell r="BBI10"/>
          <cell r="BBJ10"/>
          <cell r="BBK10"/>
          <cell r="BBL10"/>
          <cell r="BBM10"/>
          <cell r="BBN10"/>
          <cell r="BBO10"/>
          <cell r="BBP10"/>
          <cell r="BBQ10"/>
          <cell r="BBR10"/>
          <cell r="BBS10"/>
          <cell r="BBT10"/>
          <cell r="BBU10"/>
          <cell r="BBV10"/>
          <cell r="BBW10"/>
          <cell r="BBX10"/>
          <cell r="BBY10"/>
          <cell r="BBZ10"/>
          <cell r="BCA10"/>
          <cell r="BCB10"/>
          <cell r="BCC10"/>
          <cell r="BCD10"/>
          <cell r="BCE10"/>
          <cell r="BCF10"/>
          <cell r="BCG10"/>
          <cell r="BCH10"/>
          <cell r="BCI10"/>
          <cell r="BCJ10"/>
          <cell r="BCK10"/>
          <cell r="BCL10"/>
          <cell r="BCM10"/>
          <cell r="BCN10"/>
          <cell r="BCO10"/>
          <cell r="BCP10"/>
          <cell r="BCQ10"/>
          <cell r="BCR10"/>
          <cell r="BCS10"/>
          <cell r="BCT10"/>
          <cell r="BCU10"/>
          <cell r="BCV10"/>
          <cell r="BCW10"/>
          <cell r="BCX10"/>
          <cell r="BCY10"/>
          <cell r="BCZ10"/>
          <cell r="BDA10"/>
          <cell r="BDB10"/>
          <cell r="BDC10"/>
          <cell r="BDD10"/>
          <cell r="BDE10"/>
          <cell r="BDF10"/>
          <cell r="BDG10"/>
          <cell r="BDH10"/>
          <cell r="BDI10"/>
          <cell r="BDJ10"/>
          <cell r="BDK10"/>
          <cell r="BDL10"/>
          <cell r="BDM10"/>
          <cell r="BDN10"/>
          <cell r="BDO10"/>
          <cell r="BDP10"/>
          <cell r="BDQ10"/>
          <cell r="BDR10"/>
          <cell r="BDS10"/>
          <cell r="BDT10"/>
          <cell r="BDU10"/>
          <cell r="BDV10"/>
          <cell r="BDW10"/>
          <cell r="BDX10"/>
          <cell r="BDY10"/>
          <cell r="BDZ10"/>
          <cell r="BEA10"/>
          <cell r="BEB10"/>
          <cell r="BEC10"/>
          <cell r="BED10"/>
          <cell r="BEE10"/>
          <cell r="BEF10"/>
          <cell r="BEG10"/>
          <cell r="BEH10"/>
          <cell r="BEI10"/>
          <cell r="BEJ10"/>
          <cell r="BEK10"/>
          <cell r="BEL10"/>
          <cell r="BEM10"/>
          <cell r="BEN10"/>
          <cell r="BEO10"/>
          <cell r="BEP10"/>
          <cell r="BEQ10"/>
          <cell r="BER10"/>
          <cell r="BES10"/>
          <cell r="BET10"/>
          <cell r="BEU10"/>
          <cell r="BEV10"/>
          <cell r="BEW10"/>
          <cell r="BEX10"/>
          <cell r="BEY10"/>
          <cell r="BEZ10"/>
          <cell r="BFA10"/>
          <cell r="BFB10"/>
          <cell r="BFC10"/>
          <cell r="BFD10"/>
          <cell r="BFE10"/>
          <cell r="BFF10"/>
          <cell r="BFG10"/>
          <cell r="BFH10"/>
          <cell r="BFI10"/>
          <cell r="BFJ10"/>
          <cell r="BFK10"/>
          <cell r="BFL10"/>
          <cell r="BFM10"/>
          <cell r="BFN10"/>
          <cell r="BFO10"/>
          <cell r="BFP10"/>
          <cell r="BFQ10"/>
          <cell r="BFR10"/>
          <cell r="BFS10"/>
          <cell r="BFT10"/>
          <cell r="BFU10"/>
          <cell r="BFV10"/>
          <cell r="BFW10"/>
          <cell r="BFX10"/>
          <cell r="BFY10"/>
          <cell r="BFZ10"/>
          <cell r="BGA10"/>
          <cell r="BGB10"/>
          <cell r="BGC10"/>
          <cell r="BGD10"/>
          <cell r="BGE10"/>
          <cell r="BGF10"/>
          <cell r="BGG10"/>
          <cell r="BGH10"/>
          <cell r="BGI10"/>
          <cell r="BGJ10"/>
          <cell r="BGK10"/>
          <cell r="BGL10"/>
          <cell r="BGM10"/>
          <cell r="BGN10"/>
          <cell r="BGO10"/>
          <cell r="BGP10"/>
          <cell r="BGQ10"/>
          <cell r="BGR10"/>
          <cell r="BGS10"/>
          <cell r="BGT10"/>
          <cell r="BGU10"/>
          <cell r="BGV10"/>
          <cell r="BGW10"/>
          <cell r="BGX10"/>
          <cell r="BGY10"/>
          <cell r="BGZ10"/>
          <cell r="BHA10"/>
          <cell r="BHB10"/>
          <cell r="BHC10"/>
          <cell r="BHD10"/>
          <cell r="BHE10"/>
          <cell r="BHF10"/>
          <cell r="BHG10"/>
          <cell r="BHH10"/>
          <cell r="BHI10"/>
          <cell r="BHJ10"/>
          <cell r="BHK10"/>
          <cell r="BHL10"/>
          <cell r="BHM10"/>
          <cell r="BHN10"/>
          <cell r="BHO10"/>
          <cell r="BHP10"/>
          <cell r="BHQ10"/>
          <cell r="BHR10"/>
          <cell r="BHS10"/>
          <cell r="BHT10"/>
          <cell r="BHU10"/>
          <cell r="BHV10"/>
          <cell r="BHW10"/>
          <cell r="BHX10"/>
          <cell r="BHY10"/>
          <cell r="BHZ10"/>
          <cell r="BIA10"/>
          <cell r="BIB10"/>
          <cell r="BIC10"/>
          <cell r="BID10"/>
          <cell r="BIE10"/>
          <cell r="BIF10"/>
          <cell r="BIG10"/>
          <cell r="BIH10"/>
          <cell r="BII10"/>
          <cell r="BIJ10"/>
          <cell r="BIK10"/>
          <cell r="BIL10"/>
          <cell r="BIM10"/>
          <cell r="BIN10"/>
          <cell r="BIO10"/>
          <cell r="BIP10"/>
          <cell r="BIQ10"/>
          <cell r="BIR10"/>
          <cell r="BIS10"/>
          <cell r="BIT10"/>
          <cell r="BIU10"/>
          <cell r="BIV10"/>
          <cell r="BIW10"/>
          <cell r="BIX10"/>
          <cell r="BIY10"/>
          <cell r="BIZ10"/>
          <cell r="BJA10"/>
          <cell r="BJB10"/>
          <cell r="BJC10"/>
          <cell r="BJD10"/>
          <cell r="BJE10"/>
          <cell r="BJF10"/>
          <cell r="BJG10"/>
          <cell r="BJH10"/>
          <cell r="BJI10"/>
          <cell r="BJJ10"/>
          <cell r="BJK10"/>
          <cell r="BJL10"/>
          <cell r="BJM10"/>
          <cell r="BJN10"/>
          <cell r="BJO10"/>
          <cell r="BJP10"/>
          <cell r="BJQ10"/>
          <cell r="BJR10"/>
          <cell r="BJS10"/>
          <cell r="BJT10"/>
          <cell r="BJU10"/>
          <cell r="BJV10"/>
          <cell r="BJW10"/>
          <cell r="BJX10"/>
          <cell r="BJY10"/>
          <cell r="BJZ10"/>
          <cell r="BKA10"/>
          <cell r="BKB10"/>
          <cell r="BKC10"/>
          <cell r="BKD10"/>
          <cell r="BKE10"/>
          <cell r="BKF10"/>
          <cell r="BKG10"/>
          <cell r="BKH10"/>
          <cell r="BKI10"/>
          <cell r="BKJ10"/>
          <cell r="BKK10"/>
          <cell r="BKL10"/>
          <cell r="BKM10"/>
          <cell r="BKN10"/>
          <cell r="BKO10"/>
          <cell r="BKP10"/>
          <cell r="BKQ10"/>
          <cell r="BKR10"/>
          <cell r="BKS10"/>
          <cell r="BKT10"/>
          <cell r="BKU10"/>
          <cell r="BKV10"/>
          <cell r="BKW10"/>
          <cell r="BKX10"/>
          <cell r="BKY10"/>
          <cell r="BKZ10"/>
          <cell r="BLA10"/>
          <cell r="BLB10"/>
          <cell r="BLC10"/>
          <cell r="BLD10"/>
          <cell r="BLE10"/>
          <cell r="BLF10"/>
          <cell r="BLG10"/>
          <cell r="BLH10"/>
          <cell r="BLI10"/>
          <cell r="BLJ10"/>
          <cell r="BLK10"/>
          <cell r="BLL10"/>
          <cell r="BLM10"/>
          <cell r="BLN10"/>
          <cell r="BLO10"/>
          <cell r="BLP10"/>
          <cell r="BLQ10"/>
          <cell r="BLR10"/>
          <cell r="BLS10"/>
          <cell r="BLT10"/>
          <cell r="BLU10"/>
          <cell r="BLV10"/>
          <cell r="BLW10"/>
          <cell r="BLX10"/>
          <cell r="BLY10"/>
          <cell r="BLZ10"/>
          <cell r="BMA10"/>
          <cell r="BMB10"/>
          <cell r="BMC10"/>
          <cell r="BMD10"/>
          <cell r="BME10"/>
          <cell r="BMF10"/>
          <cell r="BMG10"/>
          <cell r="BMH10"/>
          <cell r="BMI10"/>
          <cell r="BMJ10"/>
          <cell r="BMK10"/>
          <cell r="BML10"/>
          <cell r="BMM10"/>
          <cell r="BMN10"/>
          <cell r="BMO10"/>
          <cell r="BMP10"/>
          <cell r="BMQ10"/>
          <cell r="BMR10"/>
          <cell r="BMS10"/>
          <cell r="BMT10"/>
          <cell r="BMU10"/>
          <cell r="BMV10"/>
          <cell r="BMW10"/>
          <cell r="BMX10"/>
          <cell r="BMY10"/>
          <cell r="BMZ10"/>
          <cell r="BNA10"/>
          <cell r="BNB10"/>
          <cell r="BNC10"/>
          <cell r="BND10"/>
          <cell r="BNE10"/>
          <cell r="BNF10"/>
          <cell r="BNG10"/>
          <cell r="BNH10"/>
          <cell r="BNI10"/>
          <cell r="BNJ10"/>
          <cell r="BNK10"/>
          <cell r="BNL10"/>
          <cell r="BNM10"/>
          <cell r="BNN10"/>
          <cell r="BNO10"/>
          <cell r="BNP10"/>
          <cell r="BNQ10"/>
          <cell r="BNR10"/>
          <cell r="BNS10"/>
          <cell r="BNT10"/>
          <cell r="BNU10"/>
          <cell r="BNV10"/>
          <cell r="BNW10"/>
          <cell r="BNX10"/>
          <cell r="BNY10"/>
          <cell r="BNZ10"/>
          <cell r="BOA10"/>
          <cell r="BOB10"/>
          <cell r="BOC10"/>
          <cell r="BOD10"/>
          <cell r="BOE10"/>
          <cell r="BOF10"/>
          <cell r="BOG10"/>
          <cell r="BOH10"/>
          <cell r="BOI10"/>
          <cell r="BOJ10"/>
          <cell r="BOK10"/>
          <cell r="BOL10"/>
          <cell r="BOM10"/>
          <cell r="BON10"/>
          <cell r="BOO10"/>
          <cell r="BOP10"/>
          <cell r="BOQ10"/>
          <cell r="BOR10"/>
          <cell r="BOS10"/>
          <cell r="BOT10"/>
          <cell r="BOU10"/>
          <cell r="BOV10"/>
          <cell r="BOW10"/>
          <cell r="BOX10"/>
          <cell r="BOY10"/>
          <cell r="BOZ10"/>
          <cell r="BPA10"/>
          <cell r="BPB10"/>
          <cell r="BPC10"/>
          <cell r="BPD10"/>
          <cell r="BPE10"/>
          <cell r="BPF10"/>
          <cell r="BPG10"/>
          <cell r="BPH10"/>
          <cell r="BPI10"/>
          <cell r="BPJ10"/>
          <cell r="BPK10"/>
          <cell r="BPL10"/>
          <cell r="BPM10"/>
          <cell r="BPN10"/>
          <cell r="BPO10"/>
          <cell r="BPP10"/>
          <cell r="BPQ10"/>
          <cell r="BPR10"/>
          <cell r="BPS10"/>
          <cell r="BPT10"/>
          <cell r="BPU10"/>
          <cell r="BPV10"/>
          <cell r="BPW10"/>
          <cell r="BPX10"/>
          <cell r="BPY10"/>
          <cell r="BPZ10"/>
          <cell r="BQA10"/>
          <cell r="BQB10"/>
          <cell r="BQC10"/>
          <cell r="BQD10"/>
          <cell r="BQE10"/>
          <cell r="BQF10"/>
          <cell r="BQG10"/>
          <cell r="BQH10"/>
          <cell r="BQI10"/>
          <cell r="BQJ10"/>
          <cell r="BQK10"/>
          <cell r="BQL10"/>
          <cell r="BQM10"/>
          <cell r="BQN10"/>
          <cell r="BQO10"/>
          <cell r="BQP10"/>
          <cell r="BQQ10"/>
          <cell r="BQR10"/>
          <cell r="BQS10"/>
          <cell r="BQT10"/>
          <cell r="BQU10"/>
          <cell r="BQV10"/>
          <cell r="BQW10"/>
          <cell r="BQX10"/>
          <cell r="BQY10"/>
          <cell r="BQZ10"/>
          <cell r="BRA10"/>
          <cell r="BRB10"/>
          <cell r="BRC10"/>
          <cell r="BRD10"/>
          <cell r="BRE10"/>
          <cell r="BRF10"/>
          <cell r="BRG10"/>
          <cell r="BRH10"/>
          <cell r="BRI10"/>
          <cell r="BRJ10"/>
          <cell r="BRK10"/>
          <cell r="BRL10"/>
          <cell r="BRM10"/>
          <cell r="BRN10"/>
          <cell r="BRO10"/>
          <cell r="BRP10"/>
          <cell r="BRQ10"/>
          <cell r="BRR10"/>
          <cell r="BRS10"/>
          <cell r="BRT10"/>
          <cell r="BRU10"/>
          <cell r="BRV10"/>
          <cell r="BRW10"/>
          <cell r="BRX10"/>
          <cell r="BRY10"/>
          <cell r="BRZ10"/>
          <cell r="BSA10"/>
          <cell r="BSB10"/>
          <cell r="BSC10"/>
          <cell r="BSD10"/>
          <cell r="BSE10"/>
          <cell r="BSF10"/>
          <cell r="BSG10"/>
          <cell r="BSH10"/>
          <cell r="BSI10"/>
          <cell r="BSJ10"/>
          <cell r="BSK10"/>
          <cell r="BSL10"/>
          <cell r="BSM10"/>
          <cell r="BSN10"/>
          <cell r="BSO10"/>
          <cell r="BSP10"/>
          <cell r="BSQ10"/>
          <cell r="BSR10"/>
          <cell r="BSS10"/>
          <cell r="BST10"/>
          <cell r="BSU10"/>
          <cell r="BSV10"/>
          <cell r="BSW10"/>
          <cell r="BSX10"/>
          <cell r="BSY10"/>
          <cell r="BSZ10"/>
          <cell r="BTA10"/>
          <cell r="BTB10"/>
          <cell r="BTC10"/>
          <cell r="BTD10"/>
          <cell r="BTE10"/>
          <cell r="BTF10"/>
          <cell r="BTG10"/>
          <cell r="BTH10"/>
          <cell r="BTI10"/>
          <cell r="BTJ10"/>
          <cell r="BTK10"/>
          <cell r="BTL10"/>
          <cell r="BTM10"/>
          <cell r="BTN10"/>
          <cell r="BTO10"/>
          <cell r="BTP10"/>
          <cell r="BTQ10"/>
          <cell r="BTR10"/>
          <cell r="BTS10"/>
          <cell r="BTT10"/>
          <cell r="BTU10"/>
          <cell r="BTV10"/>
          <cell r="BTW10"/>
          <cell r="BTX10"/>
          <cell r="BTY10"/>
          <cell r="BTZ10"/>
          <cell r="BUA10"/>
          <cell r="BUB10"/>
          <cell r="BUC10"/>
          <cell r="BUD10"/>
          <cell r="BUE10"/>
          <cell r="BUF10"/>
          <cell r="BUG10"/>
          <cell r="BUH10"/>
          <cell r="BUI10"/>
          <cell r="BUJ10"/>
          <cell r="BUK10"/>
          <cell r="BUL10"/>
          <cell r="BUM10"/>
          <cell r="BUN10"/>
          <cell r="BUO10"/>
          <cell r="BUP10"/>
          <cell r="BUQ10"/>
          <cell r="BUR10"/>
          <cell r="BUS10"/>
          <cell r="BUT10"/>
          <cell r="BUU10"/>
          <cell r="BUV10"/>
          <cell r="BUW10"/>
          <cell r="BUX10"/>
          <cell r="BUY10"/>
          <cell r="BUZ10"/>
          <cell r="BVA10"/>
          <cell r="BVB10"/>
          <cell r="BVC10"/>
          <cell r="BVD10"/>
          <cell r="BVE10"/>
          <cell r="BVF10"/>
          <cell r="BVG10"/>
          <cell r="BVH10"/>
          <cell r="BVI10"/>
          <cell r="BVJ10"/>
          <cell r="BVK10"/>
          <cell r="BVL10"/>
          <cell r="BVM10"/>
          <cell r="BVN10"/>
          <cell r="BVO10"/>
          <cell r="BVP10"/>
          <cell r="BVQ10"/>
          <cell r="BVR10"/>
          <cell r="BVS10"/>
          <cell r="BVT10"/>
          <cell r="BVU10"/>
          <cell r="BVV10"/>
          <cell r="BVW10"/>
          <cell r="BVX10"/>
          <cell r="BVY10"/>
          <cell r="BVZ10"/>
          <cell r="BWA10"/>
          <cell r="BWB10"/>
          <cell r="BWC10"/>
          <cell r="BWD10"/>
          <cell r="BWE10"/>
          <cell r="BWF10"/>
          <cell r="BWG10"/>
          <cell r="BWH10"/>
          <cell r="BWI10"/>
          <cell r="BWJ10"/>
          <cell r="BWK10"/>
          <cell r="BWL10"/>
          <cell r="BWM10"/>
          <cell r="BWN10"/>
          <cell r="BWO10"/>
          <cell r="BWP10"/>
          <cell r="BWQ10"/>
          <cell r="BWR10"/>
          <cell r="BWS10"/>
          <cell r="BWT10"/>
          <cell r="BWU10"/>
          <cell r="BWV10"/>
          <cell r="BWW10"/>
          <cell r="BWX10"/>
          <cell r="BWY10"/>
          <cell r="BWZ10"/>
          <cell r="BXA10"/>
          <cell r="BXB10"/>
          <cell r="BXC10"/>
          <cell r="BXD10"/>
          <cell r="BXE10"/>
          <cell r="BXF10"/>
          <cell r="BXG10"/>
          <cell r="BXH10"/>
          <cell r="BXI10"/>
          <cell r="BXJ10"/>
          <cell r="BXK10"/>
          <cell r="BXL10"/>
          <cell r="BXM10"/>
          <cell r="BXN10"/>
          <cell r="BXO10"/>
          <cell r="BXP10"/>
          <cell r="BXQ10"/>
          <cell r="BXR10"/>
          <cell r="BXS10"/>
          <cell r="BXT10"/>
          <cell r="BXU10"/>
          <cell r="BXV10"/>
          <cell r="BXW10"/>
          <cell r="BXX10"/>
          <cell r="BXY10"/>
          <cell r="BXZ10"/>
          <cell r="BYA10"/>
          <cell r="BYB10"/>
          <cell r="BYC10"/>
          <cell r="BYD10"/>
          <cell r="BYE10"/>
          <cell r="BYF10"/>
          <cell r="BYG10"/>
          <cell r="BYH10"/>
          <cell r="BYI10"/>
          <cell r="BYJ10"/>
          <cell r="BYK10"/>
          <cell r="BYL10"/>
          <cell r="BYM10"/>
          <cell r="BYN10"/>
          <cell r="BYO10"/>
          <cell r="BYP10"/>
          <cell r="BYQ10"/>
          <cell r="BYR10"/>
          <cell r="BYS10"/>
          <cell r="BYT10"/>
          <cell r="BYU10"/>
          <cell r="BYV10"/>
          <cell r="BYW10"/>
          <cell r="BYX10"/>
          <cell r="BYY10"/>
          <cell r="BYZ10"/>
          <cell r="BZA10"/>
          <cell r="BZB10"/>
          <cell r="BZC10"/>
          <cell r="BZD10"/>
          <cell r="BZE10"/>
          <cell r="BZF10"/>
          <cell r="BZG10"/>
          <cell r="BZH10"/>
          <cell r="BZI10"/>
          <cell r="BZJ10"/>
          <cell r="BZK10"/>
          <cell r="BZL10"/>
          <cell r="BZM10"/>
          <cell r="BZN10"/>
          <cell r="BZO10"/>
          <cell r="BZP10"/>
          <cell r="BZQ10"/>
          <cell r="BZR10"/>
          <cell r="BZS10"/>
          <cell r="BZT10"/>
          <cell r="BZU10"/>
          <cell r="BZV10"/>
          <cell r="BZW10"/>
          <cell r="BZX10"/>
          <cell r="BZY10"/>
          <cell r="BZZ10"/>
          <cell r="CAA10"/>
          <cell r="CAB10"/>
          <cell r="CAC10"/>
          <cell r="CAD10"/>
          <cell r="CAE10"/>
          <cell r="CAF10"/>
          <cell r="CAG10"/>
          <cell r="CAH10"/>
          <cell r="CAI10"/>
          <cell r="CAJ10"/>
          <cell r="CAK10"/>
          <cell r="CAL10"/>
          <cell r="CAM10"/>
          <cell r="CAN10"/>
          <cell r="CAO10"/>
          <cell r="CAP10"/>
          <cell r="CAQ10"/>
          <cell r="CAR10"/>
          <cell r="CAS10"/>
          <cell r="CAT10"/>
          <cell r="CAU10"/>
          <cell r="CAV10"/>
          <cell r="CAW10"/>
          <cell r="CAX10"/>
          <cell r="CAY10"/>
          <cell r="CAZ10"/>
          <cell r="CBA10"/>
          <cell r="CBB10"/>
          <cell r="CBC10"/>
          <cell r="CBD10"/>
          <cell r="CBE10"/>
          <cell r="CBF10"/>
          <cell r="CBG10"/>
          <cell r="CBH10"/>
          <cell r="CBI10"/>
          <cell r="CBJ10"/>
          <cell r="CBK10"/>
          <cell r="CBL10"/>
          <cell r="CBM10"/>
          <cell r="CBN10"/>
          <cell r="CBO10"/>
          <cell r="CBP10"/>
          <cell r="CBQ10"/>
          <cell r="CBR10"/>
          <cell r="CBS10"/>
          <cell r="CBT10"/>
          <cell r="CBU10"/>
          <cell r="CBV10"/>
          <cell r="CBW10"/>
          <cell r="CBX10"/>
          <cell r="CBY10"/>
          <cell r="CBZ10"/>
          <cell r="CCA10"/>
          <cell r="CCB10"/>
          <cell r="CCC10"/>
          <cell r="CCD10"/>
          <cell r="CCE10"/>
          <cell r="CCF10"/>
          <cell r="CCG10"/>
          <cell r="CCH10"/>
          <cell r="CCI10"/>
          <cell r="CCJ10"/>
          <cell r="CCK10"/>
          <cell r="CCL10"/>
          <cell r="CCM10"/>
          <cell r="CCN10"/>
          <cell r="CCO10"/>
          <cell r="CCP10"/>
          <cell r="CCQ10"/>
          <cell r="CCR10"/>
          <cell r="CCS10"/>
          <cell r="CCT10"/>
          <cell r="CCU10"/>
          <cell r="CCV10"/>
          <cell r="CCW10"/>
          <cell r="CCX10"/>
          <cell r="CCY10"/>
          <cell r="CCZ10"/>
          <cell r="CDA10"/>
          <cell r="CDB10"/>
          <cell r="CDC10"/>
          <cell r="CDD10"/>
          <cell r="CDE10"/>
          <cell r="CDF10"/>
          <cell r="CDG10"/>
          <cell r="CDH10"/>
          <cell r="CDI10"/>
          <cell r="CDJ10"/>
          <cell r="CDK10"/>
          <cell r="CDL10"/>
          <cell r="CDM10"/>
          <cell r="CDN10"/>
          <cell r="CDO10"/>
          <cell r="CDP10"/>
          <cell r="CDQ10"/>
          <cell r="CDR10"/>
          <cell r="CDS10"/>
          <cell r="CDT10"/>
          <cell r="CDU10"/>
          <cell r="CDV10"/>
          <cell r="CDW10"/>
          <cell r="CDX10"/>
          <cell r="CDY10"/>
          <cell r="CDZ10"/>
          <cell r="CEA10"/>
          <cell r="CEB10"/>
          <cell r="CEC10"/>
          <cell r="CED10"/>
          <cell r="CEE10"/>
          <cell r="CEF10"/>
          <cell r="CEG10"/>
          <cell r="CEH10"/>
          <cell r="CEI10"/>
          <cell r="CEJ10"/>
          <cell r="CEK10"/>
          <cell r="CEL10"/>
          <cell r="CEM10"/>
          <cell r="CEN10"/>
          <cell r="CEO10"/>
          <cell r="CEP10"/>
          <cell r="CEQ10"/>
          <cell r="CER10"/>
          <cell r="CES10"/>
          <cell r="CET10"/>
          <cell r="CEU10"/>
          <cell r="CEV10"/>
          <cell r="CEW10"/>
          <cell r="CEX10"/>
          <cell r="CEY10"/>
          <cell r="CEZ10"/>
          <cell r="CFA10"/>
          <cell r="CFB10"/>
          <cell r="CFC10"/>
          <cell r="CFD10"/>
          <cell r="CFE10"/>
          <cell r="CFF10"/>
          <cell r="CFG10"/>
          <cell r="CFH10"/>
          <cell r="CFI10"/>
          <cell r="CFJ10"/>
          <cell r="CFK10"/>
          <cell r="CFL10"/>
          <cell r="CFM10"/>
          <cell r="CFN10"/>
          <cell r="CFO10"/>
          <cell r="CFP10"/>
          <cell r="CFQ10"/>
          <cell r="CFR10"/>
          <cell r="CFS10"/>
          <cell r="CFT10"/>
          <cell r="CFU10"/>
          <cell r="CFV10"/>
          <cell r="CFW10"/>
          <cell r="CFX10"/>
          <cell r="CFY10"/>
          <cell r="CFZ10"/>
          <cell r="CGA10"/>
          <cell r="CGB10"/>
          <cell r="CGC10"/>
          <cell r="CGD10"/>
          <cell r="CGE10"/>
          <cell r="CGF10"/>
          <cell r="CGG10"/>
          <cell r="CGH10"/>
          <cell r="CGI10"/>
          <cell r="CGJ10"/>
          <cell r="CGK10"/>
          <cell r="CGL10"/>
          <cell r="CGM10"/>
          <cell r="CGN10"/>
          <cell r="CGO10"/>
          <cell r="CGP10"/>
          <cell r="CGQ10"/>
          <cell r="CGR10"/>
          <cell r="CGS10"/>
          <cell r="CGT10"/>
          <cell r="CGU10"/>
          <cell r="CGV10"/>
          <cell r="CGW10"/>
          <cell r="CGX10"/>
          <cell r="CGY10"/>
          <cell r="CGZ10"/>
          <cell r="CHA10"/>
          <cell r="CHB10"/>
          <cell r="CHC10"/>
          <cell r="CHD10"/>
          <cell r="CHE10"/>
          <cell r="CHF10"/>
          <cell r="CHG10"/>
          <cell r="CHH10"/>
          <cell r="CHI10"/>
          <cell r="CHJ10"/>
          <cell r="CHK10"/>
          <cell r="CHL10"/>
          <cell r="CHM10"/>
          <cell r="CHN10"/>
          <cell r="CHO10"/>
          <cell r="CHP10"/>
          <cell r="CHQ10"/>
          <cell r="CHR10"/>
          <cell r="CHS10"/>
          <cell r="CHT10"/>
          <cell r="CHU10"/>
          <cell r="CHV10"/>
          <cell r="CHW10"/>
          <cell r="CHX10"/>
          <cell r="CHY10"/>
          <cell r="CHZ10"/>
          <cell r="CIA10"/>
          <cell r="CIB10"/>
          <cell r="CIC10"/>
          <cell r="CID10"/>
          <cell r="CIE10"/>
          <cell r="CIF10"/>
          <cell r="CIG10"/>
          <cell r="CIH10"/>
          <cell r="CII10"/>
          <cell r="CIJ10"/>
          <cell r="CIK10"/>
          <cell r="CIL10"/>
          <cell r="CIM10"/>
          <cell r="CIN10"/>
          <cell r="CIO10"/>
          <cell r="CIP10"/>
          <cell r="CIQ10"/>
          <cell r="CIR10"/>
          <cell r="CIS10"/>
          <cell r="CIT10"/>
          <cell r="CIU10"/>
          <cell r="CIV10"/>
          <cell r="CIW10"/>
          <cell r="CIX10"/>
          <cell r="CIY10"/>
          <cell r="CIZ10"/>
          <cell r="CJA10"/>
          <cell r="CJB10"/>
          <cell r="CJC10"/>
          <cell r="CJD10"/>
          <cell r="CJE10"/>
          <cell r="CJF10"/>
          <cell r="CJG10"/>
          <cell r="CJH10"/>
          <cell r="CJI10"/>
          <cell r="CJJ10"/>
          <cell r="CJK10"/>
          <cell r="CJL10"/>
          <cell r="CJM10"/>
          <cell r="CJN10"/>
          <cell r="CJO10"/>
          <cell r="CJP10"/>
          <cell r="CJQ10"/>
          <cell r="CJR10"/>
          <cell r="CJS10"/>
          <cell r="CJT10"/>
          <cell r="CJU10"/>
          <cell r="CJV10"/>
          <cell r="CJW10"/>
          <cell r="CJX10"/>
          <cell r="CJY10"/>
          <cell r="CJZ10"/>
          <cell r="CKA10"/>
          <cell r="CKB10"/>
          <cell r="CKC10"/>
          <cell r="CKD10"/>
          <cell r="CKE10"/>
          <cell r="CKF10"/>
          <cell r="CKG10"/>
          <cell r="CKH10"/>
          <cell r="CKI10"/>
          <cell r="CKJ10"/>
          <cell r="CKK10"/>
          <cell r="CKL10"/>
          <cell r="CKM10"/>
          <cell r="CKN10"/>
          <cell r="CKO10"/>
          <cell r="CKP10"/>
          <cell r="CKQ10"/>
          <cell r="CKR10"/>
          <cell r="CKS10"/>
          <cell r="CKT10"/>
          <cell r="CKU10"/>
          <cell r="CKV10"/>
          <cell r="CKW10"/>
          <cell r="CKX10"/>
          <cell r="CKY10"/>
          <cell r="CKZ10"/>
          <cell r="CLA10"/>
          <cell r="CLB10"/>
          <cell r="CLC10"/>
          <cell r="CLD10"/>
          <cell r="CLE10"/>
          <cell r="CLF10"/>
          <cell r="CLG10"/>
          <cell r="CLH10"/>
          <cell r="CLI10"/>
          <cell r="CLJ10"/>
          <cell r="CLK10"/>
          <cell r="CLL10"/>
          <cell r="CLM10"/>
          <cell r="CLN10"/>
          <cell r="CLO10"/>
          <cell r="CLP10"/>
          <cell r="CLQ10"/>
          <cell r="CLR10"/>
          <cell r="CLS10"/>
          <cell r="CLT10"/>
          <cell r="CLU10"/>
          <cell r="CLV10"/>
          <cell r="CLW10"/>
          <cell r="CLX10"/>
          <cell r="CLY10"/>
          <cell r="CLZ10"/>
          <cell r="CMA10"/>
          <cell r="CMB10"/>
          <cell r="CMC10"/>
          <cell r="CMD10"/>
          <cell r="CME10"/>
          <cell r="CMF10"/>
          <cell r="CMG10"/>
          <cell r="CMH10"/>
          <cell r="CMI10"/>
          <cell r="CMJ10"/>
          <cell r="CMK10"/>
          <cell r="CML10"/>
          <cell r="CMM10"/>
          <cell r="CMN10"/>
          <cell r="CMO10"/>
          <cell r="CMP10"/>
          <cell r="CMQ10"/>
          <cell r="CMR10"/>
          <cell r="CMS10"/>
          <cell r="CMT10"/>
          <cell r="CMU10"/>
          <cell r="CMV10"/>
          <cell r="CMW10"/>
          <cell r="CMX10"/>
          <cell r="CMY10"/>
          <cell r="CMZ10"/>
          <cell r="CNA10"/>
          <cell r="CNB10"/>
          <cell r="CNC10"/>
          <cell r="CND10"/>
          <cell r="CNE10"/>
          <cell r="CNF10"/>
          <cell r="CNG10"/>
          <cell r="CNH10"/>
          <cell r="CNI10"/>
          <cell r="CNJ10"/>
          <cell r="CNK10"/>
          <cell r="CNL10"/>
          <cell r="CNM10"/>
          <cell r="CNN10"/>
          <cell r="CNO10"/>
          <cell r="CNP10"/>
          <cell r="CNQ10"/>
          <cell r="CNR10"/>
          <cell r="CNS10"/>
          <cell r="CNT10"/>
          <cell r="CNU10"/>
          <cell r="CNV10"/>
          <cell r="CNW10"/>
          <cell r="CNX10"/>
          <cell r="CNY10"/>
          <cell r="CNZ10"/>
          <cell r="COA10"/>
          <cell r="COB10"/>
          <cell r="COC10"/>
          <cell r="COD10"/>
          <cell r="COE10"/>
          <cell r="COF10"/>
          <cell r="COG10"/>
          <cell r="COH10"/>
          <cell r="COI10"/>
          <cell r="COJ10"/>
          <cell r="COK10"/>
          <cell r="COL10"/>
          <cell r="COM10"/>
          <cell r="CON10"/>
          <cell r="COO10"/>
          <cell r="COP10"/>
          <cell r="COQ10"/>
          <cell r="COR10"/>
          <cell r="COS10"/>
          <cell r="COT10"/>
          <cell r="COU10"/>
          <cell r="COV10"/>
          <cell r="COW10"/>
          <cell r="COX10"/>
          <cell r="COY10"/>
          <cell r="COZ10"/>
          <cell r="CPA10"/>
          <cell r="CPB10"/>
          <cell r="CPC10"/>
          <cell r="CPD10"/>
          <cell r="CPE10"/>
          <cell r="CPF10"/>
          <cell r="CPG10"/>
          <cell r="CPH10"/>
          <cell r="CPI10"/>
          <cell r="CPJ10"/>
          <cell r="CPK10"/>
          <cell r="CPL10"/>
          <cell r="CPM10"/>
          <cell r="CPN10"/>
          <cell r="CPO10"/>
          <cell r="CPP10"/>
          <cell r="CPQ10"/>
          <cell r="CPR10"/>
          <cell r="CPS10"/>
          <cell r="CPT10"/>
          <cell r="CPU10"/>
          <cell r="CPV10"/>
          <cell r="CPW10"/>
          <cell r="CPX10"/>
          <cell r="CPY10"/>
          <cell r="CPZ10"/>
          <cell r="CQA10"/>
          <cell r="CQB10"/>
          <cell r="CQC10"/>
          <cell r="CQD10"/>
          <cell r="CQE10"/>
          <cell r="CQF10"/>
          <cell r="CQG10"/>
          <cell r="CQH10"/>
          <cell r="CQI10"/>
          <cell r="CQJ10"/>
          <cell r="CQK10"/>
          <cell r="CQL10"/>
          <cell r="CQM10"/>
          <cell r="CQN10"/>
          <cell r="CQO10"/>
          <cell r="CQP10"/>
          <cell r="CQQ10"/>
          <cell r="CQR10"/>
          <cell r="CQS10"/>
          <cell r="CQT10"/>
          <cell r="CQU10"/>
          <cell r="CQV10"/>
          <cell r="CQW10"/>
          <cell r="CQX10"/>
          <cell r="CQY10"/>
          <cell r="CQZ10"/>
          <cell r="CRA10"/>
          <cell r="CRB10"/>
          <cell r="CRC10"/>
          <cell r="CRD10"/>
          <cell r="CRE10"/>
          <cell r="CRF10"/>
          <cell r="CRG10"/>
          <cell r="CRH10"/>
          <cell r="CRI10"/>
          <cell r="CRJ10"/>
          <cell r="CRK10"/>
          <cell r="CRL10"/>
          <cell r="CRM10"/>
          <cell r="CRN10"/>
          <cell r="CRO10"/>
          <cell r="CRP10"/>
          <cell r="CRQ10"/>
          <cell r="CRR10"/>
          <cell r="CRS10"/>
          <cell r="CRT10"/>
          <cell r="CRU10"/>
          <cell r="CRV10"/>
          <cell r="CRW10"/>
          <cell r="CRX10"/>
          <cell r="CRY10"/>
          <cell r="CRZ10"/>
          <cell r="CSA10"/>
          <cell r="CSB10"/>
          <cell r="CSC10"/>
          <cell r="CSD10"/>
          <cell r="CSE10"/>
          <cell r="CSF10"/>
          <cell r="CSG10"/>
          <cell r="CSH10"/>
          <cell r="CSI10"/>
          <cell r="CSJ10"/>
          <cell r="CSK10"/>
          <cell r="CSL10"/>
          <cell r="CSM10"/>
          <cell r="CSN10"/>
          <cell r="CSO10"/>
          <cell r="CSP10"/>
          <cell r="CSQ10"/>
          <cell r="CSR10"/>
          <cell r="CSS10"/>
          <cell r="CST10"/>
          <cell r="CSU10"/>
          <cell r="CSV10"/>
          <cell r="CSW10"/>
          <cell r="CSX10"/>
          <cell r="CSY10"/>
          <cell r="CSZ10"/>
          <cell r="CTA10"/>
          <cell r="CTB10"/>
          <cell r="CTC10"/>
          <cell r="CTD10"/>
          <cell r="CTE10"/>
          <cell r="CTF10"/>
          <cell r="CTG10"/>
          <cell r="CTH10"/>
          <cell r="CTI10"/>
          <cell r="CTJ10"/>
          <cell r="CTK10"/>
          <cell r="CTL10"/>
          <cell r="CTM10"/>
          <cell r="CTN10"/>
          <cell r="CTO10"/>
          <cell r="CTP10"/>
          <cell r="CTQ10"/>
          <cell r="CTR10"/>
          <cell r="CTS10"/>
          <cell r="CTT10"/>
          <cell r="CTU10"/>
          <cell r="CTV10"/>
          <cell r="CTW10"/>
          <cell r="CTX10"/>
          <cell r="CTY10"/>
          <cell r="CTZ10"/>
          <cell r="CUA10"/>
          <cell r="CUB10"/>
          <cell r="CUC10"/>
          <cell r="CUD10"/>
          <cell r="CUE10"/>
          <cell r="CUF10"/>
          <cell r="CUG10"/>
          <cell r="CUH10"/>
          <cell r="CUI10"/>
          <cell r="CUJ10"/>
          <cell r="CUK10"/>
          <cell r="CUL10"/>
          <cell r="CUM10"/>
          <cell r="CUN10"/>
          <cell r="CUO10"/>
          <cell r="CUP10"/>
          <cell r="CUQ10"/>
          <cell r="CUR10"/>
          <cell r="CUS10"/>
          <cell r="CUT10"/>
          <cell r="CUU10"/>
          <cell r="CUV10"/>
          <cell r="CUW10"/>
          <cell r="CUX10"/>
          <cell r="CUY10"/>
          <cell r="CUZ10"/>
          <cell r="CVA10"/>
          <cell r="CVB10"/>
          <cell r="CVC10"/>
          <cell r="CVD10"/>
          <cell r="CVE10"/>
          <cell r="CVF10"/>
          <cell r="CVG10"/>
          <cell r="CVH10"/>
          <cell r="CVI10"/>
          <cell r="CVJ10"/>
          <cell r="CVK10"/>
          <cell r="CVL10"/>
          <cell r="CVM10"/>
          <cell r="CVN10"/>
          <cell r="CVO10"/>
          <cell r="CVP10"/>
          <cell r="CVQ10"/>
          <cell r="CVR10"/>
          <cell r="CVS10"/>
          <cell r="CVT10"/>
          <cell r="CVU10"/>
          <cell r="CVV10"/>
          <cell r="CVW10"/>
          <cell r="CVX10"/>
          <cell r="CVY10"/>
          <cell r="CVZ10"/>
          <cell r="CWA10"/>
          <cell r="CWB10"/>
          <cell r="CWC10"/>
          <cell r="CWD10"/>
          <cell r="CWE10"/>
          <cell r="CWF10"/>
          <cell r="CWG10"/>
          <cell r="CWH10"/>
          <cell r="CWI10"/>
          <cell r="CWJ10"/>
          <cell r="CWK10"/>
          <cell r="CWL10"/>
          <cell r="CWM10"/>
          <cell r="CWN10"/>
          <cell r="CWO10"/>
          <cell r="CWP10"/>
          <cell r="CWQ10"/>
          <cell r="CWR10"/>
          <cell r="CWS10"/>
          <cell r="CWT10"/>
          <cell r="CWU10"/>
          <cell r="CWV10"/>
          <cell r="CWW10"/>
          <cell r="CWX10"/>
          <cell r="CWY10"/>
          <cell r="CWZ10"/>
          <cell r="CXA10"/>
          <cell r="CXB10"/>
          <cell r="CXC10"/>
          <cell r="CXD10"/>
          <cell r="CXE10"/>
          <cell r="CXF10"/>
          <cell r="CXG10"/>
          <cell r="CXH10"/>
          <cell r="CXI10"/>
          <cell r="CXJ10"/>
          <cell r="CXK10"/>
          <cell r="CXL10"/>
          <cell r="CXM10"/>
          <cell r="CXN10"/>
          <cell r="CXO10"/>
          <cell r="CXP10"/>
          <cell r="CXQ10"/>
          <cell r="CXR10"/>
          <cell r="CXS10"/>
          <cell r="CXT10"/>
          <cell r="CXU10"/>
          <cell r="CXV10"/>
          <cell r="CXW10"/>
          <cell r="CXX10"/>
          <cell r="CXY10"/>
          <cell r="CXZ10"/>
          <cell r="CYA10"/>
          <cell r="CYB10"/>
          <cell r="CYC10"/>
          <cell r="CYD10"/>
          <cell r="CYE10"/>
          <cell r="CYF10"/>
          <cell r="CYG10"/>
          <cell r="CYH10"/>
          <cell r="CYI10"/>
          <cell r="CYJ10"/>
          <cell r="CYK10"/>
          <cell r="CYL10"/>
          <cell r="CYM10"/>
          <cell r="CYN10"/>
          <cell r="CYO10"/>
          <cell r="CYP10"/>
          <cell r="CYQ10"/>
          <cell r="CYR10"/>
          <cell r="CYS10"/>
          <cell r="CYT10"/>
          <cell r="CYU10"/>
          <cell r="CYV10"/>
          <cell r="CYW10"/>
          <cell r="CYX10"/>
          <cell r="CYY10"/>
          <cell r="CYZ10"/>
          <cell r="CZA10"/>
          <cell r="CZB10"/>
          <cell r="CZC10"/>
          <cell r="CZD10"/>
          <cell r="CZE10"/>
          <cell r="CZF10"/>
          <cell r="CZG10"/>
          <cell r="CZH10"/>
          <cell r="CZI10"/>
          <cell r="CZJ10"/>
          <cell r="CZK10"/>
          <cell r="CZL10"/>
          <cell r="CZM10"/>
          <cell r="CZN10"/>
          <cell r="CZO10"/>
          <cell r="CZP10"/>
          <cell r="CZQ10"/>
          <cell r="CZR10"/>
          <cell r="CZS10"/>
          <cell r="CZT10"/>
          <cell r="CZU10"/>
          <cell r="CZV10"/>
          <cell r="CZW10"/>
          <cell r="CZX10"/>
          <cell r="CZY10"/>
          <cell r="CZZ10"/>
          <cell r="DAA10"/>
          <cell r="DAB10"/>
          <cell r="DAC10"/>
          <cell r="DAD10"/>
          <cell r="DAE10"/>
          <cell r="DAF10"/>
          <cell r="DAG10"/>
          <cell r="DAH10"/>
          <cell r="DAI10"/>
          <cell r="DAJ10"/>
          <cell r="DAK10"/>
          <cell r="DAL10"/>
          <cell r="DAM10"/>
          <cell r="DAN10"/>
          <cell r="DAO10"/>
          <cell r="DAP10"/>
          <cell r="DAQ10"/>
          <cell r="DAR10"/>
          <cell r="DAS10"/>
          <cell r="DAT10"/>
          <cell r="DAU10"/>
          <cell r="DAV10"/>
          <cell r="DAW10"/>
          <cell r="DAX10"/>
          <cell r="DAY10"/>
          <cell r="DAZ10"/>
          <cell r="DBA10"/>
          <cell r="DBB10"/>
          <cell r="DBC10"/>
          <cell r="DBD10"/>
          <cell r="DBE10"/>
          <cell r="DBF10"/>
          <cell r="DBG10"/>
          <cell r="DBH10"/>
          <cell r="DBI10"/>
          <cell r="DBJ10"/>
          <cell r="DBK10"/>
          <cell r="DBL10"/>
          <cell r="DBM10"/>
          <cell r="DBN10"/>
          <cell r="DBO10"/>
          <cell r="DBP10"/>
          <cell r="DBQ10"/>
          <cell r="DBR10"/>
          <cell r="DBS10"/>
          <cell r="DBT10"/>
          <cell r="DBU10"/>
          <cell r="DBV10"/>
          <cell r="DBW10"/>
          <cell r="DBX10"/>
          <cell r="DBY10"/>
          <cell r="DBZ10"/>
          <cell r="DCA10"/>
          <cell r="DCB10"/>
          <cell r="DCC10"/>
          <cell r="DCD10"/>
          <cell r="DCE10"/>
          <cell r="DCF10"/>
          <cell r="DCG10"/>
          <cell r="DCH10"/>
          <cell r="DCI10"/>
          <cell r="DCJ10"/>
          <cell r="DCK10"/>
          <cell r="DCL10"/>
          <cell r="DCM10"/>
          <cell r="DCN10"/>
          <cell r="DCO10"/>
          <cell r="DCP10"/>
          <cell r="DCQ10"/>
          <cell r="DCR10"/>
          <cell r="DCS10"/>
          <cell r="DCT10"/>
          <cell r="DCU10"/>
          <cell r="DCV10"/>
          <cell r="DCW10"/>
          <cell r="DCX10"/>
          <cell r="DCY10"/>
          <cell r="DCZ10"/>
          <cell r="DDA10"/>
          <cell r="DDB10"/>
          <cell r="DDC10"/>
          <cell r="DDD10"/>
          <cell r="DDE10"/>
          <cell r="DDF10"/>
          <cell r="DDG10"/>
          <cell r="DDH10"/>
          <cell r="DDI10"/>
          <cell r="DDJ10"/>
          <cell r="DDK10"/>
          <cell r="DDL10"/>
          <cell r="DDM10"/>
          <cell r="DDN10"/>
          <cell r="DDO10"/>
          <cell r="DDP10"/>
          <cell r="DDQ10"/>
          <cell r="DDR10"/>
          <cell r="DDS10"/>
          <cell r="DDT10"/>
          <cell r="DDU10"/>
          <cell r="DDV10"/>
          <cell r="DDW10"/>
          <cell r="DDX10"/>
          <cell r="DDY10"/>
          <cell r="DDZ10"/>
          <cell r="DEA10"/>
          <cell r="DEB10"/>
          <cell r="DEC10"/>
          <cell r="DED10"/>
          <cell r="DEE10"/>
          <cell r="DEF10"/>
          <cell r="DEG10"/>
          <cell r="DEH10"/>
          <cell r="DEI10"/>
          <cell r="DEJ10"/>
          <cell r="DEK10"/>
          <cell r="DEL10"/>
          <cell r="DEM10"/>
          <cell r="DEN10"/>
          <cell r="DEO10"/>
          <cell r="DEP10"/>
          <cell r="DEQ10"/>
          <cell r="DER10"/>
          <cell r="DES10"/>
          <cell r="DET10"/>
          <cell r="DEU10"/>
          <cell r="DEV10"/>
          <cell r="DEW10"/>
          <cell r="DEX10"/>
          <cell r="DEY10"/>
          <cell r="DEZ10"/>
          <cell r="DFA10"/>
          <cell r="DFB10"/>
          <cell r="DFC10"/>
          <cell r="DFD10"/>
          <cell r="DFE10"/>
          <cell r="DFF10"/>
          <cell r="DFG10"/>
          <cell r="DFH10"/>
          <cell r="DFI10"/>
          <cell r="DFJ10"/>
          <cell r="DFK10"/>
          <cell r="DFL10"/>
          <cell r="DFM10"/>
          <cell r="DFN10"/>
          <cell r="DFO10"/>
          <cell r="DFP10"/>
          <cell r="DFQ10"/>
          <cell r="DFR10"/>
          <cell r="DFS10"/>
          <cell r="DFT10"/>
          <cell r="DFU10"/>
          <cell r="DFV10"/>
          <cell r="DFW10"/>
          <cell r="DFX10"/>
          <cell r="DFY10"/>
          <cell r="DFZ10"/>
          <cell r="DGA10"/>
          <cell r="DGB10"/>
          <cell r="DGC10"/>
          <cell r="DGD10"/>
          <cell r="DGE10"/>
          <cell r="DGF10"/>
          <cell r="DGG10"/>
          <cell r="DGH10"/>
          <cell r="DGI10"/>
          <cell r="DGJ10"/>
          <cell r="DGK10"/>
          <cell r="DGL10"/>
          <cell r="DGM10"/>
          <cell r="DGN10"/>
          <cell r="DGO10"/>
          <cell r="DGP10"/>
          <cell r="DGQ10"/>
          <cell r="DGR10"/>
          <cell r="DGS10"/>
          <cell r="DGT10"/>
          <cell r="DGU10"/>
          <cell r="DGV10"/>
          <cell r="DGW10"/>
          <cell r="DGX10"/>
          <cell r="DGY10"/>
          <cell r="DGZ10"/>
          <cell r="DHA10"/>
          <cell r="DHB10"/>
          <cell r="DHC10"/>
          <cell r="DHD10"/>
          <cell r="DHE10"/>
          <cell r="DHF10"/>
          <cell r="DHG10"/>
          <cell r="DHH10"/>
          <cell r="DHI10"/>
          <cell r="DHJ10"/>
          <cell r="DHK10"/>
          <cell r="DHL10"/>
          <cell r="DHM10"/>
          <cell r="DHN10"/>
          <cell r="DHO10"/>
          <cell r="DHP10"/>
          <cell r="DHQ10"/>
          <cell r="DHR10"/>
          <cell r="DHS10"/>
          <cell r="DHT10"/>
          <cell r="DHU10"/>
          <cell r="DHV10"/>
          <cell r="DHW10"/>
          <cell r="DHX10"/>
          <cell r="DHY10"/>
          <cell r="DHZ10"/>
          <cell r="DIA10"/>
          <cell r="DIB10"/>
          <cell r="DIC10"/>
          <cell r="DID10"/>
          <cell r="DIE10"/>
          <cell r="DIF10"/>
          <cell r="DIG10"/>
          <cell r="DIH10"/>
          <cell r="DII10"/>
          <cell r="DIJ10"/>
          <cell r="DIK10"/>
          <cell r="DIL10"/>
          <cell r="DIM10"/>
          <cell r="DIN10"/>
          <cell r="DIO10"/>
          <cell r="DIP10"/>
          <cell r="DIQ10"/>
          <cell r="DIR10"/>
          <cell r="DIS10"/>
          <cell r="DIT10"/>
          <cell r="DIU10"/>
          <cell r="DIV10"/>
          <cell r="DIW10"/>
          <cell r="DIX10"/>
          <cell r="DIY10"/>
          <cell r="DIZ10"/>
          <cell r="DJA10"/>
          <cell r="DJB10"/>
          <cell r="DJC10"/>
          <cell r="DJD10"/>
          <cell r="DJE10"/>
          <cell r="DJF10"/>
          <cell r="DJG10"/>
          <cell r="DJH10"/>
          <cell r="DJI10"/>
          <cell r="DJJ10"/>
          <cell r="DJK10"/>
          <cell r="DJL10"/>
          <cell r="DJM10"/>
          <cell r="DJN10"/>
          <cell r="DJO10"/>
          <cell r="DJP10"/>
          <cell r="DJQ10"/>
          <cell r="DJR10"/>
          <cell r="DJS10"/>
          <cell r="DJT10"/>
          <cell r="DJU10"/>
          <cell r="DJV10"/>
          <cell r="DJW10"/>
          <cell r="DJX10"/>
          <cell r="DJY10"/>
          <cell r="DJZ10"/>
          <cell r="DKA10"/>
          <cell r="DKB10"/>
          <cell r="DKC10"/>
          <cell r="DKD10"/>
          <cell r="DKE10"/>
          <cell r="DKF10"/>
          <cell r="DKG10"/>
          <cell r="DKH10"/>
          <cell r="DKI10"/>
          <cell r="DKJ10"/>
          <cell r="DKK10"/>
          <cell r="DKL10"/>
          <cell r="DKM10"/>
          <cell r="DKN10"/>
          <cell r="DKO10"/>
          <cell r="DKP10"/>
          <cell r="DKQ10"/>
          <cell r="DKR10"/>
          <cell r="DKS10"/>
          <cell r="DKT10"/>
          <cell r="DKU10"/>
          <cell r="DKV10"/>
          <cell r="DKW10"/>
          <cell r="DKX10"/>
          <cell r="DKY10"/>
          <cell r="DKZ10"/>
          <cell r="DLA10"/>
          <cell r="DLB10"/>
          <cell r="DLC10"/>
          <cell r="DLD10"/>
          <cell r="DLE10"/>
          <cell r="DLF10"/>
          <cell r="DLG10"/>
          <cell r="DLH10"/>
          <cell r="DLI10"/>
          <cell r="DLJ10"/>
          <cell r="DLK10"/>
          <cell r="DLL10"/>
          <cell r="DLM10"/>
          <cell r="DLN10"/>
          <cell r="DLO10"/>
          <cell r="DLP10"/>
          <cell r="DLQ10"/>
          <cell r="DLR10"/>
          <cell r="DLS10"/>
          <cell r="DLT10"/>
          <cell r="DLU10"/>
          <cell r="DLV10"/>
          <cell r="DLW10"/>
          <cell r="DLX10"/>
          <cell r="DLY10"/>
          <cell r="DLZ10"/>
          <cell r="DMA10"/>
          <cell r="DMB10"/>
          <cell r="DMC10"/>
          <cell r="DMD10"/>
          <cell r="DME10"/>
          <cell r="DMF10"/>
          <cell r="DMG10"/>
          <cell r="DMH10"/>
          <cell r="DMI10"/>
          <cell r="DMJ10"/>
          <cell r="DMK10"/>
          <cell r="DML10"/>
          <cell r="DMM10"/>
          <cell r="DMN10"/>
          <cell r="DMO10"/>
          <cell r="DMP10"/>
          <cell r="DMQ10"/>
          <cell r="DMR10"/>
          <cell r="DMS10"/>
          <cell r="DMT10"/>
          <cell r="DMU10"/>
          <cell r="DMV10"/>
          <cell r="DMW10"/>
          <cell r="DMX10"/>
          <cell r="DMY10"/>
          <cell r="DMZ10"/>
          <cell r="DNA10"/>
          <cell r="DNB10"/>
          <cell r="DNC10"/>
          <cell r="DND10"/>
          <cell r="DNE10"/>
          <cell r="DNF10"/>
          <cell r="DNG10"/>
          <cell r="DNH10"/>
          <cell r="DNI10"/>
          <cell r="DNJ10"/>
          <cell r="DNK10"/>
          <cell r="DNL10"/>
          <cell r="DNM10"/>
          <cell r="DNN10"/>
          <cell r="DNO10"/>
          <cell r="DNP10"/>
          <cell r="DNQ10"/>
          <cell r="DNR10"/>
          <cell r="DNS10"/>
          <cell r="DNT10"/>
          <cell r="DNU10"/>
          <cell r="DNV10"/>
          <cell r="DNW10"/>
          <cell r="DNX10"/>
          <cell r="DNY10"/>
          <cell r="DNZ10"/>
          <cell r="DOA10"/>
          <cell r="DOB10"/>
          <cell r="DOC10"/>
          <cell r="DOD10"/>
          <cell r="DOE10"/>
          <cell r="DOF10"/>
          <cell r="DOG10"/>
          <cell r="DOH10"/>
          <cell r="DOI10"/>
          <cell r="DOJ10"/>
          <cell r="DOK10"/>
          <cell r="DOL10"/>
          <cell r="DOM10"/>
          <cell r="DON10"/>
          <cell r="DOO10"/>
          <cell r="DOP10"/>
          <cell r="DOQ10"/>
          <cell r="DOR10"/>
          <cell r="DOS10"/>
          <cell r="DOT10"/>
          <cell r="DOU10"/>
          <cell r="DOV10"/>
          <cell r="DOW10"/>
          <cell r="DOX10"/>
          <cell r="DOY10"/>
          <cell r="DOZ10"/>
          <cell r="DPA10"/>
          <cell r="DPB10"/>
          <cell r="DPC10"/>
          <cell r="DPD10"/>
          <cell r="DPE10"/>
          <cell r="DPF10"/>
          <cell r="DPG10"/>
          <cell r="DPH10"/>
          <cell r="DPI10"/>
          <cell r="DPJ10"/>
          <cell r="DPK10"/>
          <cell r="DPL10"/>
          <cell r="DPM10"/>
          <cell r="DPN10"/>
          <cell r="DPO10"/>
          <cell r="DPP10"/>
          <cell r="DPQ10"/>
          <cell r="DPR10"/>
          <cell r="DPS10"/>
          <cell r="DPT10"/>
          <cell r="DPU10"/>
          <cell r="DPV10"/>
          <cell r="DPW10"/>
          <cell r="DPX10"/>
          <cell r="DPY10"/>
          <cell r="DPZ10"/>
          <cell r="DQA10"/>
          <cell r="DQB10"/>
          <cell r="DQC10"/>
          <cell r="DQD10"/>
          <cell r="DQE10"/>
          <cell r="DQF10"/>
          <cell r="DQG10"/>
          <cell r="DQH10"/>
          <cell r="DQI10"/>
          <cell r="DQJ10"/>
          <cell r="DQK10"/>
          <cell r="DQL10"/>
          <cell r="DQM10"/>
          <cell r="DQN10"/>
          <cell r="DQO10"/>
          <cell r="DQP10"/>
          <cell r="DQQ10"/>
          <cell r="DQR10"/>
          <cell r="DQS10"/>
          <cell r="DQT10"/>
          <cell r="DQU10"/>
          <cell r="DQV10"/>
          <cell r="DQW10"/>
          <cell r="DQX10"/>
          <cell r="DQY10"/>
          <cell r="DQZ10"/>
          <cell r="DRA10"/>
          <cell r="DRB10"/>
          <cell r="DRC10"/>
          <cell r="DRD10"/>
          <cell r="DRE10"/>
          <cell r="DRF10"/>
          <cell r="DRG10"/>
          <cell r="DRH10"/>
          <cell r="DRI10"/>
          <cell r="DRJ10"/>
          <cell r="DRK10"/>
          <cell r="DRL10"/>
          <cell r="DRM10"/>
          <cell r="DRN10"/>
          <cell r="DRO10"/>
          <cell r="DRP10"/>
          <cell r="DRQ10"/>
          <cell r="DRR10"/>
          <cell r="DRS10"/>
          <cell r="DRT10"/>
          <cell r="DRU10"/>
          <cell r="DRV10"/>
          <cell r="DRW10"/>
          <cell r="DRX10"/>
          <cell r="DRY10"/>
          <cell r="DRZ10"/>
          <cell r="DSA10"/>
          <cell r="DSB10"/>
          <cell r="DSC10"/>
          <cell r="DSD10"/>
          <cell r="DSE10"/>
          <cell r="DSF10"/>
          <cell r="DSG10"/>
          <cell r="DSH10"/>
          <cell r="DSI10"/>
          <cell r="DSJ10"/>
          <cell r="DSK10"/>
          <cell r="DSL10"/>
          <cell r="DSM10"/>
          <cell r="DSN10"/>
          <cell r="DSO10"/>
          <cell r="DSP10"/>
          <cell r="DSQ10"/>
          <cell r="DSR10"/>
          <cell r="DSS10"/>
          <cell r="DST10"/>
          <cell r="DSU10"/>
          <cell r="DSV10"/>
          <cell r="DSW10"/>
          <cell r="DSX10"/>
          <cell r="DSY10"/>
          <cell r="DSZ10"/>
          <cell r="DTA10"/>
          <cell r="DTB10"/>
          <cell r="DTC10"/>
          <cell r="DTD10"/>
          <cell r="DTE10"/>
          <cell r="DTF10"/>
          <cell r="DTG10"/>
          <cell r="DTH10"/>
          <cell r="DTI10"/>
          <cell r="DTJ10"/>
          <cell r="DTK10"/>
          <cell r="DTL10"/>
          <cell r="DTM10"/>
          <cell r="DTN10"/>
          <cell r="DTO10"/>
          <cell r="DTP10"/>
          <cell r="DTQ10"/>
          <cell r="DTR10"/>
          <cell r="DTS10"/>
          <cell r="DTT10"/>
          <cell r="DTU10"/>
          <cell r="DTV10"/>
          <cell r="DTW10"/>
          <cell r="DTX10"/>
          <cell r="DTY10"/>
          <cell r="DTZ10"/>
          <cell r="DUA10"/>
          <cell r="DUB10"/>
          <cell r="DUC10"/>
          <cell r="DUD10"/>
          <cell r="DUE10"/>
          <cell r="DUF10"/>
          <cell r="DUG10"/>
          <cell r="DUH10"/>
          <cell r="DUI10"/>
          <cell r="DUJ10"/>
          <cell r="DUK10"/>
          <cell r="DUL10"/>
          <cell r="DUM10"/>
          <cell r="DUN10"/>
          <cell r="DUO10"/>
          <cell r="DUP10"/>
          <cell r="DUQ10"/>
          <cell r="DUR10"/>
          <cell r="DUS10"/>
          <cell r="DUT10"/>
          <cell r="DUU10"/>
          <cell r="DUV10"/>
          <cell r="DUW10"/>
          <cell r="DUX10"/>
          <cell r="DUY10"/>
          <cell r="DUZ10"/>
          <cell r="DVA10"/>
          <cell r="DVB10"/>
          <cell r="DVC10"/>
          <cell r="DVD10"/>
          <cell r="DVE10"/>
          <cell r="DVF10"/>
          <cell r="DVG10"/>
          <cell r="DVH10"/>
          <cell r="DVI10"/>
          <cell r="DVJ10"/>
          <cell r="DVK10"/>
          <cell r="DVL10"/>
          <cell r="DVM10"/>
          <cell r="DVN10"/>
          <cell r="DVO10"/>
          <cell r="DVP10"/>
          <cell r="DVQ10"/>
          <cell r="DVR10"/>
          <cell r="DVS10"/>
          <cell r="DVT10"/>
          <cell r="DVU10"/>
          <cell r="DVV10"/>
          <cell r="DVW10"/>
          <cell r="DVX10"/>
          <cell r="DVY10"/>
          <cell r="DVZ10"/>
          <cell r="DWA10"/>
          <cell r="DWB10"/>
          <cell r="DWC10"/>
          <cell r="DWD10"/>
          <cell r="DWE10"/>
          <cell r="DWF10"/>
          <cell r="DWG10"/>
          <cell r="DWH10"/>
          <cell r="DWI10"/>
          <cell r="DWJ10"/>
          <cell r="DWK10"/>
          <cell r="DWL10"/>
          <cell r="DWM10"/>
          <cell r="DWN10"/>
          <cell r="DWO10"/>
          <cell r="DWP10"/>
          <cell r="DWQ10"/>
          <cell r="DWR10"/>
          <cell r="DWS10"/>
          <cell r="DWT10"/>
          <cell r="DWU10"/>
          <cell r="DWV10"/>
          <cell r="DWW10"/>
          <cell r="DWX10"/>
          <cell r="DWY10"/>
          <cell r="DWZ10"/>
          <cell r="DXA10"/>
          <cell r="DXB10"/>
          <cell r="DXC10"/>
          <cell r="DXD10"/>
          <cell r="DXE10"/>
          <cell r="DXF10"/>
          <cell r="DXG10"/>
          <cell r="DXH10"/>
          <cell r="DXI10"/>
          <cell r="DXJ10"/>
          <cell r="DXK10"/>
          <cell r="DXL10"/>
          <cell r="DXM10"/>
          <cell r="DXN10"/>
          <cell r="DXO10"/>
          <cell r="DXP10"/>
          <cell r="DXQ10"/>
          <cell r="DXR10"/>
          <cell r="DXS10"/>
          <cell r="DXT10"/>
          <cell r="DXU10"/>
          <cell r="DXV10"/>
          <cell r="DXW10"/>
          <cell r="DXX10"/>
          <cell r="DXY10"/>
          <cell r="DXZ10"/>
          <cell r="DYA10"/>
          <cell r="DYB10"/>
          <cell r="DYC10"/>
          <cell r="DYD10"/>
          <cell r="DYE10"/>
          <cell r="DYF10"/>
          <cell r="DYG10"/>
          <cell r="DYH10"/>
          <cell r="DYI10"/>
          <cell r="DYJ10"/>
          <cell r="DYK10"/>
          <cell r="DYL10"/>
          <cell r="DYM10"/>
          <cell r="DYN10"/>
          <cell r="DYO10"/>
          <cell r="DYP10"/>
          <cell r="DYQ10"/>
          <cell r="DYR10"/>
          <cell r="DYS10"/>
          <cell r="DYT10"/>
          <cell r="DYU10"/>
          <cell r="DYV10"/>
          <cell r="DYW10"/>
          <cell r="DYX10"/>
          <cell r="DYY10"/>
          <cell r="DYZ10"/>
          <cell r="DZA10"/>
          <cell r="DZB10"/>
          <cell r="DZC10"/>
          <cell r="DZD10"/>
          <cell r="DZE10"/>
          <cell r="DZF10"/>
          <cell r="DZG10"/>
          <cell r="DZH10"/>
          <cell r="DZI10"/>
          <cell r="DZJ10"/>
          <cell r="DZK10"/>
          <cell r="DZL10"/>
          <cell r="DZM10"/>
          <cell r="DZN10"/>
          <cell r="DZO10"/>
          <cell r="DZP10"/>
          <cell r="DZQ10"/>
          <cell r="DZR10"/>
          <cell r="DZS10"/>
          <cell r="DZT10"/>
          <cell r="DZU10"/>
          <cell r="DZV10"/>
          <cell r="DZW10"/>
          <cell r="DZX10"/>
          <cell r="DZY10"/>
          <cell r="DZZ10"/>
          <cell r="EAA10"/>
          <cell r="EAB10"/>
          <cell r="EAC10"/>
          <cell r="EAD10"/>
          <cell r="EAE10"/>
          <cell r="EAF10"/>
          <cell r="EAG10"/>
          <cell r="EAH10"/>
          <cell r="EAI10"/>
          <cell r="EAJ10"/>
          <cell r="EAK10"/>
          <cell r="EAL10"/>
          <cell r="EAM10"/>
          <cell r="EAN10"/>
          <cell r="EAO10"/>
          <cell r="EAP10"/>
          <cell r="EAQ10"/>
          <cell r="EAR10"/>
          <cell r="EAS10"/>
          <cell r="EAT10"/>
          <cell r="EAU10"/>
          <cell r="EAV10"/>
          <cell r="EAW10"/>
          <cell r="EAX10"/>
          <cell r="EAY10"/>
          <cell r="EAZ10"/>
          <cell r="EBA10"/>
          <cell r="EBB10"/>
          <cell r="EBC10"/>
          <cell r="EBD10"/>
          <cell r="EBE10"/>
          <cell r="EBF10"/>
          <cell r="EBG10"/>
          <cell r="EBH10"/>
          <cell r="EBI10"/>
          <cell r="EBJ10"/>
          <cell r="EBK10"/>
          <cell r="EBL10"/>
          <cell r="EBM10"/>
          <cell r="EBN10"/>
          <cell r="EBO10"/>
          <cell r="EBP10"/>
          <cell r="EBQ10"/>
          <cell r="EBR10"/>
          <cell r="EBS10"/>
          <cell r="EBT10"/>
          <cell r="EBU10"/>
          <cell r="EBV10"/>
          <cell r="EBW10"/>
          <cell r="EBX10"/>
          <cell r="EBY10"/>
          <cell r="EBZ10"/>
          <cell r="ECA10"/>
          <cell r="ECB10"/>
          <cell r="ECC10"/>
          <cell r="ECD10"/>
          <cell r="ECE10"/>
          <cell r="ECF10"/>
          <cell r="ECG10"/>
          <cell r="ECH10"/>
          <cell r="ECI10"/>
          <cell r="ECJ10"/>
          <cell r="ECK10"/>
          <cell r="ECL10"/>
          <cell r="ECM10"/>
          <cell r="ECN10"/>
          <cell r="ECO10"/>
          <cell r="ECP10"/>
          <cell r="ECQ10"/>
          <cell r="ECR10"/>
          <cell r="ECS10"/>
          <cell r="ECT10"/>
          <cell r="ECU10"/>
          <cell r="ECV10"/>
          <cell r="ECW10"/>
          <cell r="ECX10"/>
          <cell r="ECY10"/>
          <cell r="ECZ10"/>
          <cell r="EDA10"/>
          <cell r="EDB10"/>
          <cell r="EDC10"/>
          <cell r="EDD10"/>
          <cell r="EDE10"/>
          <cell r="EDF10"/>
          <cell r="EDG10"/>
          <cell r="EDH10"/>
          <cell r="EDI10"/>
          <cell r="EDJ10"/>
          <cell r="EDK10"/>
          <cell r="EDL10"/>
          <cell r="EDM10"/>
          <cell r="EDN10"/>
          <cell r="EDO10"/>
          <cell r="EDP10"/>
          <cell r="EDQ10"/>
          <cell r="EDR10"/>
          <cell r="EDS10"/>
          <cell r="EDT10"/>
          <cell r="EDU10"/>
          <cell r="EDV10"/>
          <cell r="EDW10"/>
          <cell r="EDX10"/>
          <cell r="EDY10"/>
          <cell r="EDZ10"/>
          <cell r="EEA10"/>
          <cell r="EEB10"/>
          <cell r="EEC10"/>
          <cell r="EED10"/>
          <cell r="EEE10"/>
          <cell r="EEF10"/>
          <cell r="EEG10"/>
          <cell r="EEH10"/>
          <cell r="EEI10"/>
          <cell r="EEJ10"/>
          <cell r="EEK10"/>
          <cell r="EEL10"/>
          <cell r="EEM10"/>
          <cell r="EEN10"/>
          <cell r="EEO10"/>
          <cell r="EEP10"/>
          <cell r="EEQ10"/>
          <cell r="EER10"/>
          <cell r="EES10"/>
          <cell r="EET10"/>
          <cell r="EEU10"/>
          <cell r="EEV10"/>
          <cell r="EEW10"/>
          <cell r="EEX10"/>
          <cell r="EEY10"/>
          <cell r="EEZ10"/>
          <cell r="EFA10"/>
          <cell r="EFB10"/>
          <cell r="EFC10"/>
          <cell r="EFD10"/>
          <cell r="EFE10"/>
          <cell r="EFF10"/>
          <cell r="EFG10"/>
          <cell r="EFH10"/>
          <cell r="EFI10"/>
          <cell r="EFJ10"/>
          <cell r="EFK10"/>
          <cell r="EFL10"/>
          <cell r="EFM10"/>
          <cell r="EFN10"/>
          <cell r="EFO10"/>
          <cell r="EFP10"/>
          <cell r="EFQ10"/>
          <cell r="EFR10"/>
          <cell r="EFS10"/>
          <cell r="EFT10"/>
          <cell r="EFU10"/>
          <cell r="EFV10"/>
          <cell r="EFW10"/>
          <cell r="EFX10"/>
          <cell r="EFY10"/>
          <cell r="EFZ10"/>
          <cell r="EGA10"/>
          <cell r="EGB10"/>
          <cell r="EGC10"/>
          <cell r="EGD10"/>
          <cell r="EGE10"/>
          <cell r="EGF10"/>
          <cell r="EGG10"/>
          <cell r="EGH10"/>
          <cell r="EGI10"/>
          <cell r="EGJ10"/>
          <cell r="EGK10"/>
          <cell r="EGL10"/>
          <cell r="EGM10"/>
          <cell r="EGN10"/>
          <cell r="EGO10"/>
          <cell r="EGP10"/>
          <cell r="EGQ10"/>
          <cell r="EGR10"/>
          <cell r="EGS10"/>
          <cell r="EGT10"/>
          <cell r="EGU10"/>
          <cell r="EGV10"/>
          <cell r="EGW10"/>
          <cell r="EGX10"/>
          <cell r="EGY10"/>
          <cell r="EGZ10"/>
          <cell r="EHA10"/>
          <cell r="EHB10"/>
          <cell r="EHC10"/>
          <cell r="EHD10"/>
          <cell r="EHE10"/>
          <cell r="EHF10"/>
          <cell r="EHG10"/>
          <cell r="EHH10"/>
          <cell r="EHI10"/>
          <cell r="EHJ10"/>
          <cell r="EHK10"/>
          <cell r="EHL10"/>
          <cell r="EHM10"/>
          <cell r="EHN10"/>
          <cell r="EHO10"/>
          <cell r="EHP10"/>
          <cell r="EHQ10"/>
          <cell r="EHR10"/>
          <cell r="EHS10"/>
          <cell r="EHT10"/>
          <cell r="EHU10"/>
          <cell r="EHV10"/>
          <cell r="EHW10"/>
          <cell r="EHX10"/>
          <cell r="EHY10"/>
          <cell r="EHZ10"/>
          <cell r="EIA10"/>
          <cell r="EIB10"/>
          <cell r="EIC10"/>
          <cell r="EID10"/>
          <cell r="EIE10"/>
          <cell r="EIF10"/>
          <cell r="EIG10"/>
          <cell r="EIH10"/>
          <cell r="EII10"/>
          <cell r="EIJ10"/>
          <cell r="EIK10"/>
          <cell r="EIL10"/>
          <cell r="EIM10"/>
          <cell r="EIN10"/>
          <cell r="EIO10"/>
          <cell r="EIP10"/>
          <cell r="EIQ10"/>
          <cell r="EIR10"/>
          <cell r="EIS10"/>
          <cell r="EIT10"/>
          <cell r="EIU10"/>
          <cell r="EIV10"/>
          <cell r="EIW10"/>
          <cell r="EIX10"/>
          <cell r="EIY10"/>
          <cell r="EIZ10"/>
          <cell r="EJA10"/>
          <cell r="EJB10"/>
          <cell r="EJC10"/>
          <cell r="EJD10"/>
          <cell r="EJE10"/>
          <cell r="EJF10"/>
          <cell r="EJG10"/>
          <cell r="EJH10"/>
          <cell r="EJI10"/>
          <cell r="EJJ10"/>
          <cell r="EJK10"/>
          <cell r="EJL10"/>
          <cell r="EJM10"/>
          <cell r="EJN10"/>
          <cell r="EJO10"/>
          <cell r="EJP10"/>
          <cell r="EJQ10"/>
          <cell r="EJR10"/>
          <cell r="EJS10"/>
          <cell r="EJT10"/>
          <cell r="EJU10"/>
          <cell r="EJV10"/>
          <cell r="EJW10"/>
          <cell r="EJX10"/>
          <cell r="EJY10"/>
          <cell r="EJZ10"/>
          <cell r="EKA10"/>
          <cell r="EKB10"/>
          <cell r="EKC10"/>
          <cell r="EKD10"/>
          <cell r="EKE10"/>
          <cell r="EKF10"/>
          <cell r="EKG10"/>
          <cell r="EKH10"/>
          <cell r="EKI10"/>
          <cell r="EKJ10"/>
          <cell r="EKK10"/>
          <cell r="EKL10"/>
          <cell r="EKM10"/>
          <cell r="EKN10"/>
          <cell r="EKO10"/>
          <cell r="EKP10"/>
          <cell r="EKQ10"/>
          <cell r="EKR10"/>
          <cell r="EKS10"/>
          <cell r="EKT10"/>
          <cell r="EKU10"/>
          <cell r="EKV10"/>
          <cell r="EKW10"/>
          <cell r="EKX10"/>
          <cell r="EKY10"/>
          <cell r="EKZ10"/>
          <cell r="ELA10"/>
          <cell r="ELB10"/>
          <cell r="ELC10"/>
          <cell r="ELD10"/>
          <cell r="ELE10"/>
          <cell r="ELF10"/>
          <cell r="ELG10"/>
          <cell r="ELH10"/>
          <cell r="ELI10"/>
          <cell r="ELJ10"/>
          <cell r="ELK10"/>
          <cell r="ELL10"/>
          <cell r="ELM10"/>
          <cell r="ELN10"/>
          <cell r="ELO10"/>
          <cell r="ELP10"/>
          <cell r="ELQ10"/>
          <cell r="ELR10"/>
          <cell r="ELS10"/>
          <cell r="ELT10"/>
          <cell r="ELU10"/>
          <cell r="ELV10"/>
          <cell r="ELW10"/>
          <cell r="ELX10"/>
          <cell r="ELY10"/>
          <cell r="ELZ10"/>
          <cell r="EMA10"/>
          <cell r="EMB10"/>
          <cell r="EMC10"/>
          <cell r="EMD10"/>
          <cell r="EME10"/>
          <cell r="EMF10"/>
          <cell r="EMG10"/>
          <cell r="EMH10"/>
          <cell r="EMI10"/>
          <cell r="EMJ10"/>
          <cell r="EMK10"/>
          <cell r="EML10"/>
          <cell r="EMM10"/>
          <cell r="EMN10"/>
          <cell r="EMO10"/>
          <cell r="EMP10"/>
          <cell r="EMQ10"/>
          <cell r="EMR10"/>
          <cell r="EMS10"/>
          <cell r="EMT10"/>
          <cell r="EMU10"/>
          <cell r="EMV10"/>
          <cell r="EMW10"/>
          <cell r="EMX10"/>
          <cell r="EMY10"/>
          <cell r="EMZ10"/>
          <cell r="ENA10"/>
          <cell r="ENB10"/>
          <cell r="ENC10"/>
          <cell r="END10"/>
          <cell r="ENE10"/>
          <cell r="ENF10"/>
          <cell r="ENG10"/>
          <cell r="ENH10"/>
          <cell r="ENI10"/>
          <cell r="ENJ10"/>
          <cell r="ENK10"/>
          <cell r="ENL10"/>
          <cell r="ENM10"/>
          <cell r="ENN10"/>
          <cell r="ENO10"/>
          <cell r="ENP10"/>
          <cell r="ENQ10"/>
          <cell r="ENR10"/>
          <cell r="ENS10"/>
          <cell r="ENT10"/>
          <cell r="ENU10"/>
          <cell r="ENV10"/>
          <cell r="ENW10"/>
          <cell r="ENX10"/>
          <cell r="ENY10"/>
          <cell r="ENZ10"/>
          <cell r="EOA10"/>
          <cell r="EOB10"/>
          <cell r="EOC10"/>
          <cell r="EOD10"/>
          <cell r="EOE10"/>
          <cell r="EOF10"/>
          <cell r="EOG10"/>
          <cell r="EOH10"/>
          <cell r="EOI10"/>
          <cell r="EOJ10"/>
          <cell r="EOK10"/>
          <cell r="EOL10"/>
          <cell r="EOM10"/>
          <cell r="EON10"/>
          <cell r="EOO10"/>
          <cell r="EOP10"/>
          <cell r="EOQ10"/>
          <cell r="EOR10"/>
          <cell r="EOS10"/>
          <cell r="EOT10"/>
          <cell r="EOU10"/>
          <cell r="EOV10"/>
          <cell r="EOW10"/>
          <cell r="EOX10"/>
          <cell r="EOY10"/>
          <cell r="EOZ10"/>
          <cell r="EPA10"/>
          <cell r="EPB10"/>
          <cell r="EPC10"/>
          <cell r="EPD10"/>
          <cell r="EPE10"/>
          <cell r="EPF10"/>
          <cell r="EPG10"/>
          <cell r="EPH10"/>
          <cell r="EPI10"/>
          <cell r="EPJ10"/>
          <cell r="EPK10"/>
          <cell r="EPL10"/>
          <cell r="EPM10"/>
          <cell r="EPN10"/>
          <cell r="EPO10"/>
          <cell r="EPP10"/>
          <cell r="EPQ10"/>
          <cell r="EPR10"/>
          <cell r="EPS10"/>
          <cell r="EPT10"/>
          <cell r="EPU10"/>
          <cell r="EPV10"/>
          <cell r="EPW10"/>
          <cell r="EPX10"/>
          <cell r="EPY10"/>
          <cell r="EPZ10"/>
          <cell r="EQA10"/>
          <cell r="EQB10"/>
          <cell r="EQC10"/>
          <cell r="EQD10"/>
          <cell r="EQE10"/>
          <cell r="EQF10"/>
          <cell r="EQG10"/>
          <cell r="EQH10"/>
          <cell r="EQI10"/>
          <cell r="EQJ10"/>
          <cell r="EQK10"/>
          <cell r="EQL10"/>
          <cell r="EQM10"/>
          <cell r="EQN10"/>
          <cell r="EQO10"/>
          <cell r="EQP10"/>
          <cell r="EQQ10"/>
          <cell r="EQR10"/>
          <cell r="EQS10"/>
          <cell r="EQT10"/>
          <cell r="EQU10"/>
          <cell r="EQV10"/>
          <cell r="EQW10"/>
          <cell r="EQX10"/>
          <cell r="EQY10"/>
          <cell r="EQZ10"/>
          <cell r="ERA10"/>
          <cell r="ERB10"/>
          <cell r="ERC10"/>
          <cell r="ERD10"/>
          <cell r="ERE10"/>
          <cell r="ERF10"/>
          <cell r="ERG10"/>
          <cell r="ERH10"/>
          <cell r="ERI10"/>
          <cell r="ERJ10"/>
          <cell r="ERK10"/>
          <cell r="ERL10"/>
          <cell r="ERM10"/>
          <cell r="ERN10"/>
          <cell r="ERO10"/>
          <cell r="ERP10"/>
          <cell r="ERQ10"/>
          <cell r="ERR10"/>
          <cell r="ERS10"/>
          <cell r="ERT10"/>
          <cell r="ERU10"/>
          <cell r="ERV10"/>
          <cell r="ERW10"/>
          <cell r="ERX10"/>
          <cell r="ERY10"/>
          <cell r="ERZ10"/>
          <cell r="ESA10"/>
          <cell r="ESB10"/>
          <cell r="ESC10"/>
          <cell r="ESD10"/>
          <cell r="ESE10"/>
          <cell r="ESF10"/>
          <cell r="ESG10"/>
          <cell r="ESH10"/>
          <cell r="ESI10"/>
          <cell r="ESJ10"/>
          <cell r="ESK10"/>
          <cell r="ESL10"/>
          <cell r="ESM10"/>
          <cell r="ESN10"/>
          <cell r="ESO10"/>
          <cell r="ESP10"/>
          <cell r="ESQ10"/>
          <cell r="ESR10"/>
          <cell r="ESS10"/>
          <cell r="EST10"/>
          <cell r="ESU10"/>
          <cell r="ESV10"/>
          <cell r="ESW10"/>
          <cell r="ESX10"/>
          <cell r="ESY10"/>
          <cell r="ESZ10"/>
          <cell r="ETA10"/>
          <cell r="ETB10"/>
          <cell r="ETC10"/>
          <cell r="ETD10"/>
          <cell r="ETE10"/>
          <cell r="ETF10"/>
          <cell r="ETG10"/>
          <cell r="ETH10"/>
          <cell r="ETI10"/>
          <cell r="ETJ10"/>
          <cell r="ETK10"/>
          <cell r="ETL10"/>
          <cell r="ETM10"/>
          <cell r="ETN10"/>
          <cell r="ETO10"/>
          <cell r="ETP10"/>
          <cell r="ETQ10"/>
          <cell r="ETR10"/>
          <cell r="ETS10"/>
          <cell r="ETT10"/>
          <cell r="ETU10"/>
          <cell r="ETV10"/>
          <cell r="ETW10"/>
          <cell r="ETX10"/>
          <cell r="ETY10"/>
          <cell r="ETZ10"/>
          <cell r="EUA10"/>
          <cell r="EUB10"/>
          <cell r="EUC10"/>
          <cell r="EUD10"/>
          <cell r="EUE10"/>
          <cell r="EUF10"/>
          <cell r="EUG10"/>
          <cell r="EUH10"/>
          <cell r="EUI10"/>
          <cell r="EUJ10"/>
          <cell r="EUK10"/>
          <cell r="EUL10"/>
          <cell r="EUM10"/>
          <cell r="EUN10"/>
          <cell r="EUO10"/>
          <cell r="EUP10"/>
          <cell r="EUQ10"/>
          <cell r="EUR10"/>
          <cell r="EUS10"/>
          <cell r="EUT10"/>
          <cell r="EUU10"/>
          <cell r="EUV10"/>
          <cell r="EUW10"/>
          <cell r="EUX10"/>
          <cell r="EUY10"/>
          <cell r="EUZ10"/>
          <cell r="EVA10"/>
          <cell r="EVB10"/>
          <cell r="EVC10"/>
          <cell r="EVD10"/>
          <cell r="EVE10"/>
          <cell r="EVF10"/>
          <cell r="EVG10"/>
          <cell r="EVH10"/>
          <cell r="EVI10"/>
          <cell r="EVJ10"/>
          <cell r="EVK10"/>
          <cell r="EVL10"/>
          <cell r="EVM10"/>
          <cell r="EVN10"/>
          <cell r="EVO10"/>
          <cell r="EVP10"/>
          <cell r="EVQ10"/>
          <cell r="EVR10"/>
          <cell r="EVS10"/>
          <cell r="EVT10"/>
          <cell r="EVU10"/>
          <cell r="EVV10"/>
          <cell r="EVW10"/>
          <cell r="EVX10"/>
          <cell r="EVY10"/>
          <cell r="EVZ10"/>
          <cell r="EWA10"/>
          <cell r="EWB10"/>
          <cell r="EWC10"/>
          <cell r="EWD10"/>
          <cell r="EWE10"/>
          <cell r="EWF10"/>
          <cell r="EWG10"/>
          <cell r="EWH10"/>
          <cell r="EWI10"/>
          <cell r="EWJ10"/>
          <cell r="EWK10"/>
          <cell r="EWL10"/>
          <cell r="EWM10"/>
          <cell r="EWN10"/>
          <cell r="EWO10"/>
          <cell r="EWP10"/>
          <cell r="EWQ10"/>
          <cell r="EWR10"/>
          <cell r="EWS10"/>
          <cell r="EWT10"/>
          <cell r="EWU10"/>
          <cell r="EWV10"/>
          <cell r="EWW10"/>
          <cell r="EWX10"/>
          <cell r="EWY10"/>
          <cell r="EWZ10"/>
          <cell r="EXA10"/>
          <cell r="EXB10"/>
          <cell r="EXC10"/>
          <cell r="EXD10"/>
          <cell r="EXE10"/>
          <cell r="EXF10"/>
          <cell r="EXG10"/>
          <cell r="EXH10"/>
          <cell r="EXI10"/>
          <cell r="EXJ10"/>
          <cell r="EXK10"/>
          <cell r="EXL10"/>
          <cell r="EXM10"/>
          <cell r="EXN10"/>
          <cell r="EXO10"/>
          <cell r="EXP10"/>
          <cell r="EXQ10"/>
          <cell r="EXR10"/>
          <cell r="EXS10"/>
          <cell r="EXT10"/>
          <cell r="EXU10"/>
          <cell r="EXV10"/>
          <cell r="EXW10"/>
          <cell r="EXX10"/>
          <cell r="EXY10"/>
          <cell r="EXZ10"/>
          <cell r="EYA10"/>
          <cell r="EYB10"/>
          <cell r="EYC10"/>
          <cell r="EYD10"/>
          <cell r="EYE10"/>
          <cell r="EYF10"/>
          <cell r="EYG10"/>
          <cell r="EYH10"/>
          <cell r="EYI10"/>
          <cell r="EYJ10"/>
          <cell r="EYK10"/>
          <cell r="EYL10"/>
          <cell r="EYM10"/>
          <cell r="EYN10"/>
          <cell r="EYO10"/>
          <cell r="EYP10"/>
          <cell r="EYQ10"/>
          <cell r="EYR10"/>
          <cell r="EYS10"/>
          <cell r="EYT10"/>
          <cell r="EYU10"/>
          <cell r="EYV10"/>
          <cell r="EYW10"/>
          <cell r="EYX10"/>
          <cell r="EYY10"/>
          <cell r="EYZ10"/>
          <cell r="EZA10"/>
          <cell r="EZB10"/>
          <cell r="EZC10"/>
          <cell r="EZD10"/>
          <cell r="EZE10"/>
          <cell r="EZF10"/>
          <cell r="EZG10"/>
          <cell r="EZH10"/>
          <cell r="EZI10"/>
          <cell r="EZJ10"/>
          <cell r="EZK10"/>
          <cell r="EZL10"/>
          <cell r="EZM10"/>
          <cell r="EZN10"/>
          <cell r="EZO10"/>
          <cell r="EZP10"/>
          <cell r="EZQ10"/>
          <cell r="EZR10"/>
          <cell r="EZS10"/>
          <cell r="EZT10"/>
          <cell r="EZU10"/>
          <cell r="EZV10"/>
          <cell r="EZW10"/>
          <cell r="EZX10"/>
          <cell r="EZY10"/>
          <cell r="EZZ10"/>
          <cell r="FAA10"/>
          <cell r="FAB10"/>
          <cell r="FAC10"/>
          <cell r="FAD10"/>
          <cell r="FAE10"/>
          <cell r="FAF10"/>
          <cell r="FAG10"/>
          <cell r="FAH10"/>
          <cell r="FAI10"/>
          <cell r="FAJ10"/>
          <cell r="FAK10"/>
          <cell r="FAL10"/>
          <cell r="FAM10"/>
          <cell r="FAN10"/>
          <cell r="FAO10"/>
          <cell r="FAP10"/>
          <cell r="FAQ10"/>
          <cell r="FAR10"/>
          <cell r="FAS10"/>
          <cell r="FAT10"/>
          <cell r="FAU10"/>
          <cell r="FAV10"/>
          <cell r="FAW10"/>
          <cell r="FAX10"/>
          <cell r="FAY10"/>
          <cell r="FAZ10"/>
          <cell r="FBA10"/>
          <cell r="FBB10"/>
          <cell r="FBC10"/>
          <cell r="FBD10"/>
          <cell r="FBE10"/>
          <cell r="FBF10"/>
          <cell r="FBG10"/>
          <cell r="FBH10"/>
          <cell r="FBI10"/>
          <cell r="FBJ10"/>
          <cell r="FBK10"/>
          <cell r="FBL10"/>
          <cell r="FBM10"/>
          <cell r="FBN10"/>
          <cell r="FBO10"/>
          <cell r="FBP10"/>
          <cell r="FBQ10"/>
          <cell r="FBR10"/>
          <cell r="FBS10"/>
          <cell r="FBT10"/>
          <cell r="FBU10"/>
          <cell r="FBV10"/>
          <cell r="FBW10"/>
          <cell r="FBX10"/>
          <cell r="FBY10"/>
          <cell r="FBZ10"/>
          <cell r="FCA10"/>
          <cell r="FCB10"/>
          <cell r="FCC10"/>
          <cell r="FCD10"/>
          <cell r="FCE10"/>
          <cell r="FCF10"/>
          <cell r="FCG10"/>
          <cell r="FCH10"/>
          <cell r="FCI10"/>
          <cell r="FCJ10"/>
          <cell r="FCK10"/>
          <cell r="FCL10"/>
          <cell r="FCM10"/>
          <cell r="FCN10"/>
          <cell r="FCO10"/>
          <cell r="FCP10"/>
          <cell r="FCQ10"/>
          <cell r="FCR10"/>
          <cell r="FCS10"/>
          <cell r="FCT10"/>
          <cell r="FCU10"/>
          <cell r="FCV10"/>
          <cell r="FCW10"/>
          <cell r="FCX10"/>
          <cell r="FCY10"/>
          <cell r="FCZ10"/>
          <cell r="FDA10"/>
          <cell r="FDB10"/>
          <cell r="FDC10"/>
          <cell r="FDD10"/>
          <cell r="FDE10"/>
          <cell r="FDF10"/>
          <cell r="FDG10"/>
          <cell r="FDH10"/>
          <cell r="FDI10"/>
          <cell r="FDJ10"/>
          <cell r="FDK10"/>
          <cell r="FDL10"/>
          <cell r="FDM10"/>
          <cell r="FDN10"/>
          <cell r="FDO10"/>
          <cell r="FDP10"/>
          <cell r="FDQ10"/>
          <cell r="FDR10"/>
          <cell r="FDS10"/>
          <cell r="FDT10"/>
          <cell r="FDU10"/>
          <cell r="FDV10"/>
          <cell r="FDW10"/>
          <cell r="FDX10"/>
          <cell r="FDY10"/>
          <cell r="FDZ10"/>
          <cell r="FEA10"/>
          <cell r="FEB10"/>
          <cell r="FEC10"/>
          <cell r="FED10"/>
          <cell r="FEE10"/>
          <cell r="FEF10"/>
          <cell r="FEG10"/>
          <cell r="FEH10"/>
          <cell r="FEI10"/>
          <cell r="FEJ10"/>
          <cell r="FEK10"/>
          <cell r="FEL10"/>
          <cell r="FEM10"/>
          <cell r="FEN10"/>
          <cell r="FEO10"/>
          <cell r="FEP10"/>
          <cell r="FEQ10"/>
          <cell r="FER10"/>
          <cell r="FES10"/>
          <cell r="FET10"/>
          <cell r="FEU10"/>
          <cell r="FEV10"/>
          <cell r="FEW10"/>
          <cell r="FEX10"/>
          <cell r="FEY10"/>
          <cell r="FEZ10"/>
          <cell r="FFA10"/>
          <cell r="FFB10"/>
          <cell r="FFC10"/>
          <cell r="FFD10"/>
          <cell r="FFE10"/>
          <cell r="FFF10"/>
          <cell r="FFG10"/>
          <cell r="FFH10"/>
          <cell r="FFI10"/>
          <cell r="FFJ10"/>
          <cell r="FFK10"/>
          <cell r="FFL10"/>
          <cell r="FFM10"/>
          <cell r="FFN10"/>
          <cell r="FFO10"/>
          <cell r="FFP10"/>
          <cell r="FFQ10"/>
          <cell r="FFR10"/>
          <cell r="FFS10"/>
          <cell r="FFT10"/>
          <cell r="FFU10"/>
          <cell r="FFV10"/>
          <cell r="FFW10"/>
          <cell r="FFX10"/>
          <cell r="FFY10"/>
          <cell r="FFZ10"/>
          <cell r="FGA10"/>
          <cell r="FGB10"/>
          <cell r="FGC10"/>
          <cell r="FGD10"/>
          <cell r="FGE10"/>
          <cell r="FGF10"/>
          <cell r="FGG10"/>
          <cell r="FGH10"/>
          <cell r="FGI10"/>
          <cell r="FGJ10"/>
          <cell r="FGK10"/>
          <cell r="FGL10"/>
          <cell r="FGM10"/>
          <cell r="FGN10"/>
          <cell r="FGO10"/>
          <cell r="FGP10"/>
          <cell r="FGQ10"/>
          <cell r="FGR10"/>
          <cell r="FGS10"/>
          <cell r="FGT10"/>
          <cell r="FGU10"/>
          <cell r="FGV10"/>
          <cell r="FGW10"/>
          <cell r="FGX10"/>
          <cell r="FGY10"/>
          <cell r="FGZ10"/>
          <cell r="FHA10"/>
          <cell r="FHB10"/>
          <cell r="FHC10"/>
          <cell r="FHD10"/>
          <cell r="FHE10"/>
          <cell r="FHF10"/>
          <cell r="FHG10"/>
          <cell r="FHH10"/>
          <cell r="FHI10"/>
          <cell r="FHJ10"/>
          <cell r="FHK10"/>
          <cell r="FHL10"/>
          <cell r="FHM10"/>
          <cell r="FHN10"/>
          <cell r="FHO10"/>
          <cell r="FHP10"/>
          <cell r="FHQ10"/>
          <cell r="FHR10"/>
          <cell r="FHS10"/>
          <cell r="FHT10"/>
          <cell r="FHU10"/>
          <cell r="FHV10"/>
          <cell r="FHW10"/>
          <cell r="FHX10"/>
          <cell r="FHY10"/>
          <cell r="FHZ10"/>
          <cell r="FIA10"/>
          <cell r="FIB10"/>
          <cell r="FIC10"/>
          <cell r="FID10"/>
          <cell r="FIE10"/>
          <cell r="FIF10"/>
          <cell r="FIG10"/>
          <cell r="FIH10"/>
          <cell r="FII10"/>
          <cell r="FIJ10"/>
          <cell r="FIK10"/>
          <cell r="FIL10"/>
          <cell r="FIM10"/>
          <cell r="FIN10"/>
          <cell r="FIO10"/>
          <cell r="FIP10"/>
          <cell r="FIQ10"/>
          <cell r="FIR10"/>
          <cell r="FIS10"/>
          <cell r="FIT10"/>
          <cell r="FIU10"/>
          <cell r="FIV10"/>
          <cell r="FIW10"/>
          <cell r="FIX10"/>
          <cell r="FIY10"/>
          <cell r="FIZ10"/>
          <cell r="FJA10"/>
          <cell r="FJB10"/>
          <cell r="FJC10"/>
          <cell r="FJD10"/>
          <cell r="FJE10"/>
          <cell r="FJF10"/>
          <cell r="FJG10"/>
          <cell r="FJH10"/>
          <cell r="FJI10"/>
          <cell r="FJJ10"/>
          <cell r="FJK10"/>
          <cell r="FJL10"/>
          <cell r="FJM10"/>
          <cell r="FJN10"/>
          <cell r="FJO10"/>
          <cell r="FJP10"/>
          <cell r="FJQ10"/>
          <cell r="FJR10"/>
          <cell r="FJS10"/>
          <cell r="FJT10"/>
          <cell r="FJU10"/>
          <cell r="FJV10"/>
          <cell r="FJW10"/>
          <cell r="FJX10"/>
          <cell r="FJY10"/>
          <cell r="FJZ10"/>
          <cell r="FKA10"/>
          <cell r="FKB10"/>
          <cell r="FKC10"/>
          <cell r="FKD10"/>
          <cell r="FKE10"/>
          <cell r="FKF10"/>
          <cell r="FKG10"/>
          <cell r="FKH10"/>
          <cell r="FKI10"/>
          <cell r="FKJ10"/>
          <cell r="FKK10"/>
          <cell r="FKL10"/>
          <cell r="FKM10"/>
          <cell r="FKN10"/>
          <cell r="FKO10"/>
          <cell r="FKP10"/>
          <cell r="FKQ10"/>
          <cell r="FKR10"/>
          <cell r="FKS10"/>
          <cell r="FKT10"/>
          <cell r="FKU10"/>
          <cell r="FKV10"/>
          <cell r="FKW10"/>
          <cell r="FKX10"/>
          <cell r="FKY10"/>
          <cell r="FKZ10"/>
          <cell r="FLA10"/>
          <cell r="FLB10"/>
          <cell r="FLC10"/>
          <cell r="FLD10"/>
          <cell r="FLE10"/>
          <cell r="FLF10"/>
          <cell r="FLG10"/>
          <cell r="FLH10"/>
          <cell r="FLI10"/>
          <cell r="FLJ10"/>
          <cell r="FLK10"/>
          <cell r="FLL10"/>
          <cell r="FLM10"/>
          <cell r="FLN10"/>
          <cell r="FLO10"/>
          <cell r="FLP10"/>
          <cell r="FLQ10"/>
          <cell r="FLR10"/>
          <cell r="FLS10"/>
          <cell r="FLT10"/>
          <cell r="FLU10"/>
          <cell r="FLV10"/>
          <cell r="FLW10"/>
          <cell r="FLX10"/>
          <cell r="FLY10"/>
          <cell r="FLZ10"/>
          <cell r="FMA10"/>
          <cell r="FMB10"/>
          <cell r="FMC10"/>
          <cell r="FMD10"/>
          <cell r="FME10"/>
          <cell r="FMF10"/>
          <cell r="FMG10"/>
          <cell r="FMH10"/>
          <cell r="FMI10"/>
          <cell r="FMJ10"/>
          <cell r="FMK10"/>
          <cell r="FML10"/>
          <cell r="FMM10"/>
          <cell r="FMN10"/>
          <cell r="FMO10"/>
          <cell r="FMP10"/>
          <cell r="FMQ10"/>
          <cell r="FMR10"/>
          <cell r="FMS10"/>
          <cell r="FMT10"/>
          <cell r="FMU10"/>
          <cell r="FMV10"/>
          <cell r="FMW10"/>
          <cell r="FMX10"/>
          <cell r="FMY10"/>
          <cell r="FMZ10"/>
          <cell r="FNA10"/>
          <cell r="FNB10"/>
          <cell r="FNC10"/>
          <cell r="FND10"/>
          <cell r="FNE10"/>
          <cell r="FNF10"/>
          <cell r="FNG10"/>
          <cell r="FNH10"/>
          <cell r="FNI10"/>
          <cell r="FNJ10"/>
          <cell r="FNK10"/>
          <cell r="FNL10"/>
          <cell r="FNM10"/>
          <cell r="FNN10"/>
          <cell r="FNO10"/>
          <cell r="FNP10"/>
          <cell r="FNQ10"/>
          <cell r="FNR10"/>
          <cell r="FNS10"/>
          <cell r="FNT10"/>
          <cell r="FNU10"/>
          <cell r="FNV10"/>
          <cell r="FNW10"/>
          <cell r="FNX10"/>
          <cell r="FNY10"/>
          <cell r="FNZ10"/>
          <cell r="FOA10"/>
          <cell r="FOB10"/>
          <cell r="FOC10"/>
          <cell r="FOD10"/>
          <cell r="FOE10"/>
          <cell r="FOF10"/>
          <cell r="FOG10"/>
          <cell r="FOH10"/>
          <cell r="FOI10"/>
          <cell r="FOJ10"/>
          <cell r="FOK10"/>
          <cell r="FOL10"/>
          <cell r="FOM10"/>
          <cell r="FON10"/>
          <cell r="FOO10"/>
          <cell r="FOP10"/>
          <cell r="FOQ10"/>
          <cell r="FOR10"/>
          <cell r="FOS10"/>
          <cell r="FOT10"/>
          <cell r="FOU10"/>
          <cell r="FOV10"/>
          <cell r="FOW10"/>
          <cell r="FOX10"/>
          <cell r="FOY10"/>
          <cell r="FOZ10"/>
          <cell r="FPA10"/>
          <cell r="FPB10"/>
          <cell r="FPC10"/>
          <cell r="FPD10"/>
          <cell r="FPE10"/>
          <cell r="FPF10"/>
          <cell r="FPG10"/>
          <cell r="FPH10"/>
          <cell r="FPI10"/>
          <cell r="FPJ10"/>
          <cell r="FPK10"/>
          <cell r="FPL10"/>
          <cell r="FPM10"/>
          <cell r="FPN10"/>
          <cell r="FPO10"/>
          <cell r="FPP10"/>
          <cell r="FPQ10"/>
          <cell r="FPR10"/>
          <cell r="FPS10"/>
          <cell r="FPT10"/>
          <cell r="FPU10"/>
          <cell r="FPV10"/>
          <cell r="FPW10"/>
          <cell r="FPX10"/>
          <cell r="FPY10"/>
          <cell r="FPZ10"/>
          <cell r="FQA10"/>
          <cell r="FQB10"/>
          <cell r="FQC10"/>
          <cell r="FQD10"/>
          <cell r="FQE10"/>
          <cell r="FQF10"/>
          <cell r="FQG10"/>
          <cell r="FQH10"/>
          <cell r="FQI10"/>
          <cell r="FQJ10"/>
          <cell r="FQK10"/>
          <cell r="FQL10"/>
          <cell r="FQM10"/>
          <cell r="FQN10"/>
          <cell r="FQO10"/>
          <cell r="FQP10"/>
          <cell r="FQQ10"/>
          <cell r="FQR10"/>
          <cell r="FQS10"/>
          <cell r="FQT10"/>
          <cell r="FQU10"/>
          <cell r="FQV10"/>
          <cell r="FQW10"/>
          <cell r="FQX10"/>
          <cell r="FQY10"/>
          <cell r="FQZ10"/>
          <cell r="FRA10"/>
          <cell r="FRB10"/>
          <cell r="FRC10"/>
          <cell r="FRD10"/>
          <cell r="FRE10"/>
          <cell r="FRF10"/>
          <cell r="FRG10"/>
          <cell r="FRH10"/>
          <cell r="FRI10"/>
          <cell r="FRJ10"/>
          <cell r="FRK10"/>
          <cell r="FRL10"/>
          <cell r="FRM10"/>
          <cell r="FRN10"/>
          <cell r="FRO10"/>
          <cell r="FRP10"/>
          <cell r="FRQ10"/>
          <cell r="FRR10"/>
          <cell r="FRS10"/>
          <cell r="FRT10"/>
          <cell r="FRU10"/>
          <cell r="FRV10"/>
          <cell r="FRW10"/>
          <cell r="FRX10"/>
          <cell r="FRY10"/>
          <cell r="FRZ10"/>
          <cell r="FSA10"/>
          <cell r="FSB10"/>
          <cell r="FSC10"/>
          <cell r="FSD10"/>
          <cell r="FSE10"/>
          <cell r="FSF10"/>
          <cell r="FSG10"/>
          <cell r="FSH10"/>
          <cell r="FSI10"/>
          <cell r="FSJ10"/>
          <cell r="FSK10"/>
          <cell r="FSL10"/>
          <cell r="FSM10"/>
          <cell r="FSN10"/>
          <cell r="FSO10"/>
          <cell r="FSP10"/>
          <cell r="FSQ10"/>
          <cell r="FSR10"/>
          <cell r="FSS10"/>
          <cell r="FST10"/>
          <cell r="FSU10"/>
          <cell r="FSV10"/>
          <cell r="FSW10"/>
          <cell r="FSX10"/>
          <cell r="FSY10"/>
          <cell r="FSZ10"/>
          <cell r="FTA10"/>
          <cell r="FTB10"/>
          <cell r="FTC10"/>
          <cell r="FTD10"/>
          <cell r="FTE10"/>
          <cell r="FTF10"/>
          <cell r="FTG10"/>
          <cell r="FTH10"/>
          <cell r="FTI10"/>
          <cell r="FTJ10"/>
          <cell r="FTK10"/>
          <cell r="FTL10"/>
          <cell r="FTM10"/>
          <cell r="FTN10"/>
          <cell r="FTO10"/>
          <cell r="FTP10"/>
          <cell r="FTQ10"/>
          <cell r="FTR10"/>
          <cell r="FTS10"/>
          <cell r="FTT10"/>
          <cell r="FTU10"/>
          <cell r="FTV10"/>
          <cell r="FTW10"/>
          <cell r="FTX10"/>
          <cell r="FTY10"/>
          <cell r="FTZ10"/>
          <cell r="FUA10"/>
          <cell r="FUB10"/>
          <cell r="FUC10"/>
          <cell r="FUD10"/>
          <cell r="FUE10"/>
          <cell r="FUF10"/>
          <cell r="FUG10"/>
          <cell r="FUH10"/>
          <cell r="FUI10"/>
          <cell r="FUJ10"/>
          <cell r="FUK10"/>
          <cell r="FUL10"/>
          <cell r="FUM10"/>
          <cell r="FUN10"/>
          <cell r="FUO10"/>
          <cell r="FUP10"/>
          <cell r="FUQ10"/>
          <cell r="FUR10"/>
          <cell r="FUS10"/>
          <cell r="FUT10"/>
          <cell r="FUU10"/>
          <cell r="FUV10"/>
          <cell r="FUW10"/>
          <cell r="FUX10"/>
          <cell r="FUY10"/>
          <cell r="FUZ10"/>
          <cell r="FVA10"/>
          <cell r="FVB10"/>
          <cell r="FVC10"/>
          <cell r="FVD10"/>
          <cell r="FVE10"/>
          <cell r="FVF10"/>
          <cell r="FVG10"/>
          <cell r="FVH10"/>
          <cell r="FVI10"/>
          <cell r="FVJ10"/>
          <cell r="FVK10"/>
          <cell r="FVL10"/>
          <cell r="FVM10"/>
          <cell r="FVN10"/>
          <cell r="FVO10"/>
          <cell r="FVP10"/>
          <cell r="FVQ10"/>
          <cell r="FVR10"/>
          <cell r="FVS10"/>
          <cell r="FVT10"/>
          <cell r="FVU10"/>
          <cell r="FVV10"/>
          <cell r="FVW10"/>
          <cell r="FVX10"/>
          <cell r="FVY10"/>
          <cell r="FVZ10"/>
          <cell r="FWA10"/>
          <cell r="FWB10"/>
          <cell r="FWC10"/>
          <cell r="FWD10"/>
          <cell r="FWE10"/>
          <cell r="FWF10"/>
          <cell r="FWG10"/>
          <cell r="FWH10"/>
          <cell r="FWI10"/>
          <cell r="FWJ10"/>
          <cell r="FWK10"/>
          <cell r="FWL10"/>
          <cell r="FWM10"/>
          <cell r="FWN10"/>
          <cell r="FWO10"/>
          <cell r="FWP10"/>
          <cell r="FWQ10"/>
          <cell r="FWR10"/>
          <cell r="FWS10"/>
          <cell r="FWT10"/>
          <cell r="FWU10"/>
          <cell r="FWV10"/>
          <cell r="FWW10"/>
          <cell r="FWX10"/>
          <cell r="FWY10"/>
          <cell r="FWZ10"/>
          <cell r="FXA10"/>
          <cell r="FXB10"/>
          <cell r="FXC10"/>
          <cell r="FXD10"/>
          <cell r="FXE10"/>
          <cell r="FXF10"/>
          <cell r="FXG10"/>
          <cell r="FXH10"/>
          <cell r="FXI10"/>
          <cell r="FXJ10"/>
          <cell r="FXK10"/>
          <cell r="FXL10"/>
          <cell r="FXM10"/>
          <cell r="FXN10"/>
          <cell r="FXO10"/>
          <cell r="FXP10"/>
          <cell r="FXQ10"/>
          <cell r="FXR10"/>
          <cell r="FXS10"/>
          <cell r="FXT10"/>
          <cell r="FXU10"/>
          <cell r="FXV10"/>
          <cell r="FXW10"/>
          <cell r="FXX10"/>
          <cell r="FXY10"/>
          <cell r="FXZ10"/>
          <cell r="FYA10"/>
          <cell r="FYB10"/>
          <cell r="FYC10"/>
          <cell r="FYD10"/>
          <cell r="FYE10"/>
          <cell r="FYF10"/>
          <cell r="FYG10"/>
          <cell r="FYH10"/>
          <cell r="FYI10"/>
          <cell r="FYJ10"/>
          <cell r="FYK10"/>
          <cell r="FYL10"/>
          <cell r="FYM10"/>
          <cell r="FYN10"/>
          <cell r="FYO10"/>
          <cell r="FYP10"/>
          <cell r="FYQ10"/>
          <cell r="FYR10"/>
          <cell r="FYS10"/>
          <cell r="FYT10"/>
          <cell r="FYU10"/>
          <cell r="FYV10"/>
          <cell r="FYW10"/>
          <cell r="FYX10"/>
          <cell r="FYY10"/>
          <cell r="FYZ10"/>
          <cell r="FZA10"/>
          <cell r="FZB10"/>
          <cell r="FZC10"/>
          <cell r="FZD10"/>
          <cell r="FZE10"/>
          <cell r="FZF10"/>
          <cell r="FZG10"/>
          <cell r="FZH10"/>
          <cell r="FZI10"/>
          <cell r="FZJ10"/>
          <cell r="FZK10"/>
          <cell r="FZL10"/>
          <cell r="FZM10"/>
          <cell r="FZN10"/>
          <cell r="FZO10"/>
          <cell r="FZP10"/>
          <cell r="FZQ10"/>
          <cell r="FZR10"/>
          <cell r="FZS10"/>
          <cell r="FZT10"/>
          <cell r="FZU10"/>
          <cell r="FZV10"/>
          <cell r="FZW10"/>
          <cell r="FZX10"/>
          <cell r="FZY10"/>
          <cell r="FZZ10"/>
          <cell r="GAA10"/>
          <cell r="GAB10"/>
          <cell r="GAC10"/>
          <cell r="GAD10"/>
          <cell r="GAE10"/>
          <cell r="GAF10"/>
          <cell r="GAG10"/>
          <cell r="GAH10"/>
          <cell r="GAI10"/>
          <cell r="GAJ10"/>
          <cell r="GAK10"/>
          <cell r="GAL10"/>
          <cell r="GAM10"/>
          <cell r="GAN10"/>
          <cell r="GAO10"/>
          <cell r="GAP10"/>
          <cell r="GAQ10"/>
          <cell r="GAR10"/>
          <cell r="GAS10"/>
          <cell r="GAT10"/>
          <cell r="GAU10"/>
          <cell r="GAV10"/>
          <cell r="GAW10"/>
          <cell r="GAX10"/>
          <cell r="GAY10"/>
          <cell r="GAZ10"/>
          <cell r="GBA10"/>
          <cell r="GBB10"/>
          <cell r="GBC10"/>
          <cell r="GBD10"/>
          <cell r="GBE10"/>
          <cell r="GBF10"/>
          <cell r="GBG10"/>
          <cell r="GBH10"/>
          <cell r="GBI10"/>
          <cell r="GBJ10"/>
          <cell r="GBK10"/>
          <cell r="GBL10"/>
          <cell r="GBM10"/>
          <cell r="GBN10"/>
          <cell r="GBO10"/>
          <cell r="GBP10"/>
          <cell r="GBQ10"/>
          <cell r="GBR10"/>
          <cell r="GBS10"/>
          <cell r="GBT10"/>
          <cell r="GBU10"/>
          <cell r="GBV10"/>
          <cell r="GBW10"/>
          <cell r="GBX10"/>
          <cell r="GBY10"/>
          <cell r="GBZ10"/>
          <cell r="GCA10"/>
          <cell r="GCB10"/>
          <cell r="GCC10"/>
          <cell r="GCD10"/>
          <cell r="GCE10"/>
          <cell r="GCF10"/>
          <cell r="GCG10"/>
          <cell r="GCH10"/>
          <cell r="GCI10"/>
          <cell r="GCJ10"/>
          <cell r="GCK10"/>
          <cell r="GCL10"/>
          <cell r="GCM10"/>
          <cell r="GCN10"/>
          <cell r="GCO10"/>
          <cell r="GCP10"/>
          <cell r="GCQ10"/>
          <cell r="GCR10"/>
          <cell r="GCS10"/>
          <cell r="GCT10"/>
          <cell r="GCU10"/>
          <cell r="GCV10"/>
          <cell r="GCW10"/>
          <cell r="GCX10"/>
          <cell r="GCY10"/>
          <cell r="GCZ10"/>
          <cell r="GDA10"/>
          <cell r="GDB10"/>
          <cell r="GDC10"/>
          <cell r="GDD10"/>
          <cell r="GDE10"/>
          <cell r="GDF10"/>
          <cell r="GDG10"/>
          <cell r="GDH10"/>
          <cell r="GDI10"/>
          <cell r="GDJ10"/>
          <cell r="GDK10"/>
          <cell r="GDL10"/>
          <cell r="GDM10"/>
          <cell r="GDN10"/>
          <cell r="GDO10"/>
          <cell r="GDP10"/>
          <cell r="GDQ10"/>
          <cell r="GDR10"/>
          <cell r="GDS10"/>
          <cell r="GDT10"/>
          <cell r="GDU10"/>
          <cell r="GDV10"/>
          <cell r="GDW10"/>
          <cell r="GDX10"/>
          <cell r="GDY10"/>
          <cell r="GDZ10"/>
          <cell r="GEA10"/>
          <cell r="GEB10"/>
          <cell r="GEC10"/>
          <cell r="GED10"/>
          <cell r="GEE10"/>
          <cell r="GEF10"/>
          <cell r="GEG10"/>
          <cell r="GEH10"/>
          <cell r="GEI10"/>
          <cell r="GEJ10"/>
          <cell r="GEK10"/>
          <cell r="GEL10"/>
          <cell r="GEM10"/>
          <cell r="GEN10"/>
          <cell r="GEO10"/>
          <cell r="GEP10"/>
          <cell r="GEQ10"/>
          <cell r="GER10"/>
          <cell r="GES10"/>
          <cell r="GET10"/>
          <cell r="GEU10"/>
          <cell r="GEV10"/>
          <cell r="GEW10"/>
          <cell r="GEX10"/>
          <cell r="GEY10"/>
          <cell r="GEZ10"/>
          <cell r="GFA10"/>
          <cell r="GFB10"/>
          <cell r="GFC10"/>
          <cell r="GFD10"/>
          <cell r="GFE10"/>
          <cell r="GFF10"/>
          <cell r="GFG10"/>
          <cell r="GFH10"/>
          <cell r="GFI10"/>
          <cell r="GFJ10"/>
          <cell r="GFK10"/>
          <cell r="GFL10"/>
          <cell r="GFM10"/>
          <cell r="GFN10"/>
          <cell r="GFO10"/>
          <cell r="GFP10"/>
          <cell r="GFQ10"/>
          <cell r="GFR10"/>
          <cell r="GFS10"/>
          <cell r="GFT10"/>
          <cell r="GFU10"/>
          <cell r="GFV10"/>
          <cell r="GFW10"/>
          <cell r="GFX10"/>
          <cell r="GFY10"/>
          <cell r="GFZ10"/>
          <cell r="GGA10"/>
          <cell r="GGB10"/>
          <cell r="GGC10"/>
          <cell r="GGD10"/>
          <cell r="GGE10"/>
          <cell r="GGF10"/>
          <cell r="GGG10"/>
          <cell r="GGH10"/>
          <cell r="GGI10"/>
          <cell r="GGJ10"/>
          <cell r="GGK10"/>
          <cell r="GGL10"/>
          <cell r="GGM10"/>
          <cell r="GGN10"/>
          <cell r="GGO10"/>
          <cell r="GGP10"/>
          <cell r="GGQ10"/>
          <cell r="GGR10"/>
          <cell r="GGS10"/>
          <cell r="GGT10"/>
          <cell r="GGU10"/>
          <cell r="GGV10"/>
          <cell r="GGW10"/>
          <cell r="GGX10"/>
          <cell r="GGY10"/>
          <cell r="GGZ10"/>
          <cell r="GHA10"/>
          <cell r="GHB10"/>
          <cell r="GHC10"/>
          <cell r="GHD10"/>
          <cell r="GHE10"/>
          <cell r="GHF10"/>
          <cell r="GHG10"/>
          <cell r="GHH10"/>
          <cell r="GHI10"/>
          <cell r="GHJ10"/>
          <cell r="GHK10"/>
          <cell r="GHL10"/>
          <cell r="GHM10"/>
          <cell r="GHN10"/>
          <cell r="GHO10"/>
          <cell r="GHP10"/>
          <cell r="GHQ10"/>
          <cell r="GHR10"/>
          <cell r="GHS10"/>
          <cell r="GHT10"/>
          <cell r="GHU10"/>
          <cell r="GHV10"/>
          <cell r="GHW10"/>
          <cell r="GHX10"/>
          <cell r="GHY10"/>
          <cell r="GHZ10"/>
          <cell r="GIA10"/>
          <cell r="GIB10"/>
          <cell r="GIC10"/>
          <cell r="GID10"/>
          <cell r="GIE10"/>
          <cell r="GIF10"/>
          <cell r="GIG10"/>
          <cell r="GIH10"/>
          <cell r="GII10"/>
          <cell r="GIJ10"/>
          <cell r="GIK10"/>
          <cell r="GIL10"/>
          <cell r="GIM10"/>
          <cell r="GIN10"/>
          <cell r="GIO10"/>
          <cell r="GIP10"/>
          <cell r="GIQ10"/>
          <cell r="GIR10"/>
          <cell r="GIS10"/>
          <cell r="GIT10"/>
          <cell r="GIU10"/>
          <cell r="GIV10"/>
          <cell r="GIW10"/>
          <cell r="GIX10"/>
          <cell r="GIY10"/>
          <cell r="GIZ10"/>
          <cell r="GJA10"/>
          <cell r="GJB10"/>
          <cell r="GJC10"/>
          <cell r="GJD10"/>
          <cell r="GJE10"/>
          <cell r="GJF10"/>
          <cell r="GJG10"/>
          <cell r="GJH10"/>
          <cell r="GJI10"/>
          <cell r="GJJ10"/>
          <cell r="GJK10"/>
          <cell r="GJL10"/>
          <cell r="GJM10"/>
          <cell r="GJN10"/>
          <cell r="GJO10"/>
          <cell r="GJP10"/>
          <cell r="GJQ10"/>
          <cell r="GJR10"/>
          <cell r="GJS10"/>
          <cell r="GJT10"/>
          <cell r="GJU10"/>
          <cell r="GJV10"/>
          <cell r="GJW10"/>
          <cell r="GJX10"/>
          <cell r="GJY10"/>
          <cell r="GJZ10"/>
          <cell r="GKA10"/>
          <cell r="GKB10"/>
          <cell r="GKC10"/>
          <cell r="GKD10"/>
          <cell r="GKE10"/>
          <cell r="GKF10"/>
          <cell r="GKG10"/>
          <cell r="GKH10"/>
          <cell r="GKI10"/>
          <cell r="GKJ10"/>
          <cell r="GKK10"/>
          <cell r="GKL10"/>
          <cell r="GKM10"/>
          <cell r="GKN10"/>
          <cell r="GKO10"/>
          <cell r="GKP10"/>
          <cell r="GKQ10"/>
          <cell r="GKR10"/>
          <cell r="GKS10"/>
          <cell r="GKT10"/>
          <cell r="GKU10"/>
          <cell r="GKV10"/>
          <cell r="GKW10"/>
          <cell r="GKX10"/>
          <cell r="GKY10"/>
          <cell r="GKZ10"/>
          <cell r="GLA10"/>
          <cell r="GLB10"/>
          <cell r="GLC10"/>
          <cell r="GLD10"/>
          <cell r="GLE10"/>
          <cell r="GLF10"/>
          <cell r="GLG10"/>
          <cell r="GLH10"/>
          <cell r="GLI10"/>
          <cell r="GLJ10"/>
          <cell r="GLK10"/>
          <cell r="GLL10"/>
          <cell r="GLM10"/>
          <cell r="GLN10"/>
          <cell r="GLO10"/>
          <cell r="GLP10"/>
          <cell r="GLQ10"/>
          <cell r="GLR10"/>
          <cell r="GLS10"/>
          <cell r="GLT10"/>
          <cell r="GLU10"/>
          <cell r="GLV10"/>
          <cell r="GLW10"/>
          <cell r="GLX10"/>
          <cell r="GLY10"/>
          <cell r="GLZ10"/>
          <cell r="GMA10"/>
          <cell r="GMB10"/>
          <cell r="GMC10"/>
          <cell r="GMD10"/>
          <cell r="GME10"/>
          <cell r="GMF10"/>
          <cell r="GMG10"/>
          <cell r="GMH10"/>
          <cell r="GMI10"/>
          <cell r="GMJ10"/>
          <cell r="GMK10"/>
          <cell r="GML10"/>
          <cell r="GMM10"/>
          <cell r="GMN10"/>
          <cell r="GMO10"/>
          <cell r="GMP10"/>
          <cell r="GMQ10"/>
          <cell r="GMR10"/>
          <cell r="GMS10"/>
          <cell r="GMT10"/>
          <cell r="GMU10"/>
          <cell r="GMV10"/>
          <cell r="GMW10"/>
          <cell r="GMX10"/>
          <cell r="GMY10"/>
          <cell r="GMZ10"/>
          <cell r="GNA10"/>
          <cell r="GNB10"/>
          <cell r="GNC10"/>
          <cell r="GND10"/>
          <cell r="GNE10"/>
          <cell r="GNF10"/>
          <cell r="GNG10"/>
          <cell r="GNH10"/>
          <cell r="GNI10"/>
          <cell r="GNJ10"/>
          <cell r="GNK10"/>
          <cell r="GNL10"/>
          <cell r="GNM10"/>
          <cell r="GNN10"/>
          <cell r="GNO10"/>
          <cell r="GNP10"/>
          <cell r="GNQ10"/>
          <cell r="GNR10"/>
          <cell r="GNS10"/>
          <cell r="GNT10"/>
          <cell r="GNU10"/>
          <cell r="GNV10"/>
          <cell r="GNW10"/>
          <cell r="GNX10"/>
          <cell r="GNY10"/>
          <cell r="GNZ10"/>
          <cell r="GOA10"/>
          <cell r="GOB10"/>
          <cell r="GOC10"/>
          <cell r="GOD10"/>
          <cell r="GOE10"/>
          <cell r="GOF10"/>
          <cell r="GOG10"/>
          <cell r="GOH10"/>
          <cell r="GOI10"/>
          <cell r="GOJ10"/>
          <cell r="GOK10"/>
          <cell r="GOL10"/>
          <cell r="GOM10"/>
          <cell r="GON10"/>
          <cell r="GOO10"/>
          <cell r="GOP10"/>
          <cell r="GOQ10"/>
          <cell r="GOR10"/>
          <cell r="GOS10"/>
          <cell r="GOT10"/>
          <cell r="GOU10"/>
          <cell r="GOV10"/>
          <cell r="GOW10"/>
          <cell r="GOX10"/>
          <cell r="GOY10"/>
          <cell r="GOZ10"/>
          <cell r="GPA10"/>
          <cell r="GPB10"/>
          <cell r="GPC10"/>
          <cell r="GPD10"/>
          <cell r="GPE10"/>
          <cell r="GPF10"/>
          <cell r="GPG10"/>
          <cell r="GPH10"/>
          <cell r="GPI10"/>
          <cell r="GPJ10"/>
          <cell r="GPK10"/>
          <cell r="GPL10"/>
          <cell r="GPM10"/>
          <cell r="GPN10"/>
          <cell r="GPO10"/>
          <cell r="GPP10"/>
          <cell r="GPQ10"/>
          <cell r="GPR10"/>
          <cell r="GPS10"/>
          <cell r="GPT10"/>
          <cell r="GPU10"/>
          <cell r="GPV10"/>
          <cell r="GPW10"/>
          <cell r="GPX10"/>
          <cell r="GPY10"/>
          <cell r="GPZ10"/>
          <cell r="GQA10"/>
          <cell r="GQB10"/>
          <cell r="GQC10"/>
          <cell r="GQD10"/>
          <cell r="GQE10"/>
          <cell r="GQF10"/>
          <cell r="GQG10"/>
          <cell r="GQH10"/>
          <cell r="GQI10"/>
          <cell r="GQJ10"/>
          <cell r="GQK10"/>
          <cell r="GQL10"/>
          <cell r="GQM10"/>
          <cell r="GQN10"/>
          <cell r="GQO10"/>
          <cell r="GQP10"/>
          <cell r="GQQ10"/>
          <cell r="GQR10"/>
          <cell r="GQS10"/>
          <cell r="GQT10"/>
          <cell r="GQU10"/>
          <cell r="GQV10"/>
          <cell r="GQW10"/>
          <cell r="GQX10"/>
          <cell r="GQY10"/>
          <cell r="GQZ10"/>
          <cell r="GRA10"/>
          <cell r="GRB10"/>
          <cell r="GRC10"/>
          <cell r="GRD10"/>
          <cell r="GRE10"/>
          <cell r="GRF10"/>
          <cell r="GRG10"/>
          <cell r="GRH10"/>
          <cell r="GRI10"/>
          <cell r="GRJ10"/>
          <cell r="GRK10"/>
          <cell r="GRL10"/>
          <cell r="GRM10"/>
          <cell r="GRN10"/>
          <cell r="GRO10"/>
          <cell r="GRP10"/>
          <cell r="GRQ10"/>
          <cell r="GRR10"/>
          <cell r="GRS10"/>
          <cell r="GRT10"/>
          <cell r="GRU10"/>
          <cell r="GRV10"/>
          <cell r="GRW10"/>
          <cell r="GRX10"/>
          <cell r="GRY10"/>
          <cell r="GRZ10"/>
          <cell r="GSA10"/>
          <cell r="GSB10"/>
          <cell r="GSC10"/>
          <cell r="GSD10"/>
          <cell r="GSE10"/>
          <cell r="GSF10"/>
          <cell r="GSG10"/>
          <cell r="GSH10"/>
          <cell r="GSI10"/>
          <cell r="GSJ10"/>
          <cell r="GSK10"/>
          <cell r="GSL10"/>
          <cell r="GSM10"/>
          <cell r="GSN10"/>
          <cell r="GSO10"/>
          <cell r="GSP10"/>
          <cell r="GSQ10"/>
          <cell r="GSR10"/>
          <cell r="GSS10"/>
          <cell r="GST10"/>
          <cell r="GSU10"/>
          <cell r="GSV10"/>
          <cell r="GSW10"/>
          <cell r="GSX10"/>
          <cell r="GSY10"/>
          <cell r="GSZ10"/>
          <cell r="GTA10"/>
          <cell r="GTB10"/>
          <cell r="GTC10"/>
          <cell r="GTD10"/>
          <cell r="GTE10"/>
          <cell r="GTF10"/>
          <cell r="GTG10"/>
          <cell r="GTH10"/>
          <cell r="GTI10"/>
          <cell r="GTJ10"/>
          <cell r="GTK10"/>
          <cell r="GTL10"/>
          <cell r="GTM10"/>
          <cell r="GTN10"/>
          <cell r="GTO10"/>
          <cell r="GTP10"/>
          <cell r="GTQ10"/>
          <cell r="GTR10"/>
          <cell r="GTS10"/>
          <cell r="GTT10"/>
          <cell r="GTU10"/>
          <cell r="GTV10"/>
          <cell r="GTW10"/>
          <cell r="GTX10"/>
          <cell r="GTY10"/>
          <cell r="GTZ10"/>
          <cell r="GUA10"/>
          <cell r="GUB10"/>
          <cell r="GUC10"/>
          <cell r="GUD10"/>
          <cell r="GUE10"/>
          <cell r="GUF10"/>
          <cell r="GUG10"/>
          <cell r="GUH10"/>
          <cell r="GUI10"/>
          <cell r="GUJ10"/>
          <cell r="GUK10"/>
          <cell r="GUL10"/>
          <cell r="GUM10"/>
          <cell r="GUN10"/>
          <cell r="GUO10"/>
          <cell r="GUP10"/>
          <cell r="GUQ10"/>
          <cell r="GUR10"/>
          <cell r="GUS10"/>
          <cell r="GUT10"/>
          <cell r="GUU10"/>
          <cell r="GUV10"/>
          <cell r="GUW10"/>
          <cell r="GUX10"/>
          <cell r="GUY10"/>
          <cell r="GUZ10"/>
          <cell r="GVA10"/>
          <cell r="GVB10"/>
          <cell r="GVC10"/>
          <cell r="GVD10"/>
          <cell r="GVE10"/>
          <cell r="GVF10"/>
          <cell r="GVG10"/>
          <cell r="GVH10"/>
          <cell r="GVI10"/>
          <cell r="GVJ10"/>
          <cell r="GVK10"/>
          <cell r="GVL10"/>
          <cell r="GVM10"/>
          <cell r="GVN10"/>
          <cell r="GVO10"/>
          <cell r="GVP10"/>
          <cell r="GVQ10"/>
          <cell r="GVR10"/>
          <cell r="GVS10"/>
          <cell r="GVT10"/>
          <cell r="GVU10"/>
          <cell r="GVV10"/>
          <cell r="GVW10"/>
          <cell r="GVX10"/>
          <cell r="GVY10"/>
          <cell r="GVZ10"/>
          <cell r="GWA10"/>
          <cell r="GWB10"/>
          <cell r="GWC10"/>
          <cell r="GWD10"/>
          <cell r="GWE10"/>
          <cell r="GWF10"/>
          <cell r="GWG10"/>
          <cell r="GWH10"/>
          <cell r="GWI10"/>
          <cell r="GWJ10"/>
          <cell r="GWK10"/>
          <cell r="GWL10"/>
          <cell r="GWM10"/>
          <cell r="GWN10"/>
          <cell r="GWO10"/>
          <cell r="GWP10"/>
          <cell r="GWQ10"/>
          <cell r="GWR10"/>
          <cell r="GWS10"/>
          <cell r="GWT10"/>
          <cell r="GWU10"/>
          <cell r="GWV10"/>
          <cell r="GWW10"/>
          <cell r="GWX10"/>
          <cell r="GWY10"/>
          <cell r="GWZ10"/>
          <cell r="GXA10"/>
          <cell r="GXB10"/>
          <cell r="GXC10"/>
          <cell r="GXD10"/>
          <cell r="GXE10"/>
          <cell r="GXF10"/>
          <cell r="GXG10"/>
          <cell r="GXH10"/>
          <cell r="GXI10"/>
          <cell r="GXJ10"/>
          <cell r="GXK10"/>
          <cell r="GXL10"/>
          <cell r="GXM10"/>
          <cell r="GXN10"/>
          <cell r="GXO10"/>
          <cell r="GXP10"/>
          <cell r="GXQ10"/>
          <cell r="GXR10"/>
          <cell r="GXS10"/>
          <cell r="GXT10"/>
          <cell r="GXU10"/>
          <cell r="GXV10"/>
          <cell r="GXW10"/>
          <cell r="GXX10"/>
          <cell r="GXY10"/>
          <cell r="GXZ10"/>
          <cell r="GYA10"/>
          <cell r="GYB10"/>
          <cell r="GYC10"/>
          <cell r="GYD10"/>
          <cell r="GYE10"/>
          <cell r="GYF10"/>
          <cell r="GYG10"/>
          <cell r="GYH10"/>
          <cell r="GYI10"/>
          <cell r="GYJ10"/>
          <cell r="GYK10"/>
          <cell r="GYL10"/>
          <cell r="GYM10"/>
          <cell r="GYN10"/>
          <cell r="GYO10"/>
          <cell r="GYP10"/>
          <cell r="GYQ10"/>
          <cell r="GYR10"/>
          <cell r="GYS10"/>
          <cell r="GYT10"/>
          <cell r="GYU10"/>
          <cell r="GYV10"/>
          <cell r="GYW10"/>
          <cell r="GYX10"/>
          <cell r="GYY10"/>
          <cell r="GYZ10"/>
          <cell r="GZA10"/>
          <cell r="GZB10"/>
          <cell r="GZC10"/>
          <cell r="GZD10"/>
          <cell r="GZE10"/>
          <cell r="GZF10"/>
          <cell r="GZG10"/>
          <cell r="GZH10"/>
          <cell r="GZI10"/>
          <cell r="GZJ10"/>
          <cell r="GZK10"/>
          <cell r="GZL10"/>
          <cell r="GZM10"/>
          <cell r="GZN10"/>
          <cell r="GZO10"/>
          <cell r="GZP10"/>
          <cell r="GZQ10"/>
          <cell r="GZR10"/>
          <cell r="GZS10"/>
          <cell r="GZT10"/>
          <cell r="GZU10"/>
          <cell r="GZV10"/>
          <cell r="GZW10"/>
          <cell r="GZX10"/>
          <cell r="GZY10"/>
          <cell r="GZZ10"/>
          <cell r="HAA10"/>
          <cell r="HAB10"/>
          <cell r="HAC10"/>
          <cell r="HAD10"/>
          <cell r="HAE10"/>
          <cell r="HAF10"/>
          <cell r="HAG10"/>
          <cell r="HAH10"/>
          <cell r="HAI10"/>
          <cell r="HAJ10"/>
          <cell r="HAK10"/>
          <cell r="HAL10"/>
          <cell r="HAM10"/>
          <cell r="HAN10"/>
          <cell r="HAO10"/>
          <cell r="HAP10"/>
          <cell r="HAQ10"/>
          <cell r="HAR10"/>
          <cell r="HAS10"/>
          <cell r="HAT10"/>
          <cell r="HAU10"/>
          <cell r="HAV10"/>
          <cell r="HAW10"/>
          <cell r="HAX10"/>
          <cell r="HAY10"/>
          <cell r="HAZ10"/>
          <cell r="HBA10"/>
          <cell r="HBB10"/>
          <cell r="HBC10"/>
          <cell r="HBD10"/>
          <cell r="HBE10"/>
          <cell r="HBF10"/>
          <cell r="HBG10"/>
          <cell r="HBH10"/>
          <cell r="HBI10"/>
          <cell r="HBJ10"/>
          <cell r="HBK10"/>
          <cell r="HBL10"/>
          <cell r="HBM10"/>
          <cell r="HBN10"/>
          <cell r="HBO10"/>
          <cell r="HBP10"/>
          <cell r="HBQ10"/>
          <cell r="HBR10"/>
          <cell r="HBS10"/>
          <cell r="HBT10"/>
          <cell r="HBU10"/>
          <cell r="HBV10"/>
          <cell r="HBW10"/>
          <cell r="HBX10"/>
          <cell r="HBY10"/>
          <cell r="HBZ10"/>
          <cell r="HCA10"/>
          <cell r="HCB10"/>
          <cell r="HCC10"/>
          <cell r="HCD10"/>
          <cell r="HCE10"/>
          <cell r="HCF10"/>
          <cell r="HCG10"/>
          <cell r="HCH10"/>
          <cell r="HCI10"/>
          <cell r="HCJ10"/>
          <cell r="HCK10"/>
          <cell r="HCL10"/>
          <cell r="HCM10"/>
          <cell r="HCN10"/>
          <cell r="HCO10"/>
          <cell r="HCP10"/>
          <cell r="HCQ10"/>
          <cell r="HCR10"/>
          <cell r="HCS10"/>
          <cell r="HCT10"/>
          <cell r="HCU10"/>
          <cell r="HCV10"/>
          <cell r="HCW10"/>
          <cell r="HCX10"/>
          <cell r="HCY10"/>
          <cell r="HCZ10"/>
          <cell r="HDA10"/>
          <cell r="HDB10"/>
          <cell r="HDC10"/>
          <cell r="HDD10"/>
          <cell r="HDE10"/>
          <cell r="HDF10"/>
          <cell r="HDG10"/>
          <cell r="HDH10"/>
          <cell r="HDI10"/>
          <cell r="HDJ10"/>
          <cell r="HDK10"/>
          <cell r="HDL10"/>
          <cell r="HDM10"/>
          <cell r="HDN10"/>
          <cell r="HDO10"/>
          <cell r="HDP10"/>
          <cell r="HDQ10"/>
          <cell r="HDR10"/>
          <cell r="HDS10"/>
          <cell r="HDT10"/>
          <cell r="HDU10"/>
          <cell r="HDV10"/>
          <cell r="HDW10"/>
          <cell r="HDX10"/>
          <cell r="HDY10"/>
          <cell r="HDZ10"/>
          <cell r="HEA10"/>
          <cell r="HEB10"/>
          <cell r="HEC10"/>
          <cell r="HED10"/>
          <cell r="HEE10"/>
          <cell r="HEF10"/>
          <cell r="HEG10"/>
          <cell r="HEH10"/>
          <cell r="HEI10"/>
          <cell r="HEJ10"/>
          <cell r="HEK10"/>
          <cell r="HEL10"/>
          <cell r="HEM10"/>
          <cell r="HEN10"/>
          <cell r="HEO10"/>
          <cell r="HEP10"/>
          <cell r="HEQ10"/>
          <cell r="HER10"/>
          <cell r="HES10"/>
          <cell r="HET10"/>
          <cell r="HEU10"/>
          <cell r="HEV10"/>
          <cell r="HEW10"/>
          <cell r="HEX10"/>
          <cell r="HEY10"/>
          <cell r="HEZ10"/>
          <cell r="HFA10"/>
          <cell r="HFB10"/>
          <cell r="HFC10"/>
          <cell r="HFD10"/>
          <cell r="HFE10"/>
          <cell r="HFF10"/>
          <cell r="HFG10"/>
          <cell r="HFH10"/>
          <cell r="HFI10"/>
          <cell r="HFJ10"/>
          <cell r="HFK10"/>
          <cell r="HFL10"/>
          <cell r="HFM10"/>
          <cell r="HFN10"/>
          <cell r="HFO10"/>
          <cell r="HFP10"/>
          <cell r="HFQ10"/>
          <cell r="HFR10"/>
          <cell r="HFS10"/>
          <cell r="HFT10"/>
          <cell r="HFU10"/>
          <cell r="HFV10"/>
          <cell r="HFW10"/>
          <cell r="HFX10"/>
          <cell r="HFY10"/>
          <cell r="HFZ10"/>
          <cell r="HGA10"/>
          <cell r="HGB10"/>
          <cell r="HGC10"/>
          <cell r="HGD10"/>
          <cell r="HGE10"/>
          <cell r="HGF10"/>
          <cell r="HGG10"/>
          <cell r="HGH10"/>
          <cell r="HGI10"/>
          <cell r="HGJ10"/>
          <cell r="HGK10"/>
          <cell r="HGL10"/>
          <cell r="HGM10"/>
          <cell r="HGN10"/>
          <cell r="HGO10"/>
          <cell r="HGP10"/>
          <cell r="HGQ10"/>
          <cell r="HGR10"/>
          <cell r="HGS10"/>
          <cell r="HGT10"/>
          <cell r="HGU10"/>
          <cell r="HGV10"/>
          <cell r="HGW10"/>
          <cell r="HGX10"/>
          <cell r="HGY10"/>
          <cell r="HGZ10"/>
          <cell r="HHA10"/>
          <cell r="HHB10"/>
          <cell r="HHC10"/>
          <cell r="HHD10"/>
          <cell r="HHE10"/>
          <cell r="HHF10"/>
          <cell r="HHG10"/>
          <cell r="HHH10"/>
          <cell r="HHI10"/>
          <cell r="HHJ10"/>
          <cell r="HHK10"/>
          <cell r="HHL10"/>
          <cell r="HHM10"/>
          <cell r="HHN10"/>
          <cell r="HHO10"/>
          <cell r="HHP10"/>
          <cell r="HHQ10"/>
          <cell r="HHR10"/>
          <cell r="HHS10"/>
          <cell r="HHT10"/>
          <cell r="HHU10"/>
          <cell r="HHV10"/>
          <cell r="HHW10"/>
          <cell r="HHX10"/>
          <cell r="HHY10"/>
          <cell r="HHZ10"/>
          <cell r="HIA10"/>
          <cell r="HIB10"/>
          <cell r="HIC10"/>
          <cell r="HID10"/>
          <cell r="HIE10"/>
          <cell r="HIF10"/>
          <cell r="HIG10"/>
          <cell r="HIH10"/>
          <cell r="HII10"/>
          <cell r="HIJ10"/>
          <cell r="HIK10"/>
          <cell r="HIL10"/>
          <cell r="HIM10"/>
          <cell r="HIN10"/>
          <cell r="HIO10"/>
          <cell r="HIP10"/>
          <cell r="HIQ10"/>
          <cell r="HIR10"/>
          <cell r="HIS10"/>
          <cell r="HIT10"/>
          <cell r="HIU10"/>
          <cell r="HIV10"/>
          <cell r="HIW10"/>
          <cell r="HIX10"/>
          <cell r="HIY10"/>
          <cell r="HIZ10"/>
          <cell r="HJA10"/>
          <cell r="HJB10"/>
          <cell r="HJC10"/>
          <cell r="HJD10"/>
          <cell r="HJE10"/>
          <cell r="HJF10"/>
          <cell r="HJG10"/>
          <cell r="HJH10"/>
          <cell r="HJI10"/>
          <cell r="HJJ10"/>
          <cell r="HJK10"/>
          <cell r="HJL10"/>
          <cell r="HJM10"/>
          <cell r="HJN10"/>
          <cell r="HJO10"/>
          <cell r="HJP10"/>
          <cell r="HJQ10"/>
          <cell r="HJR10"/>
          <cell r="HJS10"/>
          <cell r="HJT10"/>
          <cell r="HJU10"/>
          <cell r="HJV10"/>
          <cell r="HJW10"/>
          <cell r="HJX10"/>
          <cell r="HJY10"/>
          <cell r="HJZ10"/>
          <cell r="HKA10"/>
          <cell r="HKB10"/>
          <cell r="HKC10"/>
          <cell r="HKD10"/>
          <cell r="HKE10"/>
          <cell r="HKF10"/>
          <cell r="HKG10"/>
          <cell r="HKH10"/>
          <cell r="HKI10"/>
          <cell r="HKJ10"/>
          <cell r="HKK10"/>
          <cell r="HKL10"/>
          <cell r="HKM10"/>
          <cell r="HKN10"/>
          <cell r="HKO10"/>
          <cell r="HKP10"/>
          <cell r="HKQ10"/>
          <cell r="HKR10"/>
          <cell r="HKS10"/>
          <cell r="HKT10"/>
          <cell r="HKU10"/>
          <cell r="HKV10"/>
          <cell r="HKW10"/>
          <cell r="HKX10"/>
          <cell r="HKY10"/>
          <cell r="HKZ10"/>
          <cell r="HLA10"/>
          <cell r="HLB10"/>
          <cell r="HLC10"/>
          <cell r="HLD10"/>
          <cell r="HLE10"/>
          <cell r="HLF10"/>
          <cell r="HLG10"/>
          <cell r="HLH10"/>
          <cell r="HLI10"/>
          <cell r="HLJ10"/>
          <cell r="HLK10"/>
          <cell r="HLL10"/>
          <cell r="HLM10"/>
          <cell r="HLN10"/>
          <cell r="HLO10"/>
          <cell r="HLP10"/>
          <cell r="HLQ10"/>
          <cell r="HLR10"/>
          <cell r="HLS10"/>
          <cell r="HLT10"/>
          <cell r="HLU10"/>
          <cell r="HLV10"/>
          <cell r="HLW10"/>
          <cell r="HLX10"/>
          <cell r="HLY10"/>
          <cell r="HLZ10"/>
          <cell r="HMA10"/>
          <cell r="HMB10"/>
          <cell r="HMC10"/>
          <cell r="HMD10"/>
          <cell r="HME10"/>
          <cell r="HMF10"/>
          <cell r="HMG10"/>
          <cell r="HMH10"/>
          <cell r="HMI10"/>
          <cell r="HMJ10"/>
          <cell r="HMK10"/>
          <cell r="HML10"/>
          <cell r="HMM10"/>
          <cell r="HMN10"/>
          <cell r="HMO10"/>
          <cell r="HMP10"/>
          <cell r="HMQ10"/>
          <cell r="HMR10"/>
          <cell r="HMS10"/>
          <cell r="HMT10"/>
          <cell r="HMU10"/>
          <cell r="HMV10"/>
          <cell r="HMW10"/>
          <cell r="HMX10"/>
          <cell r="HMY10"/>
          <cell r="HMZ10"/>
          <cell r="HNA10"/>
          <cell r="HNB10"/>
          <cell r="HNC10"/>
          <cell r="HND10"/>
          <cell r="HNE10"/>
          <cell r="HNF10"/>
          <cell r="HNG10"/>
          <cell r="HNH10"/>
          <cell r="HNI10"/>
          <cell r="HNJ10"/>
          <cell r="HNK10"/>
          <cell r="HNL10"/>
          <cell r="HNM10"/>
          <cell r="HNN10"/>
          <cell r="HNO10"/>
          <cell r="HNP10"/>
          <cell r="HNQ10"/>
          <cell r="HNR10"/>
          <cell r="HNS10"/>
          <cell r="HNT10"/>
          <cell r="HNU10"/>
          <cell r="HNV10"/>
          <cell r="HNW10"/>
          <cell r="HNX10"/>
          <cell r="HNY10"/>
          <cell r="HNZ10"/>
          <cell r="HOA10"/>
          <cell r="HOB10"/>
          <cell r="HOC10"/>
          <cell r="HOD10"/>
          <cell r="HOE10"/>
          <cell r="HOF10"/>
          <cell r="HOG10"/>
          <cell r="HOH10"/>
          <cell r="HOI10"/>
          <cell r="HOJ10"/>
          <cell r="HOK10"/>
          <cell r="HOL10"/>
          <cell r="HOM10"/>
          <cell r="HON10"/>
          <cell r="HOO10"/>
          <cell r="HOP10"/>
          <cell r="HOQ10"/>
          <cell r="HOR10"/>
          <cell r="HOS10"/>
          <cell r="HOT10"/>
          <cell r="HOU10"/>
          <cell r="HOV10"/>
          <cell r="HOW10"/>
          <cell r="HOX10"/>
          <cell r="HOY10"/>
          <cell r="HOZ10"/>
          <cell r="HPA10"/>
          <cell r="HPB10"/>
          <cell r="HPC10"/>
          <cell r="HPD10"/>
          <cell r="HPE10"/>
          <cell r="HPF10"/>
          <cell r="HPG10"/>
          <cell r="HPH10"/>
          <cell r="HPI10"/>
          <cell r="HPJ10"/>
          <cell r="HPK10"/>
          <cell r="HPL10"/>
          <cell r="HPM10"/>
          <cell r="HPN10"/>
          <cell r="HPO10"/>
          <cell r="HPP10"/>
          <cell r="HPQ10"/>
          <cell r="HPR10"/>
          <cell r="HPS10"/>
          <cell r="HPT10"/>
          <cell r="HPU10"/>
          <cell r="HPV10"/>
          <cell r="HPW10"/>
          <cell r="HPX10"/>
          <cell r="HPY10"/>
          <cell r="HPZ10"/>
          <cell r="HQA10"/>
          <cell r="HQB10"/>
          <cell r="HQC10"/>
          <cell r="HQD10"/>
          <cell r="HQE10"/>
          <cell r="HQF10"/>
          <cell r="HQG10"/>
          <cell r="HQH10"/>
          <cell r="HQI10"/>
          <cell r="HQJ10"/>
          <cell r="HQK10"/>
          <cell r="HQL10"/>
          <cell r="HQM10"/>
          <cell r="HQN10"/>
          <cell r="HQO10"/>
          <cell r="HQP10"/>
          <cell r="HQQ10"/>
          <cell r="HQR10"/>
          <cell r="HQS10"/>
          <cell r="HQT10"/>
          <cell r="HQU10"/>
          <cell r="HQV10"/>
          <cell r="HQW10"/>
          <cell r="HQX10"/>
          <cell r="HQY10"/>
          <cell r="HQZ10"/>
          <cell r="HRA10"/>
          <cell r="HRB10"/>
          <cell r="HRC10"/>
          <cell r="HRD10"/>
          <cell r="HRE10"/>
          <cell r="HRF10"/>
          <cell r="HRG10"/>
          <cell r="HRH10"/>
          <cell r="HRI10"/>
          <cell r="HRJ10"/>
          <cell r="HRK10"/>
          <cell r="HRL10"/>
          <cell r="HRM10"/>
          <cell r="HRN10"/>
          <cell r="HRO10"/>
          <cell r="HRP10"/>
          <cell r="HRQ10"/>
          <cell r="HRR10"/>
          <cell r="HRS10"/>
          <cell r="HRT10"/>
          <cell r="HRU10"/>
          <cell r="HRV10"/>
          <cell r="HRW10"/>
          <cell r="HRX10"/>
          <cell r="HRY10"/>
          <cell r="HRZ10"/>
          <cell r="HSA10"/>
          <cell r="HSB10"/>
          <cell r="HSC10"/>
          <cell r="HSD10"/>
          <cell r="HSE10"/>
          <cell r="HSF10"/>
          <cell r="HSG10"/>
          <cell r="HSH10"/>
          <cell r="HSI10"/>
          <cell r="HSJ10"/>
          <cell r="HSK10"/>
          <cell r="HSL10"/>
          <cell r="HSM10"/>
          <cell r="HSN10"/>
          <cell r="HSO10"/>
          <cell r="HSP10"/>
          <cell r="HSQ10"/>
          <cell r="HSR10"/>
          <cell r="HSS10"/>
          <cell r="HST10"/>
          <cell r="HSU10"/>
          <cell r="HSV10"/>
          <cell r="HSW10"/>
          <cell r="HSX10"/>
          <cell r="HSY10"/>
          <cell r="HSZ10"/>
          <cell r="HTA10"/>
          <cell r="HTB10"/>
          <cell r="HTC10"/>
          <cell r="HTD10"/>
          <cell r="HTE10"/>
          <cell r="HTF10"/>
          <cell r="HTG10"/>
          <cell r="HTH10"/>
          <cell r="HTI10"/>
          <cell r="HTJ10"/>
          <cell r="HTK10"/>
          <cell r="HTL10"/>
          <cell r="HTM10"/>
          <cell r="HTN10"/>
          <cell r="HTO10"/>
          <cell r="HTP10"/>
          <cell r="HTQ10"/>
          <cell r="HTR10"/>
          <cell r="HTS10"/>
          <cell r="HTT10"/>
          <cell r="HTU10"/>
          <cell r="HTV10"/>
          <cell r="HTW10"/>
          <cell r="HTX10"/>
          <cell r="HTY10"/>
          <cell r="HTZ10"/>
          <cell r="HUA10"/>
          <cell r="HUB10"/>
          <cell r="HUC10"/>
          <cell r="HUD10"/>
          <cell r="HUE10"/>
          <cell r="HUF10"/>
          <cell r="HUG10"/>
          <cell r="HUH10"/>
          <cell r="HUI10"/>
          <cell r="HUJ10"/>
          <cell r="HUK10"/>
          <cell r="HUL10"/>
          <cell r="HUM10"/>
          <cell r="HUN10"/>
          <cell r="HUO10"/>
          <cell r="HUP10"/>
          <cell r="HUQ10"/>
          <cell r="HUR10"/>
          <cell r="HUS10"/>
          <cell r="HUT10"/>
          <cell r="HUU10"/>
          <cell r="HUV10"/>
          <cell r="HUW10"/>
          <cell r="HUX10"/>
          <cell r="HUY10"/>
          <cell r="HUZ10"/>
          <cell r="HVA10"/>
          <cell r="HVB10"/>
          <cell r="HVC10"/>
          <cell r="HVD10"/>
          <cell r="HVE10"/>
          <cell r="HVF10"/>
          <cell r="HVG10"/>
          <cell r="HVH10"/>
          <cell r="HVI10"/>
          <cell r="HVJ10"/>
          <cell r="HVK10"/>
          <cell r="HVL10"/>
          <cell r="HVM10"/>
          <cell r="HVN10"/>
          <cell r="HVO10"/>
          <cell r="HVP10"/>
          <cell r="HVQ10"/>
          <cell r="HVR10"/>
          <cell r="HVS10"/>
          <cell r="HVT10"/>
          <cell r="HVU10"/>
          <cell r="HVV10"/>
          <cell r="HVW10"/>
          <cell r="HVX10"/>
          <cell r="HVY10"/>
          <cell r="HVZ10"/>
          <cell r="HWA10"/>
          <cell r="HWB10"/>
          <cell r="HWC10"/>
          <cell r="HWD10"/>
          <cell r="HWE10"/>
          <cell r="HWF10"/>
          <cell r="HWG10"/>
          <cell r="HWH10"/>
          <cell r="HWI10"/>
          <cell r="HWJ10"/>
          <cell r="HWK10"/>
          <cell r="HWL10"/>
          <cell r="HWM10"/>
          <cell r="HWN10"/>
          <cell r="HWO10"/>
          <cell r="HWP10"/>
          <cell r="HWQ10"/>
          <cell r="HWR10"/>
          <cell r="HWS10"/>
          <cell r="HWT10"/>
          <cell r="HWU10"/>
          <cell r="HWV10"/>
          <cell r="HWW10"/>
          <cell r="HWX10"/>
          <cell r="HWY10"/>
          <cell r="HWZ10"/>
          <cell r="HXA10"/>
          <cell r="HXB10"/>
          <cell r="HXC10"/>
          <cell r="HXD10"/>
          <cell r="HXE10"/>
          <cell r="HXF10"/>
          <cell r="HXG10"/>
          <cell r="HXH10"/>
          <cell r="HXI10"/>
          <cell r="HXJ10"/>
          <cell r="HXK10"/>
          <cell r="HXL10"/>
          <cell r="HXM10"/>
          <cell r="HXN10"/>
          <cell r="HXO10"/>
          <cell r="HXP10"/>
          <cell r="HXQ10"/>
          <cell r="HXR10"/>
          <cell r="HXS10"/>
          <cell r="HXT10"/>
          <cell r="HXU10"/>
          <cell r="HXV10"/>
          <cell r="HXW10"/>
          <cell r="HXX10"/>
          <cell r="HXY10"/>
          <cell r="HXZ10"/>
          <cell r="HYA10"/>
          <cell r="HYB10"/>
          <cell r="HYC10"/>
          <cell r="HYD10"/>
          <cell r="HYE10"/>
          <cell r="HYF10"/>
          <cell r="HYG10"/>
          <cell r="HYH10"/>
          <cell r="HYI10"/>
          <cell r="HYJ10"/>
          <cell r="HYK10"/>
          <cell r="HYL10"/>
          <cell r="HYM10"/>
          <cell r="HYN10"/>
          <cell r="HYO10"/>
          <cell r="HYP10"/>
          <cell r="HYQ10"/>
          <cell r="HYR10"/>
          <cell r="HYS10"/>
          <cell r="HYT10"/>
          <cell r="HYU10"/>
          <cell r="HYV10"/>
          <cell r="HYW10"/>
          <cell r="HYX10"/>
          <cell r="HYY10"/>
          <cell r="HYZ10"/>
          <cell r="HZA10"/>
          <cell r="HZB10"/>
          <cell r="HZC10"/>
          <cell r="HZD10"/>
          <cell r="HZE10"/>
          <cell r="HZF10"/>
          <cell r="HZG10"/>
          <cell r="HZH10"/>
          <cell r="HZI10"/>
          <cell r="HZJ10"/>
          <cell r="HZK10"/>
          <cell r="HZL10"/>
          <cell r="HZM10"/>
          <cell r="HZN10"/>
          <cell r="HZO10"/>
          <cell r="HZP10"/>
          <cell r="HZQ10"/>
          <cell r="HZR10"/>
          <cell r="HZS10"/>
          <cell r="HZT10"/>
          <cell r="HZU10"/>
          <cell r="HZV10"/>
          <cell r="HZW10"/>
          <cell r="HZX10"/>
          <cell r="HZY10"/>
          <cell r="HZZ10"/>
          <cell r="IAA10"/>
          <cell r="IAB10"/>
          <cell r="IAC10"/>
          <cell r="IAD10"/>
          <cell r="IAE10"/>
          <cell r="IAF10"/>
          <cell r="IAG10"/>
          <cell r="IAH10"/>
          <cell r="IAI10"/>
          <cell r="IAJ10"/>
          <cell r="IAK10"/>
          <cell r="IAL10"/>
          <cell r="IAM10"/>
          <cell r="IAN10"/>
          <cell r="IAO10"/>
          <cell r="IAP10"/>
          <cell r="IAQ10"/>
          <cell r="IAR10"/>
          <cell r="IAS10"/>
          <cell r="IAT10"/>
          <cell r="IAU10"/>
          <cell r="IAV10"/>
          <cell r="IAW10"/>
          <cell r="IAX10"/>
          <cell r="IAY10"/>
          <cell r="IAZ10"/>
          <cell r="IBA10"/>
          <cell r="IBB10"/>
          <cell r="IBC10"/>
          <cell r="IBD10"/>
          <cell r="IBE10"/>
          <cell r="IBF10"/>
          <cell r="IBG10"/>
          <cell r="IBH10"/>
          <cell r="IBI10"/>
          <cell r="IBJ10"/>
          <cell r="IBK10"/>
          <cell r="IBL10"/>
          <cell r="IBM10"/>
          <cell r="IBN10"/>
          <cell r="IBO10"/>
          <cell r="IBP10"/>
          <cell r="IBQ10"/>
          <cell r="IBR10"/>
          <cell r="IBS10"/>
          <cell r="IBT10"/>
          <cell r="IBU10"/>
          <cell r="IBV10"/>
          <cell r="IBW10"/>
          <cell r="IBX10"/>
          <cell r="IBY10"/>
          <cell r="IBZ10"/>
          <cell r="ICA10"/>
          <cell r="ICB10"/>
          <cell r="ICC10"/>
          <cell r="ICD10"/>
          <cell r="ICE10"/>
          <cell r="ICF10"/>
          <cell r="ICG10"/>
          <cell r="ICH10"/>
          <cell r="ICI10"/>
          <cell r="ICJ10"/>
          <cell r="ICK10"/>
          <cell r="ICL10"/>
          <cell r="ICM10"/>
          <cell r="ICN10"/>
          <cell r="ICO10"/>
          <cell r="ICP10"/>
          <cell r="ICQ10"/>
          <cell r="ICR10"/>
          <cell r="ICS10"/>
          <cell r="ICT10"/>
          <cell r="ICU10"/>
          <cell r="ICV10"/>
          <cell r="ICW10"/>
          <cell r="ICX10"/>
          <cell r="ICY10"/>
          <cell r="ICZ10"/>
          <cell r="IDA10"/>
          <cell r="IDB10"/>
          <cell r="IDC10"/>
          <cell r="IDD10"/>
          <cell r="IDE10"/>
          <cell r="IDF10"/>
          <cell r="IDG10"/>
          <cell r="IDH10"/>
          <cell r="IDI10"/>
          <cell r="IDJ10"/>
          <cell r="IDK10"/>
          <cell r="IDL10"/>
          <cell r="IDM10"/>
          <cell r="IDN10"/>
          <cell r="IDO10"/>
          <cell r="IDP10"/>
          <cell r="IDQ10"/>
          <cell r="IDR10"/>
          <cell r="IDS10"/>
          <cell r="IDT10"/>
          <cell r="IDU10"/>
          <cell r="IDV10"/>
          <cell r="IDW10"/>
          <cell r="IDX10"/>
          <cell r="IDY10"/>
          <cell r="IDZ10"/>
          <cell r="IEA10"/>
          <cell r="IEB10"/>
          <cell r="IEC10"/>
          <cell r="IED10"/>
          <cell r="IEE10"/>
          <cell r="IEF10"/>
          <cell r="IEG10"/>
          <cell r="IEH10"/>
          <cell r="IEI10"/>
          <cell r="IEJ10"/>
          <cell r="IEK10"/>
          <cell r="IEL10"/>
          <cell r="IEM10"/>
          <cell r="IEN10"/>
          <cell r="IEO10"/>
          <cell r="IEP10"/>
          <cell r="IEQ10"/>
          <cell r="IER10"/>
          <cell r="IES10"/>
          <cell r="IET10"/>
          <cell r="IEU10"/>
          <cell r="IEV10"/>
          <cell r="IEW10"/>
          <cell r="IEX10"/>
          <cell r="IEY10"/>
          <cell r="IEZ10"/>
          <cell r="IFA10"/>
          <cell r="IFB10"/>
          <cell r="IFC10"/>
          <cell r="IFD10"/>
          <cell r="IFE10"/>
          <cell r="IFF10"/>
          <cell r="IFG10"/>
          <cell r="IFH10"/>
          <cell r="IFI10"/>
          <cell r="IFJ10"/>
          <cell r="IFK10"/>
          <cell r="IFL10"/>
          <cell r="IFM10"/>
          <cell r="IFN10"/>
          <cell r="IFO10"/>
          <cell r="IFP10"/>
          <cell r="IFQ10"/>
          <cell r="IFR10"/>
          <cell r="IFS10"/>
          <cell r="IFT10"/>
          <cell r="IFU10"/>
          <cell r="IFV10"/>
          <cell r="IFW10"/>
          <cell r="IFX10"/>
          <cell r="IFY10"/>
          <cell r="IFZ10"/>
          <cell r="IGA10"/>
          <cell r="IGB10"/>
          <cell r="IGC10"/>
          <cell r="IGD10"/>
          <cell r="IGE10"/>
          <cell r="IGF10"/>
          <cell r="IGG10"/>
          <cell r="IGH10"/>
          <cell r="IGI10"/>
          <cell r="IGJ10"/>
          <cell r="IGK10"/>
          <cell r="IGL10"/>
          <cell r="IGM10"/>
          <cell r="IGN10"/>
          <cell r="IGO10"/>
          <cell r="IGP10"/>
          <cell r="IGQ10"/>
          <cell r="IGR10"/>
          <cell r="IGS10"/>
          <cell r="IGT10"/>
          <cell r="IGU10"/>
          <cell r="IGV10"/>
          <cell r="IGW10"/>
          <cell r="IGX10"/>
          <cell r="IGY10"/>
          <cell r="IGZ10"/>
          <cell r="IHA10"/>
          <cell r="IHB10"/>
          <cell r="IHC10"/>
          <cell r="IHD10"/>
          <cell r="IHE10"/>
          <cell r="IHF10"/>
          <cell r="IHG10"/>
          <cell r="IHH10"/>
          <cell r="IHI10"/>
          <cell r="IHJ10"/>
          <cell r="IHK10"/>
          <cell r="IHL10"/>
          <cell r="IHM10"/>
          <cell r="IHN10"/>
          <cell r="IHO10"/>
          <cell r="IHP10"/>
          <cell r="IHQ10"/>
          <cell r="IHR10"/>
          <cell r="IHS10"/>
          <cell r="IHT10"/>
          <cell r="IHU10"/>
          <cell r="IHV10"/>
          <cell r="IHW10"/>
          <cell r="IHX10"/>
          <cell r="IHY10"/>
          <cell r="IHZ10"/>
          <cell r="IIA10"/>
          <cell r="IIB10"/>
          <cell r="IIC10"/>
          <cell r="IID10"/>
          <cell r="IIE10"/>
          <cell r="IIF10"/>
          <cell r="IIG10"/>
          <cell r="IIH10"/>
          <cell r="III10"/>
          <cell r="IIJ10"/>
          <cell r="IIK10"/>
          <cell r="IIL10"/>
          <cell r="IIM10"/>
          <cell r="IIN10"/>
          <cell r="IIO10"/>
          <cell r="IIP10"/>
          <cell r="IIQ10"/>
          <cell r="IIR10"/>
          <cell r="IIS10"/>
          <cell r="IIT10"/>
          <cell r="IIU10"/>
          <cell r="IIV10"/>
          <cell r="IIW10"/>
          <cell r="IIX10"/>
          <cell r="IIY10"/>
          <cell r="IIZ10"/>
          <cell r="IJA10"/>
          <cell r="IJB10"/>
          <cell r="IJC10"/>
          <cell r="IJD10"/>
          <cell r="IJE10"/>
          <cell r="IJF10"/>
          <cell r="IJG10"/>
          <cell r="IJH10"/>
          <cell r="IJI10"/>
          <cell r="IJJ10"/>
          <cell r="IJK10"/>
          <cell r="IJL10"/>
          <cell r="IJM10"/>
          <cell r="IJN10"/>
          <cell r="IJO10"/>
          <cell r="IJP10"/>
          <cell r="IJQ10"/>
          <cell r="IJR10"/>
          <cell r="IJS10"/>
          <cell r="IJT10"/>
          <cell r="IJU10"/>
          <cell r="IJV10"/>
          <cell r="IJW10"/>
          <cell r="IJX10"/>
          <cell r="IJY10"/>
          <cell r="IJZ10"/>
          <cell r="IKA10"/>
          <cell r="IKB10"/>
          <cell r="IKC10"/>
          <cell r="IKD10"/>
          <cell r="IKE10"/>
          <cell r="IKF10"/>
          <cell r="IKG10"/>
          <cell r="IKH10"/>
          <cell r="IKI10"/>
          <cell r="IKJ10"/>
          <cell r="IKK10"/>
          <cell r="IKL10"/>
          <cell r="IKM10"/>
          <cell r="IKN10"/>
          <cell r="IKO10"/>
          <cell r="IKP10"/>
          <cell r="IKQ10"/>
          <cell r="IKR10"/>
          <cell r="IKS10"/>
          <cell r="IKT10"/>
          <cell r="IKU10"/>
          <cell r="IKV10"/>
          <cell r="IKW10"/>
          <cell r="IKX10"/>
          <cell r="IKY10"/>
          <cell r="IKZ10"/>
          <cell r="ILA10"/>
          <cell r="ILB10"/>
          <cell r="ILC10"/>
          <cell r="ILD10"/>
          <cell r="ILE10"/>
          <cell r="ILF10"/>
          <cell r="ILG10"/>
          <cell r="ILH10"/>
          <cell r="ILI10"/>
          <cell r="ILJ10"/>
          <cell r="ILK10"/>
          <cell r="ILL10"/>
          <cell r="ILM10"/>
          <cell r="ILN10"/>
          <cell r="ILO10"/>
          <cell r="ILP10"/>
          <cell r="ILQ10"/>
          <cell r="ILR10"/>
          <cell r="ILS10"/>
          <cell r="ILT10"/>
          <cell r="ILU10"/>
          <cell r="ILV10"/>
          <cell r="ILW10"/>
          <cell r="ILX10"/>
          <cell r="ILY10"/>
          <cell r="ILZ10"/>
          <cell r="IMA10"/>
          <cell r="IMB10"/>
          <cell r="IMC10"/>
          <cell r="IMD10"/>
          <cell r="IME10"/>
          <cell r="IMF10"/>
          <cell r="IMG10"/>
          <cell r="IMH10"/>
          <cell r="IMI10"/>
          <cell r="IMJ10"/>
          <cell r="IMK10"/>
          <cell r="IML10"/>
          <cell r="IMM10"/>
          <cell r="IMN10"/>
          <cell r="IMO10"/>
          <cell r="IMP10"/>
          <cell r="IMQ10"/>
          <cell r="IMR10"/>
          <cell r="IMS10"/>
          <cell r="IMT10"/>
          <cell r="IMU10"/>
          <cell r="IMV10"/>
          <cell r="IMW10"/>
          <cell r="IMX10"/>
          <cell r="IMY10"/>
          <cell r="IMZ10"/>
          <cell r="INA10"/>
          <cell r="INB10"/>
          <cell r="INC10"/>
          <cell r="IND10"/>
          <cell r="INE10"/>
          <cell r="INF10"/>
          <cell r="ING10"/>
          <cell r="INH10"/>
          <cell r="INI10"/>
          <cell r="INJ10"/>
          <cell r="INK10"/>
          <cell r="INL10"/>
          <cell r="INM10"/>
          <cell r="INN10"/>
          <cell r="INO10"/>
          <cell r="INP10"/>
          <cell r="INQ10"/>
          <cell r="INR10"/>
          <cell r="INS10"/>
          <cell r="INT10"/>
          <cell r="INU10"/>
          <cell r="INV10"/>
          <cell r="INW10"/>
          <cell r="INX10"/>
          <cell r="INY10"/>
          <cell r="INZ10"/>
          <cell r="IOA10"/>
          <cell r="IOB10"/>
          <cell r="IOC10"/>
          <cell r="IOD10"/>
          <cell r="IOE10"/>
          <cell r="IOF10"/>
          <cell r="IOG10"/>
          <cell r="IOH10"/>
          <cell r="IOI10"/>
          <cell r="IOJ10"/>
          <cell r="IOK10"/>
          <cell r="IOL10"/>
          <cell r="IOM10"/>
          <cell r="ION10"/>
          <cell r="IOO10"/>
          <cell r="IOP10"/>
          <cell r="IOQ10"/>
          <cell r="IOR10"/>
          <cell r="IOS10"/>
          <cell r="IOT10"/>
          <cell r="IOU10"/>
          <cell r="IOV10"/>
          <cell r="IOW10"/>
          <cell r="IOX10"/>
          <cell r="IOY10"/>
          <cell r="IOZ10"/>
          <cell r="IPA10"/>
          <cell r="IPB10"/>
          <cell r="IPC10"/>
          <cell r="IPD10"/>
          <cell r="IPE10"/>
          <cell r="IPF10"/>
          <cell r="IPG10"/>
          <cell r="IPH10"/>
          <cell r="IPI10"/>
          <cell r="IPJ10"/>
          <cell r="IPK10"/>
          <cell r="IPL10"/>
          <cell r="IPM10"/>
          <cell r="IPN10"/>
          <cell r="IPO10"/>
          <cell r="IPP10"/>
          <cell r="IPQ10"/>
          <cell r="IPR10"/>
          <cell r="IPS10"/>
          <cell r="IPT10"/>
          <cell r="IPU10"/>
          <cell r="IPV10"/>
          <cell r="IPW10"/>
          <cell r="IPX10"/>
          <cell r="IPY10"/>
          <cell r="IPZ10"/>
          <cell r="IQA10"/>
          <cell r="IQB10"/>
          <cell r="IQC10"/>
          <cell r="IQD10"/>
          <cell r="IQE10"/>
          <cell r="IQF10"/>
          <cell r="IQG10"/>
          <cell r="IQH10"/>
          <cell r="IQI10"/>
          <cell r="IQJ10"/>
          <cell r="IQK10"/>
          <cell r="IQL10"/>
          <cell r="IQM10"/>
          <cell r="IQN10"/>
          <cell r="IQO10"/>
          <cell r="IQP10"/>
          <cell r="IQQ10"/>
          <cell r="IQR10"/>
          <cell r="IQS10"/>
          <cell r="IQT10"/>
          <cell r="IQU10"/>
          <cell r="IQV10"/>
          <cell r="IQW10"/>
          <cell r="IQX10"/>
          <cell r="IQY10"/>
          <cell r="IQZ10"/>
          <cell r="IRA10"/>
          <cell r="IRB10"/>
          <cell r="IRC10"/>
          <cell r="IRD10"/>
          <cell r="IRE10"/>
          <cell r="IRF10"/>
          <cell r="IRG10"/>
          <cell r="IRH10"/>
          <cell r="IRI10"/>
          <cell r="IRJ10"/>
          <cell r="IRK10"/>
          <cell r="IRL10"/>
          <cell r="IRM10"/>
          <cell r="IRN10"/>
          <cell r="IRO10"/>
          <cell r="IRP10"/>
          <cell r="IRQ10"/>
          <cell r="IRR10"/>
          <cell r="IRS10"/>
          <cell r="IRT10"/>
          <cell r="IRU10"/>
          <cell r="IRV10"/>
          <cell r="IRW10"/>
          <cell r="IRX10"/>
          <cell r="IRY10"/>
          <cell r="IRZ10"/>
          <cell r="ISA10"/>
          <cell r="ISB10"/>
          <cell r="ISC10"/>
          <cell r="ISD10"/>
          <cell r="ISE10"/>
          <cell r="ISF10"/>
          <cell r="ISG10"/>
          <cell r="ISH10"/>
          <cell r="ISI10"/>
          <cell r="ISJ10"/>
          <cell r="ISK10"/>
          <cell r="ISL10"/>
          <cell r="ISM10"/>
          <cell r="ISN10"/>
          <cell r="ISO10"/>
          <cell r="ISP10"/>
          <cell r="ISQ10"/>
          <cell r="ISR10"/>
          <cell r="ISS10"/>
          <cell r="IST10"/>
          <cell r="ISU10"/>
          <cell r="ISV10"/>
          <cell r="ISW10"/>
          <cell r="ISX10"/>
          <cell r="ISY10"/>
          <cell r="ISZ10"/>
          <cell r="ITA10"/>
          <cell r="ITB10"/>
          <cell r="ITC10"/>
          <cell r="ITD10"/>
          <cell r="ITE10"/>
          <cell r="ITF10"/>
          <cell r="ITG10"/>
          <cell r="ITH10"/>
          <cell r="ITI10"/>
          <cell r="ITJ10"/>
          <cell r="ITK10"/>
          <cell r="ITL10"/>
          <cell r="ITM10"/>
          <cell r="ITN10"/>
          <cell r="ITO10"/>
          <cell r="ITP10"/>
          <cell r="ITQ10"/>
          <cell r="ITR10"/>
          <cell r="ITS10"/>
          <cell r="ITT10"/>
          <cell r="ITU10"/>
          <cell r="ITV10"/>
          <cell r="ITW10"/>
          <cell r="ITX10"/>
          <cell r="ITY10"/>
          <cell r="ITZ10"/>
          <cell r="IUA10"/>
          <cell r="IUB10"/>
          <cell r="IUC10"/>
          <cell r="IUD10"/>
          <cell r="IUE10"/>
          <cell r="IUF10"/>
          <cell r="IUG10"/>
          <cell r="IUH10"/>
          <cell r="IUI10"/>
          <cell r="IUJ10"/>
          <cell r="IUK10"/>
          <cell r="IUL10"/>
          <cell r="IUM10"/>
          <cell r="IUN10"/>
          <cell r="IUO10"/>
          <cell r="IUP10"/>
          <cell r="IUQ10"/>
          <cell r="IUR10"/>
          <cell r="IUS10"/>
          <cell r="IUT10"/>
          <cell r="IUU10"/>
          <cell r="IUV10"/>
          <cell r="IUW10"/>
          <cell r="IUX10"/>
          <cell r="IUY10"/>
          <cell r="IUZ10"/>
          <cell r="IVA10"/>
          <cell r="IVB10"/>
          <cell r="IVC10"/>
          <cell r="IVD10"/>
          <cell r="IVE10"/>
          <cell r="IVF10"/>
          <cell r="IVG10"/>
          <cell r="IVH10"/>
          <cell r="IVI10"/>
          <cell r="IVJ10"/>
          <cell r="IVK10"/>
          <cell r="IVL10"/>
          <cell r="IVM10"/>
          <cell r="IVN10"/>
          <cell r="IVO10"/>
          <cell r="IVP10"/>
          <cell r="IVQ10"/>
          <cell r="IVR10"/>
          <cell r="IVS10"/>
          <cell r="IVT10"/>
          <cell r="IVU10"/>
          <cell r="IVV10"/>
          <cell r="IVW10"/>
          <cell r="IVX10"/>
          <cell r="IVY10"/>
          <cell r="IVZ10"/>
          <cell r="IWA10"/>
          <cell r="IWB10"/>
          <cell r="IWC10"/>
          <cell r="IWD10"/>
          <cell r="IWE10"/>
          <cell r="IWF10"/>
          <cell r="IWG10"/>
          <cell r="IWH10"/>
          <cell r="IWI10"/>
          <cell r="IWJ10"/>
          <cell r="IWK10"/>
          <cell r="IWL10"/>
          <cell r="IWM10"/>
          <cell r="IWN10"/>
          <cell r="IWO10"/>
          <cell r="IWP10"/>
          <cell r="IWQ10"/>
          <cell r="IWR10"/>
          <cell r="IWS10"/>
          <cell r="IWT10"/>
          <cell r="IWU10"/>
          <cell r="IWV10"/>
          <cell r="IWW10"/>
          <cell r="IWX10"/>
          <cell r="IWY10"/>
          <cell r="IWZ10"/>
          <cell r="IXA10"/>
          <cell r="IXB10"/>
          <cell r="IXC10"/>
          <cell r="IXD10"/>
          <cell r="IXE10"/>
          <cell r="IXF10"/>
          <cell r="IXG10"/>
          <cell r="IXH10"/>
          <cell r="IXI10"/>
          <cell r="IXJ10"/>
          <cell r="IXK10"/>
          <cell r="IXL10"/>
          <cell r="IXM10"/>
          <cell r="IXN10"/>
          <cell r="IXO10"/>
          <cell r="IXP10"/>
          <cell r="IXQ10"/>
          <cell r="IXR10"/>
          <cell r="IXS10"/>
          <cell r="IXT10"/>
          <cell r="IXU10"/>
          <cell r="IXV10"/>
          <cell r="IXW10"/>
          <cell r="IXX10"/>
          <cell r="IXY10"/>
          <cell r="IXZ10"/>
          <cell r="IYA10"/>
          <cell r="IYB10"/>
          <cell r="IYC10"/>
          <cell r="IYD10"/>
          <cell r="IYE10"/>
          <cell r="IYF10"/>
          <cell r="IYG10"/>
          <cell r="IYH10"/>
          <cell r="IYI10"/>
          <cell r="IYJ10"/>
          <cell r="IYK10"/>
          <cell r="IYL10"/>
          <cell r="IYM10"/>
          <cell r="IYN10"/>
          <cell r="IYO10"/>
          <cell r="IYP10"/>
          <cell r="IYQ10"/>
          <cell r="IYR10"/>
          <cell r="IYS10"/>
          <cell r="IYT10"/>
          <cell r="IYU10"/>
          <cell r="IYV10"/>
          <cell r="IYW10"/>
          <cell r="IYX10"/>
          <cell r="IYY10"/>
          <cell r="IYZ10"/>
          <cell r="IZA10"/>
          <cell r="IZB10"/>
          <cell r="IZC10"/>
          <cell r="IZD10"/>
          <cell r="IZE10"/>
          <cell r="IZF10"/>
          <cell r="IZG10"/>
          <cell r="IZH10"/>
          <cell r="IZI10"/>
          <cell r="IZJ10"/>
          <cell r="IZK10"/>
          <cell r="IZL10"/>
          <cell r="IZM10"/>
          <cell r="IZN10"/>
          <cell r="IZO10"/>
          <cell r="IZP10"/>
          <cell r="IZQ10"/>
          <cell r="IZR10"/>
          <cell r="IZS10"/>
          <cell r="IZT10"/>
          <cell r="IZU10"/>
          <cell r="IZV10"/>
          <cell r="IZW10"/>
          <cell r="IZX10"/>
          <cell r="IZY10"/>
          <cell r="IZZ10"/>
          <cell r="JAA10"/>
          <cell r="JAB10"/>
          <cell r="JAC10"/>
          <cell r="JAD10"/>
          <cell r="JAE10"/>
          <cell r="JAF10"/>
          <cell r="JAG10"/>
          <cell r="JAH10"/>
          <cell r="JAI10"/>
          <cell r="JAJ10"/>
          <cell r="JAK10"/>
          <cell r="JAL10"/>
          <cell r="JAM10"/>
          <cell r="JAN10"/>
          <cell r="JAO10"/>
          <cell r="JAP10"/>
          <cell r="JAQ10"/>
          <cell r="JAR10"/>
          <cell r="JAS10"/>
          <cell r="JAT10"/>
          <cell r="JAU10"/>
          <cell r="JAV10"/>
          <cell r="JAW10"/>
          <cell r="JAX10"/>
          <cell r="JAY10"/>
          <cell r="JAZ10"/>
          <cell r="JBA10"/>
          <cell r="JBB10"/>
          <cell r="JBC10"/>
          <cell r="JBD10"/>
          <cell r="JBE10"/>
          <cell r="JBF10"/>
          <cell r="JBG10"/>
          <cell r="JBH10"/>
          <cell r="JBI10"/>
          <cell r="JBJ10"/>
          <cell r="JBK10"/>
          <cell r="JBL10"/>
          <cell r="JBM10"/>
          <cell r="JBN10"/>
          <cell r="JBO10"/>
          <cell r="JBP10"/>
          <cell r="JBQ10"/>
          <cell r="JBR10"/>
          <cell r="JBS10"/>
          <cell r="JBT10"/>
          <cell r="JBU10"/>
          <cell r="JBV10"/>
          <cell r="JBW10"/>
          <cell r="JBX10"/>
          <cell r="JBY10"/>
          <cell r="JBZ10"/>
          <cell r="JCA10"/>
          <cell r="JCB10"/>
          <cell r="JCC10"/>
          <cell r="JCD10"/>
          <cell r="JCE10"/>
          <cell r="JCF10"/>
          <cell r="JCG10"/>
          <cell r="JCH10"/>
          <cell r="JCI10"/>
          <cell r="JCJ10"/>
          <cell r="JCK10"/>
          <cell r="JCL10"/>
          <cell r="JCM10"/>
          <cell r="JCN10"/>
          <cell r="JCO10"/>
          <cell r="JCP10"/>
          <cell r="JCQ10"/>
          <cell r="JCR10"/>
          <cell r="JCS10"/>
          <cell r="JCT10"/>
          <cell r="JCU10"/>
          <cell r="JCV10"/>
          <cell r="JCW10"/>
          <cell r="JCX10"/>
          <cell r="JCY10"/>
          <cell r="JCZ10"/>
          <cell r="JDA10"/>
          <cell r="JDB10"/>
          <cell r="JDC10"/>
          <cell r="JDD10"/>
          <cell r="JDE10"/>
          <cell r="JDF10"/>
          <cell r="JDG10"/>
          <cell r="JDH10"/>
          <cell r="JDI10"/>
          <cell r="JDJ10"/>
          <cell r="JDK10"/>
          <cell r="JDL10"/>
          <cell r="JDM10"/>
          <cell r="JDN10"/>
          <cell r="JDO10"/>
          <cell r="JDP10"/>
          <cell r="JDQ10"/>
          <cell r="JDR10"/>
          <cell r="JDS10"/>
          <cell r="JDT10"/>
          <cell r="JDU10"/>
          <cell r="JDV10"/>
          <cell r="JDW10"/>
          <cell r="JDX10"/>
          <cell r="JDY10"/>
          <cell r="JDZ10"/>
          <cell r="JEA10"/>
          <cell r="JEB10"/>
          <cell r="JEC10"/>
          <cell r="JED10"/>
          <cell r="JEE10"/>
          <cell r="JEF10"/>
          <cell r="JEG10"/>
          <cell r="JEH10"/>
          <cell r="JEI10"/>
          <cell r="JEJ10"/>
          <cell r="JEK10"/>
          <cell r="JEL10"/>
          <cell r="JEM10"/>
          <cell r="JEN10"/>
          <cell r="JEO10"/>
          <cell r="JEP10"/>
          <cell r="JEQ10"/>
          <cell r="JER10"/>
          <cell r="JES10"/>
          <cell r="JET10"/>
          <cell r="JEU10"/>
          <cell r="JEV10"/>
          <cell r="JEW10"/>
          <cell r="JEX10"/>
          <cell r="JEY10"/>
          <cell r="JEZ10"/>
          <cell r="JFA10"/>
          <cell r="JFB10"/>
          <cell r="JFC10"/>
          <cell r="JFD10"/>
          <cell r="JFE10"/>
          <cell r="JFF10"/>
          <cell r="JFG10"/>
          <cell r="JFH10"/>
          <cell r="JFI10"/>
          <cell r="JFJ10"/>
          <cell r="JFK10"/>
          <cell r="JFL10"/>
          <cell r="JFM10"/>
          <cell r="JFN10"/>
          <cell r="JFO10"/>
          <cell r="JFP10"/>
          <cell r="JFQ10"/>
          <cell r="JFR10"/>
          <cell r="JFS10"/>
          <cell r="JFT10"/>
          <cell r="JFU10"/>
          <cell r="JFV10"/>
          <cell r="JFW10"/>
          <cell r="JFX10"/>
          <cell r="JFY10"/>
          <cell r="JFZ10"/>
          <cell r="JGA10"/>
          <cell r="JGB10"/>
          <cell r="JGC10"/>
          <cell r="JGD10"/>
          <cell r="JGE10"/>
          <cell r="JGF10"/>
          <cell r="JGG10"/>
          <cell r="JGH10"/>
          <cell r="JGI10"/>
          <cell r="JGJ10"/>
          <cell r="JGK10"/>
          <cell r="JGL10"/>
          <cell r="JGM10"/>
          <cell r="JGN10"/>
          <cell r="JGO10"/>
          <cell r="JGP10"/>
          <cell r="JGQ10"/>
          <cell r="JGR10"/>
          <cell r="JGS10"/>
          <cell r="JGT10"/>
          <cell r="JGU10"/>
          <cell r="JGV10"/>
          <cell r="JGW10"/>
          <cell r="JGX10"/>
          <cell r="JGY10"/>
          <cell r="JGZ10"/>
          <cell r="JHA10"/>
          <cell r="JHB10"/>
          <cell r="JHC10"/>
          <cell r="JHD10"/>
          <cell r="JHE10"/>
          <cell r="JHF10"/>
          <cell r="JHG10"/>
          <cell r="JHH10"/>
          <cell r="JHI10"/>
          <cell r="JHJ10"/>
          <cell r="JHK10"/>
          <cell r="JHL10"/>
          <cell r="JHM10"/>
          <cell r="JHN10"/>
          <cell r="JHO10"/>
          <cell r="JHP10"/>
          <cell r="JHQ10"/>
          <cell r="JHR10"/>
          <cell r="JHS10"/>
          <cell r="JHT10"/>
          <cell r="JHU10"/>
          <cell r="JHV10"/>
          <cell r="JHW10"/>
          <cell r="JHX10"/>
          <cell r="JHY10"/>
          <cell r="JHZ10"/>
          <cell r="JIA10"/>
          <cell r="JIB10"/>
          <cell r="JIC10"/>
          <cell r="JID10"/>
          <cell r="JIE10"/>
          <cell r="JIF10"/>
          <cell r="JIG10"/>
          <cell r="JIH10"/>
          <cell r="JII10"/>
          <cell r="JIJ10"/>
          <cell r="JIK10"/>
          <cell r="JIL10"/>
          <cell r="JIM10"/>
          <cell r="JIN10"/>
          <cell r="JIO10"/>
          <cell r="JIP10"/>
          <cell r="JIQ10"/>
          <cell r="JIR10"/>
          <cell r="JIS10"/>
          <cell r="JIT10"/>
          <cell r="JIU10"/>
          <cell r="JIV10"/>
          <cell r="JIW10"/>
          <cell r="JIX10"/>
          <cell r="JIY10"/>
          <cell r="JIZ10"/>
          <cell r="JJA10"/>
          <cell r="JJB10"/>
          <cell r="JJC10"/>
          <cell r="JJD10"/>
          <cell r="JJE10"/>
          <cell r="JJF10"/>
          <cell r="JJG10"/>
          <cell r="JJH10"/>
          <cell r="JJI10"/>
          <cell r="JJJ10"/>
          <cell r="JJK10"/>
          <cell r="JJL10"/>
          <cell r="JJM10"/>
          <cell r="JJN10"/>
          <cell r="JJO10"/>
          <cell r="JJP10"/>
          <cell r="JJQ10"/>
          <cell r="JJR10"/>
          <cell r="JJS10"/>
          <cell r="JJT10"/>
          <cell r="JJU10"/>
          <cell r="JJV10"/>
          <cell r="JJW10"/>
          <cell r="JJX10"/>
          <cell r="JJY10"/>
          <cell r="JJZ10"/>
          <cell r="JKA10"/>
          <cell r="JKB10"/>
          <cell r="JKC10"/>
          <cell r="JKD10"/>
          <cell r="JKE10"/>
          <cell r="JKF10"/>
          <cell r="JKG10"/>
          <cell r="JKH10"/>
          <cell r="JKI10"/>
          <cell r="JKJ10"/>
          <cell r="JKK10"/>
          <cell r="JKL10"/>
          <cell r="JKM10"/>
          <cell r="JKN10"/>
          <cell r="JKO10"/>
          <cell r="JKP10"/>
          <cell r="JKQ10"/>
          <cell r="JKR10"/>
          <cell r="JKS10"/>
          <cell r="JKT10"/>
          <cell r="JKU10"/>
          <cell r="JKV10"/>
          <cell r="JKW10"/>
          <cell r="JKX10"/>
          <cell r="JKY10"/>
          <cell r="JKZ10"/>
          <cell r="JLA10"/>
          <cell r="JLB10"/>
          <cell r="JLC10"/>
          <cell r="JLD10"/>
          <cell r="JLE10"/>
          <cell r="JLF10"/>
          <cell r="JLG10"/>
          <cell r="JLH10"/>
          <cell r="JLI10"/>
          <cell r="JLJ10"/>
          <cell r="JLK10"/>
          <cell r="JLL10"/>
          <cell r="JLM10"/>
          <cell r="JLN10"/>
          <cell r="JLO10"/>
          <cell r="JLP10"/>
          <cell r="JLQ10"/>
          <cell r="JLR10"/>
          <cell r="JLS10"/>
          <cell r="JLT10"/>
          <cell r="JLU10"/>
          <cell r="JLV10"/>
          <cell r="JLW10"/>
          <cell r="JLX10"/>
          <cell r="JLY10"/>
          <cell r="JLZ10"/>
          <cell r="JMA10"/>
          <cell r="JMB10"/>
          <cell r="JMC10"/>
          <cell r="JMD10"/>
          <cell r="JME10"/>
          <cell r="JMF10"/>
          <cell r="JMG10"/>
          <cell r="JMH10"/>
          <cell r="JMI10"/>
          <cell r="JMJ10"/>
          <cell r="JMK10"/>
          <cell r="JML10"/>
          <cell r="JMM10"/>
          <cell r="JMN10"/>
          <cell r="JMO10"/>
          <cell r="JMP10"/>
          <cell r="JMQ10"/>
          <cell r="JMR10"/>
          <cell r="JMS10"/>
          <cell r="JMT10"/>
          <cell r="JMU10"/>
          <cell r="JMV10"/>
          <cell r="JMW10"/>
          <cell r="JMX10"/>
          <cell r="JMY10"/>
          <cell r="JMZ10"/>
          <cell r="JNA10"/>
          <cell r="JNB10"/>
          <cell r="JNC10"/>
          <cell r="JND10"/>
          <cell r="JNE10"/>
          <cell r="JNF10"/>
          <cell r="JNG10"/>
          <cell r="JNH10"/>
          <cell r="JNI10"/>
          <cell r="JNJ10"/>
          <cell r="JNK10"/>
          <cell r="JNL10"/>
          <cell r="JNM10"/>
          <cell r="JNN10"/>
          <cell r="JNO10"/>
          <cell r="JNP10"/>
          <cell r="JNQ10"/>
          <cell r="JNR10"/>
          <cell r="JNS10"/>
          <cell r="JNT10"/>
          <cell r="JNU10"/>
          <cell r="JNV10"/>
          <cell r="JNW10"/>
          <cell r="JNX10"/>
          <cell r="JNY10"/>
          <cell r="JNZ10"/>
          <cell r="JOA10"/>
          <cell r="JOB10"/>
          <cell r="JOC10"/>
          <cell r="JOD10"/>
          <cell r="JOE10"/>
          <cell r="JOF10"/>
          <cell r="JOG10"/>
          <cell r="JOH10"/>
          <cell r="JOI10"/>
          <cell r="JOJ10"/>
          <cell r="JOK10"/>
          <cell r="JOL10"/>
          <cell r="JOM10"/>
          <cell r="JON10"/>
          <cell r="JOO10"/>
          <cell r="JOP10"/>
          <cell r="JOQ10"/>
          <cell r="JOR10"/>
          <cell r="JOS10"/>
          <cell r="JOT10"/>
          <cell r="JOU10"/>
          <cell r="JOV10"/>
          <cell r="JOW10"/>
          <cell r="JOX10"/>
          <cell r="JOY10"/>
          <cell r="JOZ10"/>
          <cell r="JPA10"/>
          <cell r="JPB10"/>
          <cell r="JPC10"/>
          <cell r="JPD10"/>
          <cell r="JPE10"/>
          <cell r="JPF10"/>
          <cell r="JPG10"/>
          <cell r="JPH10"/>
          <cell r="JPI10"/>
          <cell r="JPJ10"/>
          <cell r="JPK10"/>
          <cell r="JPL10"/>
          <cell r="JPM10"/>
          <cell r="JPN10"/>
          <cell r="JPO10"/>
          <cell r="JPP10"/>
          <cell r="JPQ10"/>
          <cell r="JPR10"/>
          <cell r="JPS10"/>
          <cell r="JPT10"/>
          <cell r="JPU10"/>
          <cell r="JPV10"/>
          <cell r="JPW10"/>
          <cell r="JPX10"/>
          <cell r="JPY10"/>
          <cell r="JPZ10"/>
          <cell r="JQA10"/>
          <cell r="JQB10"/>
          <cell r="JQC10"/>
          <cell r="JQD10"/>
          <cell r="JQE10"/>
          <cell r="JQF10"/>
          <cell r="JQG10"/>
          <cell r="JQH10"/>
          <cell r="JQI10"/>
          <cell r="JQJ10"/>
          <cell r="JQK10"/>
          <cell r="JQL10"/>
          <cell r="JQM10"/>
          <cell r="JQN10"/>
          <cell r="JQO10"/>
          <cell r="JQP10"/>
          <cell r="JQQ10"/>
          <cell r="JQR10"/>
          <cell r="JQS10"/>
          <cell r="JQT10"/>
          <cell r="JQU10"/>
          <cell r="JQV10"/>
          <cell r="JQW10"/>
          <cell r="JQX10"/>
          <cell r="JQY10"/>
          <cell r="JQZ10"/>
          <cell r="JRA10"/>
          <cell r="JRB10"/>
          <cell r="JRC10"/>
          <cell r="JRD10"/>
          <cell r="JRE10"/>
          <cell r="JRF10"/>
          <cell r="JRG10"/>
          <cell r="JRH10"/>
          <cell r="JRI10"/>
          <cell r="JRJ10"/>
          <cell r="JRK10"/>
          <cell r="JRL10"/>
          <cell r="JRM10"/>
          <cell r="JRN10"/>
          <cell r="JRO10"/>
          <cell r="JRP10"/>
          <cell r="JRQ10"/>
          <cell r="JRR10"/>
          <cell r="JRS10"/>
          <cell r="JRT10"/>
          <cell r="JRU10"/>
          <cell r="JRV10"/>
          <cell r="JRW10"/>
          <cell r="JRX10"/>
          <cell r="JRY10"/>
          <cell r="JRZ10"/>
          <cell r="JSA10"/>
          <cell r="JSB10"/>
          <cell r="JSC10"/>
          <cell r="JSD10"/>
          <cell r="JSE10"/>
          <cell r="JSF10"/>
          <cell r="JSG10"/>
          <cell r="JSH10"/>
          <cell r="JSI10"/>
          <cell r="JSJ10"/>
          <cell r="JSK10"/>
          <cell r="JSL10"/>
          <cell r="JSM10"/>
          <cell r="JSN10"/>
          <cell r="JSO10"/>
          <cell r="JSP10"/>
          <cell r="JSQ10"/>
          <cell r="JSR10"/>
          <cell r="JSS10"/>
          <cell r="JST10"/>
          <cell r="JSU10"/>
          <cell r="JSV10"/>
          <cell r="JSW10"/>
          <cell r="JSX10"/>
          <cell r="JSY10"/>
          <cell r="JSZ10"/>
          <cell r="JTA10"/>
          <cell r="JTB10"/>
          <cell r="JTC10"/>
          <cell r="JTD10"/>
          <cell r="JTE10"/>
          <cell r="JTF10"/>
          <cell r="JTG10"/>
          <cell r="JTH10"/>
          <cell r="JTI10"/>
          <cell r="JTJ10"/>
          <cell r="JTK10"/>
          <cell r="JTL10"/>
          <cell r="JTM10"/>
          <cell r="JTN10"/>
          <cell r="JTO10"/>
          <cell r="JTP10"/>
          <cell r="JTQ10"/>
          <cell r="JTR10"/>
          <cell r="JTS10"/>
          <cell r="JTT10"/>
          <cell r="JTU10"/>
          <cell r="JTV10"/>
          <cell r="JTW10"/>
          <cell r="JTX10"/>
          <cell r="JTY10"/>
          <cell r="JTZ10"/>
          <cell r="JUA10"/>
          <cell r="JUB10"/>
          <cell r="JUC10"/>
          <cell r="JUD10"/>
          <cell r="JUE10"/>
          <cell r="JUF10"/>
          <cell r="JUG10"/>
          <cell r="JUH10"/>
          <cell r="JUI10"/>
          <cell r="JUJ10"/>
          <cell r="JUK10"/>
          <cell r="JUL10"/>
          <cell r="JUM10"/>
          <cell r="JUN10"/>
          <cell r="JUO10"/>
          <cell r="JUP10"/>
          <cell r="JUQ10"/>
          <cell r="JUR10"/>
          <cell r="JUS10"/>
          <cell r="JUT10"/>
          <cell r="JUU10"/>
          <cell r="JUV10"/>
          <cell r="JUW10"/>
          <cell r="JUX10"/>
          <cell r="JUY10"/>
          <cell r="JUZ10"/>
          <cell r="JVA10"/>
          <cell r="JVB10"/>
          <cell r="JVC10"/>
          <cell r="JVD10"/>
          <cell r="JVE10"/>
          <cell r="JVF10"/>
          <cell r="JVG10"/>
          <cell r="JVH10"/>
          <cell r="JVI10"/>
          <cell r="JVJ10"/>
          <cell r="JVK10"/>
          <cell r="JVL10"/>
          <cell r="JVM10"/>
          <cell r="JVN10"/>
          <cell r="JVO10"/>
          <cell r="JVP10"/>
          <cell r="JVQ10"/>
          <cell r="JVR10"/>
          <cell r="JVS10"/>
          <cell r="JVT10"/>
          <cell r="JVU10"/>
          <cell r="JVV10"/>
          <cell r="JVW10"/>
          <cell r="JVX10"/>
          <cell r="JVY10"/>
          <cell r="JVZ10"/>
          <cell r="JWA10"/>
          <cell r="JWB10"/>
          <cell r="JWC10"/>
          <cell r="JWD10"/>
          <cell r="JWE10"/>
          <cell r="JWF10"/>
          <cell r="JWG10"/>
          <cell r="JWH10"/>
          <cell r="JWI10"/>
          <cell r="JWJ10"/>
          <cell r="JWK10"/>
          <cell r="JWL10"/>
          <cell r="JWM10"/>
          <cell r="JWN10"/>
          <cell r="JWO10"/>
          <cell r="JWP10"/>
          <cell r="JWQ10"/>
          <cell r="JWR10"/>
          <cell r="JWS10"/>
          <cell r="JWT10"/>
          <cell r="JWU10"/>
          <cell r="JWV10"/>
          <cell r="JWW10"/>
          <cell r="JWX10"/>
          <cell r="JWY10"/>
          <cell r="JWZ10"/>
          <cell r="JXA10"/>
          <cell r="JXB10"/>
          <cell r="JXC10"/>
          <cell r="JXD10"/>
          <cell r="JXE10"/>
          <cell r="JXF10"/>
          <cell r="JXG10"/>
          <cell r="JXH10"/>
          <cell r="JXI10"/>
          <cell r="JXJ10"/>
          <cell r="JXK10"/>
          <cell r="JXL10"/>
          <cell r="JXM10"/>
          <cell r="JXN10"/>
          <cell r="JXO10"/>
          <cell r="JXP10"/>
          <cell r="JXQ10"/>
          <cell r="JXR10"/>
          <cell r="JXS10"/>
          <cell r="JXT10"/>
          <cell r="JXU10"/>
          <cell r="JXV10"/>
          <cell r="JXW10"/>
          <cell r="JXX10"/>
          <cell r="JXY10"/>
          <cell r="JXZ10"/>
          <cell r="JYA10"/>
          <cell r="JYB10"/>
          <cell r="JYC10"/>
          <cell r="JYD10"/>
          <cell r="JYE10"/>
          <cell r="JYF10"/>
          <cell r="JYG10"/>
          <cell r="JYH10"/>
          <cell r="JYI10"/>
          <cell r="JYJ10"/>
          <cell r="JYK10"/>
          <cell r="JYL10"/>
          <cell r="JYM10"/>
          <cell r="JYN10"/>
          <cell r="JYO10"/>
          <cell r="JYP10"/>
          <cell r="JYQ10"/>
          <cell r="JYR10"/>
          <cell r="JYS10"/>
          <cell r="JYT10"/>
          <cell r="JYU10"/>
          <cell r="JYV10"/>
          <cell r="JYW10"/>
          <cell r="JYX10"/>
          <cell r="JYY10"/>
          <cell r="JYZ10"/>
          <cell r="JZA10"/>
          <cell r="JZB10"/>
          <cell r="JZC10"/>
          <cell r="JZD10"/>
          <cell r="JZE10"/>
          <cell r="JZF10"/>
          <cell r="JZG10"/>
          <cell r="JZH10"/>
          <cell r="JZI10"/>
          <cell r="JZJ10"/>
          <cell r="JZK10"/>
          <cell r="JZL10"/>
          <cell r="JZM10"/>
          <cell r="JZN10"/>
          <cell r="JZO10"/>
          <cell r="JZP10"/>
          <cell r="JZQ10"/>
          <cell r="JZR10"/>
          <cell r="JZS10"/>
          <cell r="JZT10"/>
          <cell r="JZU10"/>
          <cell r="JZV10"/>
          <cell r="JZW10"/>
          <cell r="JZX10"/>
          <cell r="JZY10"/>
          <cell r="JZZ10"/>
          <cell r="KAA10"/>
          <cell r="KAB10"/>
          <cell r="KAC10"/>
          <cell r="KAD10"/>
          <cell r="KAE10"/>
          <cell r="KAF10"/>
          <cell r="KAG10"/>
          <cell r="KAH10"/>
          <cell r="KAI10"/>
          <cell r="KAJ10"/>
          <cell r="KAK10"/>
          <cell r="KAL10"/>
          <cell r="KAM10"/>
          <cell r="KAN10"/>
          <cell r="KAO10"/>
          <cell r="KAP10"/>
          <cell r="KAQ10"/>
          <cell r="KAR10"/>
          <cell r="KAS10"/>
          <cell r="KAT10"/>
          <cell r="KAU10"/>
          <cell r="KAV10"/>
          <cell r="KAW10"/>
          <cell r="KAX10"/>
          <cell r="KAY10"/>
          <cell r="KAZ10"/>
          <cell r="KBA10"/>
          <cell r="KBB10"/>
          <cell r="KBC10"/>
          <cell r="KBD10"/>
          <cell r="KBE10"/>
          <cell r="KBF10"/>
          <cell r="KBG10"/>
          <cell r="KBH10"/>
          <cell r="KBI10"/>
          <cell r="KBJ10"/>
          <cell r="KBK10"/>
          <cell r="KBL10"/>
          <cell r="KBM10"/>
          <cell r="KBN10"/>
          <cell r="KBO10"/>
          <cell r="KBP10"/>
          <cell r="KBQ10"/>
          <cell r="KBR10"/>
          <cell r="KBS10"/>
          <cell r="KBT10"/>
          <cell r="KBU10"/>
          <cell r="KBV10"/>
          <cell r="KBW10"/>
          <cell r="KBX10"/>
          <cell r="KBY10"/>
          <cell r="KBZ10"/>
          <cell r="KCA10"/>
          <cell r="KCB10"/>
          <cell r="KCC10"/>
          <cell r="KCD10"/>
          <cell r="KCE10"/>
          <cell r="KCF10"/>
          <cell r="KCG10"/>
          <cell r="KCH10"/>
          <cell r="KCI10"/>
          <cell r="KCJ10"/>
          <cell r="KCK10"/>
          <cell r="KCL10"/>
          <cell r="KCM10"/>
          <cell r="KCN10"/>
          <cell r="KCO10"/>
          <cell r="KCP10"/>
          <cell r="KCQ10"/>
          <cell r="KCR10"/>
          <cell r="KCS10"/>
          <cell r="KCT10"/>
          <cell r="KCU10"/>
          <cell r="KCV10"/>
          <cell r="KCW10"/>
          <cell r="KCX10"/>
          <cell r="KCY10"/>
          <cell r="KCZ10"/>
          <cell r="KDA10"/>
          <cell r="KDB10"/>
          <cell r="KDC10"/>
          <cell r="KDD10"/>
          <cell r="KDE10"/>
          <cell r="KDF10"/>
          <cell r="KDG10"/>
          <cell r="KDH10"/>
          <cell r="KDI10"/>
          <cell r="KDJ10"/>
          <cell r="KDK10"/>
          <cell r="KDL10"/>
          <cell r="KDM10"/>
          <cell r="KDN10"/>
          <cell r="KDO10"/>
          <cell r="KDP10"/>
          <cell r="KDQ10"/>
          <cell r="KDR10"/>
          <cell r="KDS10"/>
          <cell r="KDT10"/>
          <cell r="KDU10"/>
          <cell r="KDV10"/>
          <cell r="KDW10"/>
          <cell r="KDX10"/>
          <cell r="KDY10"/>
          <cell r="KDZ10"/>
          <cell r="KEA10"/>
          <cell r="KEB10"/>
          <cell r="KEC10"/>
          <cell r="KED10"/>
          <cell r="KEE10"/>
          <cell r="KEF10"/>
          <cell r="KEG10"/>
          <cell r="KEH10"/>
          <cell r="KEI10"/>
          <cell r="KEJ10"/>
          <cell r="KEK10"/>
          <cell r="KEL10"/>
          <cell r="KEM10"/>
          <cell r="KEN10"/>
          <cell r="KEO10"/>
          <cell r="KEP10"/>
          <cell r="KEQ10"/>
          <cell r="KER10"/>
          <cell r="KES10"/>
          <cell r="KET10"/>
          <cell r="KEU10"/>
          <cell r="KEV10"/>
          <cell r="KEW10"/>
          <cell r="KEX10"/>
          <cell r="KEY10"/>
          <cell r="KEZ10"/>
          <cell r="KFA10"/>
          <cell r="KFB10"/>
          <cell r="KFC10"/>
          <cell r="KFD10"/>
          <cell r="KFE10"/>
          <cell r="KFF10"/>
          <cell r="KFG10"/>
          <cell r="KFH10"/>
          <cell r="KFI10"/>
          <cell r="KFJ10"/>
          <cell r="KFK10"/>
          <cell r="KFL10"/>
          <cell r="KFM10"/>
          <cell r="KFN10"/>
          <cell r="KFO10"/>
          <cell r="KFP10"/>
          <cell r="KFQ10"/>
          <cell r="KFR10"/>
          <cell r="KFS10"/>
          <cell r="KFT10"/>
          <cell r="KFU10"/>
          <cell r="KFV10"/>
          <cell r="KFW10"/>
          <cell r="KFX10"/>
          <cell r="KFY10"/>
          <cell r="KFZ10"/>
          <cell r="KGA10"/>
          <cell r="KGB10"/>
          <cell r="KGC10"/>
          <cell r="KGD10"/>
          <cell r="KGE10"/>
          <cell r="KGF10"/>
          <cell r="KGG10"/>
          <cell r="KGH10"/>
          <cell r="KGI10"/>
          <cell r="KGJ10"/>
          <cell r="KGK10"/>
          <cell r="KGL10"/>
          <cell r="KGM10"/>
          <cell r="KGN10"/>
          <cell r="KGO10"/>
          <cell r="KGP10"/>
          <cell r="KGQ10"/>
          <cell r="KGR10"/>
          <cell r="KGS10"/>
          <cell r="KGT10"/>
          <cell r="KGU10"/>
          <cell r="KGV10"/>
          <cell r="KGW10"/>
          <cell r="KGX10"/>
          <cell r="KGY10"/>
          <cell r="KGZ10"/>
          <cell r="KHA10"/>
          <cell r="KHB10"/>
          <cell r="KHC10"/>
          <cell r="KHD10"/>
          <cell r="KHE10"/>
          <cell r="KHF10"/>
          <cell r="KHG10"/>
          <cell r="KHH10"/>
          <cell r="KHI10"/>
          <cell r="KHJ10"/>
          <cell r="KHK10"/>
          <cell r="KHL10"/>
          <cell r="KHM10"/>
          <cell r="KHN10"/>
          <cell r="KHO10"/>
          <cell r="KHP10"/>
          <cell r="KHQ10"/>
          <cell r="KHR10"/>
          <cell r="KHS10"/>
          <cell r="KHT10"/>
          <cell r="KHU10"/>
          <cell r="KHV10"/>
          <cell r="KHW10"/>
          <cell r="KHX10"/>
          <cell r="KHY10"/>
          <cell r="KHZ10"/>
          <cell r="KIA10"/>
          <cell r="KIB10"/>
          <cell r="KIC10"/>
          <cell r="KID10"/>
          <cell r="KIE10"/>
          <cell r="KIF10"/>
          <cell r="KIG10"/>
          <cell r="KIH10"/>
          <cell r="KII10"/>
          <cell r="KIJ10"/>
          <cell r="KIK10"/>
          <cell r="KIL10"/>
          <cell r="KIM10"/>
          <cell r="KIN10"/>
          <cell r="KIO10"/>
          <cell r="KIP10"/>
          <cell r="KIQ10"/>
          <cell r="KIR10"/>
          <cell r="KIS10"/>
          <cell r="KIT10"/>
          <cell r="KIU10"/>
          <cell r="KIV10"/>
          <cell r="KIW10"/>
          <cell r="KIX10"/>
          <cell r="KIY10"/>
          <cell r="KIZ10"/>
          <cell r="KJA10"/>
          <cell r="KJB10"/>
          <cell r="KJC10"/>
          <cell r="KJD10"/>
          <cell r="KJE10"/>
          <cell r="KJF10"/>
          <cell r="KJG10"/>
          <cell r="KJH10"/>
          <cell r="KJI10"/>
          <cell r="KJJ10"/>
          <cell r="KJK10"/>
          <cell r="KJL10"/>
          <cell r="KJM10"/>
          <cell r="KJN10"/>
          <cell r="KJO10"/>
          <cell r="KJP10"/>
          <cell r="KJQ10"/>
          <cell r="KJR10"/>
          <cell r="KJS10"/>
          <cell r="KJT10"/>
          <cell r="KJU10"/>
          <cell r="KJV10"/>
          <cell r="KJW10"/>
          <cell r="KJX10"/>
          <cell r="KJY10"/>
          <cell r="KJZ10"/>
          <cell r="KKA10"/>
          <cell r="KKB10"/>
          <cell r="KKC10"/>
          <cell r="KKD10"/>
          <cell r="KKE10"/>
          <cell r="KKF10"/>
          <cell r="KKG10"/>
          <cell r="KKH10"/>
          <cell r="KKI10"/>
          <cell r="KKJ10"/>
          <cell r="KKK10"/>
          <cell r="KKL10"/>
          <cell r="KKM10"/>
          <cell r="KKN10"/>
          <cell r="KKO10"/>
          <cell r="KKP10"/>
          <cell r="KKQ10"/>
          <cell r="KKR10"/>
          <cell r="KKS10"/>
          <cell r="KKT10"/>
          <cell r="KKU10"/>
          <cell r="KKV10"/>
          <cell r="KKW10"/>
          <cell r="KKX10"/>
          <cell r="KKY10"/>
          <cell r="KKZ10"/>
          <cell r="KLA10"/>
          <cell r="KLB10"/>
          <cell r="KLC10"/>
          <cell r="KLD10"/>
          <cell r="KLE10"/>
          <cell r="KLF10"/>
          <cell r="KLG10"/>
          <cell r="KLH10"/>
          <cell r="KLI10"/>
          <cell r="KLJ10"/>
          <cell r="KLK10"/>
          <cell r="KLL10"/>
          <cell r="KLM10"/>
          <cell r="KLN10"/>
          <cell r="KLO10"/>
          <cell r="KLP10"/>
          <cell r="KLQ10"/>
          <cell r="KLR10"/>
          <cell r="KLS10"/>
          <cell r="KLT10"/>
          <cell r="KLU10"/>
          <cell r="KLV10"/>
          <cell r="KLW10"/>
          <cell r="KLX10"/>
          <cell r="KLY10"/>
          <cell r="KLZ10"/>
          <cell r="KMA10"/>
          <cell r="KMB10"/>
          <cell r="KMC10"/>
          <cell r="KMD10"/>
          <cell r="KME10"/>
          <cell r="KMF10"/>
          <cell r="KMG10"/>
          <cell r="KMH10"/>
          <cell r="KMI10"/>
          <cell r="KMJ10"/>
          <cell r="KMK10"/>
          <cell r="KML10"/>
          <cell r="KMM10"/>
          <cell r="KMN10"/>
          <cell r="KMO10"/>
          <cell r="KMP10"/>
          <cell r="KMQ10"/>
          <cell r="KMR10"/>
          <cell r="KMS10"/>
          <cell r="KMT10"/>
          <cell r="KMU10"/>
          <cell r="KMV10"/>
          <cell r="KMW10"/>
          <cell r="KMX10"/>
          <cell r="KMY10"/>
          <cell r="KMZ10"/>
          <cell r="KNA10"/>
          <cell r="KNB10"/>
          <cell r="KNC10"/>
          <cell r="KND10"/>
          <cell r="KNE10"/>
          <cell r="KNF10"/>
          <cell r="KNG10"/>
          <cell r="KNH10"/>
          <cell r="KNI10"/>
          <cell r="KNJ10"/>
          <cell r="KNK10"/>
          <cell r="KNL10"/>
          <cell r="KNM10"/>
          <cell r="KNN10"/>
          <cell r="KNO10"/>
          <cell r="KNP10"/>
          <cell r="KNQ10"/>
          <cell r="KNR10"/>
          <cell r="KNS10"/>
          <cell r="KNT10"/>
          <cell r="KNU10"/>
          <cell r="KNV10"/>
          <cell r="KNW10"/>
          <cell r="KNX10"/>
          <cell r="KNY10"/>
          <cell r="KNZ10"/>
          <cell r="KOA10"/>
          <cell r="KOB10"/>
          <cell r="KOC10"/>
          <cell r="KOD10"/>
          <cell r="KOE10"/>
          <cell r="KOF10"/>
          <cell r="KOG10"/>
          <cell r="KOH10"/>
          <cell r="KOI10"/>
          <cell r="KOJ10"/>
          <cell r="KOK10"/>
          <cell r="KOL10"/>
          <cell r="KOM10"/>
          <cell r="KON10"/>
          <cell r="KOO10"/>
          <cell r="KOP10"/>
          <cell r="KOQ10"/>
          <cell r="KOR10"/>
          <cell r="KOS10"/>
          <cell r="KOT10"/>
          <cell r="KOU10"/>
          <cell r="KOV10"/>
          <cell r="KOW10"/>
          <cell r="KOX10"/>
          <cell r="KOY10"/>
          <cell r="KOZ10"/>
          <cell r="KPA10"/>
          <cell r="KPB10"/>
          <cell r="KPC10"/>
          <cell r="KPD10"/>
          <cell r="KPE10"/>
          <cell r="KPF10"/>
          <cell r="KPG10"/>
          <cell r="KPH10"/>
          <cell r="KPI10"/>
          <cell r="KPJ10"/>
          <cell r="KPK10"/>
          <cell r="KPL10"/>
          <cell r="KPM10"/>
          <cell r="KPN10"/>
          <cell r="KPO10"/>
          <cell r="KPP10"/>
          <cell r="KPQ10"/>
          <cell r="KPR10"/>
          <cell r="KPS10"/>
          <cell r="KPT10"/>
          <cell r="KPU10"/>
          <cell r="KPV10"/>
          <cell r="KPW10"/>
          <cell r="KPX10"/>
          <cell r="KPY10"/>
          <cell r="KPZ10"/>
          <cell r="KQA10"/>
          <cell r="KQB10"/>
          <cell r="KQC10"/>
          <cell r="KQD10"/>
          <cell r="KQE10"/>
          <cell r="KQF10"/>
          <cell r="KQG10"/>
          <cell r="KQH10"/>
          <cell r="KQI10"/>
          <cell r="KQJ10"/>
          <cell r="KQK10"/>
          <cell r="KQL10"/>
          <cell r="KQM10"/>
          <cell r="KQN10"/>
          <cell r="KQO10"/>
          <cell r="KQP10"/>
          <cell r="KQQ10"/>
          <cell r="KQR10"/>
          <cell r="KQS10"/>
          <cell r="KQT10"/>
          <cell r="KQU10"/>
          <cell r="KQV10"/>
          <cell r="KQW10"/>
          <cell r="KQX10"/>
          <cell r="KQY10"/>
          <cell r="KQZ10"/>
          <cell r="KRA10"/>
          <cell r="KRB10"/>
          <cell r="KRC10"/>
          <cell r="KRD10"/>
          <cell r="KRE10"/>
          <cell r="KRF10"/>
          <cell r="KRG10"/>
          <cell r="KRH10"/>
          <cell r="KRI10"/>
          <cell r="KRJ10"/>
          <cell r="KRK10"/>
          <cell r="KRL10"/>
          <cell r="KRM10"/>
          <cell r="KRN10"/>
          <cell r="KRO10"/>
          <cell r="KRP10"/>
          <cell r="KRQ10"/>
          <cell r="KRR10"/>
          <cell r="KRS10"/>
          <cell r="KRT10"/>
          <cell r="KRU10"/>
          <cell r="KRV10"/>
          <cell r="KRW10"/>
          <cell r="KRX10"/>
          <cell r="KRY10"/>
          <cell r="KRZ10"/>
          <cell r="KSA10"/>
          <cell r="KSB10"/>
          <cell r="KSC10"/>
          <cell r="KSD10"/>
          <cell r="KSE10"/>
          <cell r="KSF10"/>
          <cell r="KSG10"/>
          <cell r="KSH10"/>
          <cell r="KSI10"/>
          <cell r="KSJ10"/>
          <cell r="KSK10"/>
          <cell r="KSL10"/>
          <cell r="KSM10"/>
          <cell r="KSN10"/>
          <cell r="KSO10"/>
          <cell r="KSP10"/>
          <cell r="KSQ10"/>
          <cell r="KSR10"/>
          <cell r="KSS10"/>
          <cell r="KST10"/>
          <cell r="KSU10"/>
          <cell r="KSV10"/>
          <cell r="KSW10"/>
          <cell r="KSX10"/>
          <cell r="KSY10"/>
          <cell r="KSZ10"/>
          <cell r="KTA10"/>
          <cell r="KTB10"/>
          <cell r="KTC10"/>
          <cell r="KTD10"/>
          <cell r="KTE10"/>
          <cell r="KTF10"/>
          <cell r="KTG10"/>
          <cell r="KTH10"/>
          <cell r="KTI10"/>
          <cell r="KTJ10"/>
          <cell r="KTK10"/>
          <cell r="KTL10"/>
          <cell r="KTM10"/>
          <cell r="KTN10"/>
          <cell r="KTO10"/>
          <cell r="KTP10"/>
          <cell r="KTQ10"/>
          <cell r="KTR10"/>
          <cell r="KTS10"/>
          <cell r="KTT10"/>
          <cell r="KTU10"/>
          <cell r="KTV10"/>
          <cell r="KTW10"/>
          <cell r="KTX10"/>
          <cell r="KTY10"/>
          <cell r="KTZ10"/>
          <cell r="KUA10"/>
          <cell r="KUB10"/>
          <cell r="KUC10"/>
          <cell r="KUD10"/>
          <cell r="KUE10"/>
          <cell r="KUF10"/>
          <cell r="KUG10"/>
          <cell r="KUH10"/>
          <cell r="KUI10"/>
          <cell r="KUJ10"/>
          <cell r="KUK10"/>
          <cell r="KUL10"/>
          <cell r="KUM10"/>
          <cell r="KUN10"/>
          <cell r="KUO10"/>
          <cell r="KUP10"/>
          <cell r="KUQ10"/>
          <cell r="KUR10"/>
          <cell r="KUS10"/>
          <cell r="KUT10"/>
          <cell r="KUU10"/>
          <cell r="KUV10"/>
          <cell r="KUW10"/>
          <cell r="KUX10"/>
          <cell r="KUY10"/>
          <cell r="KUZ10"/>
          <cell r="KVA10"/>
          <cell r="KVB10"/>
          <cell r="KVC10"/>
          <cell r="KVD10"/>
          <cell r="KVE10"/>
          <cell r="KVF10"/>
          <cell r="KVG10"/>
          <cell r="KVH10"/>
          <cell r="KVI10"/>
          <cell r="KVJ10"/>
          <cell r="KVK10"/>
          <cell r="KVL10"/>
          <cell r="KVM10"/>
          <cell r="KVN10"/>
          <cell r="KVO10"/>
          <cell r="KVP10"/>
          <cell r="KVQ10"/>
          <cell r="KVR10"/>
          <cell r="KVS10"/>
          <cell r="KVT10"/>
          <cell r="KVU10"/>
          <cell r="KVV10"/>
          <cell r="KVW10"/>
          <cell r="KVX10"/>
          <cell r="KVY10"/>
          <cell r="KVZ10"/>
          <cell r="KWA10"/>
          <cell r="KWB10"/>
          <cell r="KWC10"/>
          <cell r="KWD10"/>
          <cell r="KWE10"/>
          <cell r="KWF10"/>
          <cell r="KWG10"/>
          <cell r="KWH10"/>
          <cell r="KWI10"/>
          <cell r="KWJ10"/>
          <cell r="KWK10"/>
          <cell r="KWL10"/>
          <cell r="KWM10"/>
          <cell r="KWN10"/>
          <cell r="KWO10"/>
          <cell r="KWP10"/>
          <cell r="KWQ10"/>
          <cell r="KWR10"/>
          <cell r="KWS10"/>
          <cell r="KWT10"/>
          <cell r="KWU10"/>
          <cell r="KWV10"/>
          <cell r="KWW10"/>
          <cell r="KWX10"/>
          <cell r="KWY10"/>
          <cell r="KWZ10"/>
          <cell r="KXA10"/>
          <cell r="KXB10"/>
          <cell r="KXC10"/>
          <cell r="KXD10"/>
          <cell r="KXE10"/>
          <cell r="KXF10"/>
          <cell r="KXG10"/>
          <cell r="KXH10"/>
          <cell r="KXI10"/>
          <cell r="KXJ10"/>
          <cell r="KXK10"/>
          <cell r="KXL10"/>
          <cell r="KXM10"/>
          <cell r="KXN10"/>
          <cell r="KXO10"/>
          <cell r="KXP10"/>
          <cell r="KXQ10"/>
          <cell r="KXR10"/>
          <cell r="KXS10"/>
          <cell r="KXT10"/>
          <cell r="KXU10"/>
          <cell r="KXV10"/>
          <cell r="KXW10"/>
          <cell r="KXX10"/>
          <cell r="KXY10"/>
          <cell r="KXZ10"/>
          <cell r="KYA10"/>
          <cell r="KYB10"/>
          <cell r="KYC10"/>
          <cell r="KYD10"/>
          <cell r="KYE10"/>
          <cell r="KYF10"/>
          <cell r="KYG10"/>
          <cell r="KYH10"/>
          <cell r="KYI10"/>
          <cell r="KYJ10"/>
          <cell r="KYK10"/>
          <cell r="KYL10"/>
          <cell r="KYM10"/>
          <cell r="KYN10"/>
          <cell r="KYO10"/>
          <cell r="KYP10"/>
          <cell r="KYQ10"/>
          <cell r="KYR10"/>
          <cell r="KYS10"/>
          <cell r="KYT10"/>
          <cell r="KYU10"/>
          <cell r="KYV10"/>
          <cell r="KYW10"/>
          <cell r="KYX10"/>
          <cell r="KYY10"/>
          <cell r="KYZ10"/>
          <cell r="KZA10"/>
          <cell r="KZB10"/>
          <cell r="KZC10"/>
          <cell r="KZD10"/>
          <cell r="KZE10"/>
          <cell r="KZF10"/>
          <cell r="KZG10"/>
          <cell r="KZH10"/>
          <cell r="KZI10"/>
          <cell r="KZJ10"/>
          <cell r="KZK10"/>
          <cell r="KZL10"/>
          <cell r="KZM10"/>
          <cell r="KZN10"/>
          <cell r="KZO10"/>
          <cell r="KZP10"/>
          <cell r="KZQ10"/>
          <cell r="KZR10"/>
          <cell r="KZS10"/>
          <cell r="KZT10"/>
          <cell r="KZU10"/>
          <cell r="KZV10"/>
          <cell r="KZW10"/>
          <cell r="KZX10"/>
          <cell r="KZY10"/>
          <cell r="KZZ10"/>
          <cell r="LAA10"/>
          <cell r="LAB10"/>
          <cell r="LAC10"/>
          <cell r="LAD10"/>
          <cell r="LAE10"/>
          <cell r="LAF10"/>
          <cell r="LAG10"/>
          <cell r="LAH10"/>
          <cell r="LAI10"/>
          <cell r="LAJ10"/>
          <cell r="LAK10"/>
          <cell r="LAL10"/>
          <cell r="LAM10"/>
          <cell r="LAN10"/>
          <cell r="LAO10"/>
          <cell r="LAP10"/>
          <cell r="LAQ10"/>
          <cell r="LAR10"/>
          <cell r="LAS10"/>
          <cell r="LAT10"/>
          <cell r="LAU10"/>
          <cell r="LAV10"/>
          <cell r="LAW10"/>
          <cell r="LAX10"/>
          <cell r="LAY10"/>
          <cell r="LAZ10"/>
          <cell r="LBA10"/>
          <cell r="LBB10"/>
          <cell r="LBC10"/>
          <cell r="LBD10"/>
          <cell r="LBE10"/>
          <cell r="LBF10"/>
          <cell r="LBG10"/>
          <cell r="LBH10"/>
          <cell r="LBI10"/>
          <cell r="LBJ10"/>
          <cell r="LBK10"/>
          <cell r="LBL10"/>
          <cell r="LBM10"/>
          <cell r="LBN10"/>
          <cell r="LBO10"/>
          <cell r="LBP10"/>
          <cell r="LBQ10"/>
          <cell r="LBR10"/>
          <cell r="LBS10"/>
          <cell r="LBT10"/>
          <cell r="LBU10"/>
          <cell r="LBV10"/>
          <cell r="LBW10"/>
          <cell r="LBX10"/>
          <cell r="LBY10"/>
          <cell r="LBZ10"/>
          <cell r="LCA10"/>
          <cell r="LCB10"/>
          <cell r="LCC10"/>
          <cell r="LCD10"/>
          <cell r="LCE10"/>
          <cell r="LCF10"/>
          <cell r="LCG10"/>
          <cell r="LCH10"/>
          <cell r="LCI10"/>
          <cell r="LCJ10"/>
          <cell r="LCK10"/>
          <cell r="LCL10"/>
          <cell r="LCM10"/>
          <cell r="LCN10"/>
          <cell r="LCO10"/>
          <cell r="LCP10"/>
          <cell r="LCQ10"/>
          <cell r="LCR10"/>
          <cell r="LCS10"/>
          <cell r="LCT10"/>
          <cell r="LCU10"/>
          <cell r="LCV10"/>
          <cell r="LCW10"/>
          <cell r="LCX10"/>
          <cell r="LCY10"/>
          <cell r="LCZ10"/>
          <cell r="LDA10"/>
          <cell r="LDB10"/>
          <cell r="LDC10"/>
          <cell r="LDD10"/>
          <cell r="LDE10"/>
          <cell r="LDF10"/>
          <cell r="LDG10"/>
          <cell r="LDH10"/>
          <cell r="LDI10"/>
          <cell r="LDJ10"/>
          <cell r="LDK10"/>
          <cell r="LDL10"/>
          <cell r="LDM10"/>
          <cell r="LDN10"/>
          <cell r="LDO10"/>
          <cell r="LDP10"/>
          <cell r="LDQ10"/>
          <cell r="LDR10"/>
          <cell r="LDS10"/>
          <cell r="LDT10"/>
          <cell r="LDU10"/>
          <cell r="LDV10"/>
          <cell r="LDW10"/>
          <cell r="LDX10"/>
          <cell r="LDY10"/>
          <cell r="LDZ10"/>
          <cell r="LEA10"/>
          <cell r="LEB10"/>
          <cell r="LEC10"/>
          <cell r="LED10"/>
          <cell r="LEE10"/>
          <cell r="LEF10"/>
          <cell r="LEG10"/>
          <cell r="LEH10"/>
          <cell r="LEI10"/>
          <cell r="LEJ10"/>
          <cell r="LEK10"/>
          <cell r="LEL10"/>
          <cell r="LEM10"/>
          <cell r="LEN10"/>
          <cell r="LEO10"/>
          <cell r="LEP10"/>
          <cell r="LEQ10"/>
          <cell r="LER10"/>
          <cell r="LES10"/>
          <cell r="LET10"/>
          <cell r="LEU10"/>
          <cell r="LEV10"/>
          <cell r="LEW10"/>
          <cell r="LEX10"/>
          <cell r="LEY10"/>
          <cell r="LEZ10"/>
          <cell r="LFA10"/>
          <cell r="LFB10"/>
          <cell r="LFC10"/>
          <cell r="LFD10"/>
          <cell r="LFE10"/>
          <cell r="LFF10"/>
          <cell r="LFG10"/>
          <cell r="LFH10"/>
          <cell r="LFI10"/>
          <cell r="LFJ10"/>
          <cell r="LFK10"/>
          <cell r="LFL10"/>
          <cell r="LFM10"/>
          <cell r="LFN10"/>
          <cell r="LFO10"/>
          <cell r="LFP10"/>
          <cell r="LFQ10"/>
          <cell r="LFR10"/>
          <cell r="LFS10"/>
          <cell r="LFT10"/>
          <cell r="LFU10"/>
          <cell r="LFV10"/>
          <cell r="LFW10"/>
          <cell r="LFX10"/>
          <cell r="LFY10"/>
          <cell r="LFZ10"/>
          <cell r="LGA10"/>
          <cell r="LGB10"/>
          <cell r="LGC10"/>
          <cell r="LGD10"/>
          <cell r="LGE10"/>
          <cell r="LGF10"/>
          <cell r="LGG10"/>
          <cell r="LGH10"/>
          <cell r="LGI10"/>
          <cell r="LGJ10"/>
          <cell r="LGK10"/>
          <cell r="LGL10"/>
          <cell r="LGM10"/>
          <cell r="LGN10"/>
          <cell r="LGO10"/>
          <cell r="LGP10"/>
          <cell r="LGQ10"/>
          <cell r="LGR10"/>
          <cell r="LGS10"/>
          <cell r="LGT10"/>
          <cell r="LGU10"/>
          <cell r="LGV10"/>
          <cell r="LGW10"/>
          <cell r="LGX10"/>
          <cell r="LGY10"/>
          <cell r="LGZ10"/>
          <cell r="LHA10"/>
          <cell r="LHB10"/>
          <cell r="LHC10"/>
          <cell r="LHD10"/>
          <cell r="LHE10"/>
          <cell r="LHF10"/>
          <cell r="LHG10"/>
          <cell r="LHH10"/>
          <cell r="LHI10"/>
          <cell r="LHJ10"/>
          <cell r="LHK10"/>
          <cell r="LHL10"/>
          <cell r="LHM10"/>
          <cell r="LHN10"/>
          <cell r="LHO10"/>
          <cell r="LHP10"/>
          <cell r="LHQ10"/>
          <cell r="LHR10"/>
          <cell r="LHS10"/>
          <cell r="LHT10"/>
          <cell r="LHU10"/>
          <cell r="LHV10"/>
          <cell r="LHW10"/>
          <cell r="LHX10"/>
          <cell r="LHY10"/>
          <cell r="LHZ10"/>
          <cell r="LIA10"/>
          <cell r="LIB10"/>
          <cell r="LIC10"/>
          <cell r="LID10"/>
          <cell r="LIE10"/>
          <cell r="LIF10"/>
          <cell r="LIG10"/>
          <cell r="LIH10"/>
          <cell r="LII10"/>
          <cell r="LIJ10"/>
          <cell r="LIK10"/>
          <cell r="LIL10"/>
          <cell r="LIM10"/>
          <cell r="LIN10"/>
          <cell r="LIO10"/>
          <cell r="LIP10"/>
          <cell r="LIQ10"/>
          <cell r="LIR10"/>
          <cell r="LIS10"/>
          <cell r="LIT10"/>
          <cell r="LIU10"/>
          <cell r="LIV10"/>
          <cell r="LIW10"/>
          <cell r="LIX10"/>
          <cell r="LIY10"/>
          <cell r="LIZ10"/>
          <cell r="LJA10"/>
          <cell r="LJB10"/>
          <cell r="LJC10"/>
          <cell r="LJD10"/>
          <cell r="LJE10"/>
          <cell r="LJF10"/>
          <cell r="LJG10"/>
          <cell r="LJH10"/>
          <cell r="LJI10"/>
          <cell r="LJJ10"/>
          <cell r="LJK10"/>
          <cell r="LJL10"/>
          <cell r="LJM10"/>
          <cell r="LJN10"/>
          <cell r="LJO10"/>
          <cell r="LJP10"/>
          <cell r="LJQ10"/>
          <cell r="LJR10"/>
          <cell r="LJS10"/>
          <cell r="LJT10"/>
          <cell r="LJU10"/>
          <cell r="LJV10"/>
          <cell r="LJW10"/>
          <cell r="LJX10"/>
          <cell r="LJY10"/>
          <cell r="LJZ10"/>
          <cell r="LKA10"/>
          <cell r="LKB10"/>
          <cell r="LKC10"/>
          <cell r="LKD10"/>
          <cell r="LKE10"/>
          <cell r="LKF10"/>
          <cell r="LKG10"/>
          <cell r="LKH10"/>
          <cell r="LKI10"/>
          <cell r="LKJ10"/>
          <cell r="LKK10"/>
          <cell r="LKL10"/>
          <cell r="LKM10"/>
          <cell r="LKN10"/>
          <cell r="LKO10"/>
          <cell r="LKP10"/>
          <cell r="LKQ10"/>
          <cell r="LKR10"/>
          <cell r="LKS10"/>
          <cell r="LKT10"/>
          <cell r="LKU10"/>
          <cell r="LKV10"/>
          <cell r="LKW10"/>
          <cell r="LKX10"/>
          <cell r="LKY10"/>
          <cell r="LKZ10"/>
          <cell r="LLA10"/>
          <cell r="LLB10"/>
          <cell r="LLC10"/>
          <cell r="LLD10"/>
          <cell r="LLE10"/>
          <cell r="LLF10"/>
          <cell r="LLG10"/>
          <cell r="LLH10"/>
          <cell r="LLI10"/>
          <cell r="LLJ10"/>
          <cell r="LLK10"/>
          <cell r="LLL10"/>
          <cell r="LLM10"/>
          <cell r="LLN10"/>
          <cell r="LLO10"/>
          <cell r="LLP10"/>
          <cell r="LLQ10"/>
          <cell r="LLR10"/>
          <cell r="LLS10"/>
          <cell r="LLT10"/>
          <cell r="LLU10"/>
          <cell r="LLV10"/>
          <cell r="LLW10"/>
          <cell r="LLX10"/>
          <cell r="LLY10"/>
          <cell r="LLZ10"/>
          <cell r="LMA10"/>
          <cell r="LMB10"/>
          <cell r="LMC10"/>
          <cell r="LMD10"/>
          <cell r="LME10"/>
          <cell r="LMF10"/>
          <cell r="LMG10"/>
          <cell r="LMH10"/>
          <cell r="LMI10"/>
          <cell r="LMJ10"/>
          <cell r="LMK10"/>
          <cell r="LML10"/>
          <cell r="LMM10"/>
          <cell r="LMN10"/>
          <cell r="LMO10"/>
          <cell r="LMP10"/>
          <cell r="LMQ10"/>
          <cell r="LMR10"/>
          <cell r="LMS10"/>
          <cell r="LMT10"/>
          <cell r="LMU10"/>
          <cell r="LMV10"/>
          <cell r="LMW10"/>
          <cell r="LMX10"/>
          <cell r="LMY10"/>
          <cell r="LMZ10"/>
          <cell r="LNA10"/>
          <cell r="LNB10"/>
          <cell r="LNC10"/>
          <cell r="LND10"/>
          <cell r="LNE10"/>
          <cell r="LNF10"/>
          <cell r="LNG10"/>
          <cell r="LNH10"/>
          <cell r="LNI10"/>
          <cell r="LNJ10"/>
          <cell r="LNK10"/>
          <cell r="LNL10"/>
          <cell r="LNM10"/>
          <cell r="LNN10"/>
          <cell r="LNO10"/>
          <cell r="LNP10"/>
          <cell r="LNQ10"/>
          <cell r="LNR10"/>
          <cell r="LNS10"/>
          <cell r="LNT10"/>
          <cell r="LNU10"/>
          <cell r="LNV10"/>
          <cell r="LNW10"/>
          <cell r="LNX10"/>
          <cell r="LNY10"/>
          <cell r="LNZ10"/>
          <cell r="LOA10"/>
          <cell r="LOB10"/>
          <cell r="LOC10"/>
          <cell r="LOD10"/>
          <cell r="LOE10"/>
          <cell r="LOF10"/>
          <cell r="LOG10"/>
          <cell r="LOH10"/>
          <cell r="LOI10"/>
          <cell r="LOJ10"/>
          <cell r="LOK10"/>
          <cell r="LOL10"/>
          <cell r="LOM10"/>
          <cell r="LON10"/>
          <cell r="LOO10"/>
          <cell r="LOP10"/>
          <cell r="LOQ10"/>
          <cell r="LOR10"/>
          <cell r="LOS10"/>
          <cell r="LOT10"/>
          <cell r="LOU10"/>
          <cell r="LOV10"/>
          <cell r="LOW10"/>
          <cell r="LOX10"/>
          <cell r="LOY10"/>
          <cell r="LOZ10"/>
          <cell r="LPA10"/>
          <cell r="LPB10"/>
          <cell r="LPC10"/>
          <cell r="LPD10"/>
          <cell r="LPE10"/>
          <cell r="LPF10"/>
          <cell r="LPG10"/>
          <cell r="LPH10"/>
          <cell r="LPI10"/>
          <cell r="LPJ10"/>
          <cell r="LPK10"/>
          <cell r="LPL10"/>
          <cell r="LPM10"/>
          <cell r="LPN10"/>
          <cell r="LPO10"/>
          <cell r="LPP10"/>
          <cell r="LPQ10"/>
          <cell r="LPR10"/>
          <cell r="LPS10"/>
          <cell r="LPT10"/>
          <cell r="LPU10"/>
          <cell r="LPV10"/>
          <cell r="LPW10"/>
          <cell r="LPX10"/>
          <cell r="LPY10"/>
          <cell r="LPZ10"/>
          <cell r="LQA10"/>
          <cell r="LQB10"/>
          <cell r="LQC10"/>
          <cell r="LQD10"/>
          <cell r="LQE10"/>
          <cell r="LQF10"/>
          <cell r="LQG10"/>
          <cell r="LQH10"/>
          <cell r="LQI10"/>
          <cell r="LQJ10"/>
          <cell r="LQK10"/>
          <cell r="LQL10"/>
          <cell r="LQM10"/>
          <cell r="LQN10"/>
          <cell r="LQO10"/>
          <cell r="LQP10"/>
          <cell r="LQQ10"/>
          <cell r="LQR10"/>
          <cell r="LQS10"/>
          <cell r="LQT10"/>
          <cell r="LQU10"/>
          <cell r="LQV10"/>
          <cell r="LQW10"/>
          <cell r="LQX10"/>
          <cell r="LQY10"/>
          <cell r="LQZ10"/>
          <cell r="LRA10"/>
          <cell r="LRB10"/>
          <cell r="LRC10"/>
          <cell r="LRD10"/>
          <cell r="LRE10"/>
          <cell r="LRF10"/>
          <cell r="LRG10"/>
          <cell r="LRH10"/>
          <cell r="LRI10"/>
          <cell r="LRJ10"/>
          <cell r="LRK10"/>
          <cell r="LRL10"/>
          <cell r="LRM10"/>
          <cell r="LRN10"/>
          <cell r="LRO10"/>
          <cell r="LRP10"/>
          <cell r="LRQ10"/>
          <cell r="LRR10"/>
          <cell r="LRS10"/>
          <cell r="LRT10"/>
          <cell r="LRU10"/>
          <cell r="LRV10"/>
          <cell r="LRW10"/>
          <cell r="LRX10"/>
          <cell r="LRY10"/>
          <cell r="LRZ10"/>
          <cell r="LSA10"/>
          <cell r="LSB10"/>
          <cell r="LSC10"/>
          <cell r="LSD10"/>
          <cell r="LSE10"/>
          <cell r="LSF10"/>
          <cell r="LSG10"/>
          <cell r="LSH10"/>
          <cell r="LSI10"/>
          <cell r="LSJ10"/>
          <cell r="LSK10"/>
          <cell r="LSL10"/>
          <cell r="LSM10"/>
          <cell r="LSN10"/>
          <cell r="LSO10"/>
          <cell r="LSP10"/>
          <cell r="LSQ10"/>
          <cell r="LSR10"/>
          <cell r="LSS10"/>
          <cell r="LST10"/>
          <cell r="LSU10"/>
          <cell r="LSV10"/>
          <cell r="LSW10"/>
          <cell r="LSX10"/>
          <cell r="LSY10"/>
          <cell r="LSZ10"/>
          <cell r="LTA10"/>
          <cell r="LTB10"/>
          <cell r="LTC10"/>
          <cell r="LTD10"/>
          <cell r="LTE10"/>
          <cell r="LTF10"/>
          <cell r="LTG10"/>
          <cell r="LTH10"/>
          <cell r="LTI10"/>
          <cell r="LTJ10"/>
          <cell r="LTK10"/>
          <cell r="LTL10"/>
          <cell r="LTM10"/>
          <cell r="LTN10"/>
          <cell r="LTO10"/>
          <cell r="LTP10"/>
          <cell r="LTQ10"/>
          <cell r="LTR10"/>
          <cell r="LTS10"/>
          <cell r="LTT10"/>
          <cell r="LTU10"/>
          <cell r="LTV10"/>
          <cell r="LTW10"/>
          <cell r="LTX10"/>
          <cell r="LTY10"/>
          <cell r="LTZ10"/>
          <cell r="LUA10"/>
          <cell r="LUB10"/>
          <cell r="LUC10"/>
          <cell r="LUD10"/>
          <cell r="LUE10"/>
          <cell r="LUF10"/>
          <cell r="LUG10"/>
          <cell r="LUH10"/>
          <cell r="LUI10"/>
          <cell r="LUJ10"/>
          <cell r="LUK10"/>
          <cell r="LUL10"/>
          <cell r="LUM10"/>
          <cell r="LUN10"/>
          <cell r="LUO10"/>
          <cell r="LUP10"/>
          <cell r="LUQ10"/>
          <cell r="LUR10"/>
          <cell r="LUS10"/>
          <cell r="LUT10"/>
          <cell r="LUU10"/>
          <cell r="LUV10"/>
          <cell r="LUW10"/>
          <cell r="LUX10"/>
          <cell r="LUY10"/>
          <cell r="LUZ10"/>
          <cell r="LVA10"/>
          <cell r="LVB10"/>
          <cell r="LVC10"/>
          <cell r="LVD10"/>
          <cell r="LVE10"/>
          <cell r="LVF10"/>
          <cell r="LVG10"/>
          <cell r="LVH10"/>
          <cell r="LVI10"/>
          <cell r="LVJ10"/>
          <cell r="LVK10"/>
          <cell r="LVL10"/>
          <cell r="LVM10"/>
          <cell r="LVN10"/>
          <cell r="LVO10"/>
          <cell r="LVP10"/>
          <cell r="LVQ10"/>
          <cell r="LVR10"/>
          <cell r="LVS10"/>
          <cell r="LVT10"/>
          <cell r="LVU10"/>
          <cell r="LVV10"/>
          <cell r="LVW10"/>
          <cell r="LVX10"/>
          <cell r="LVY10"/>
          <cell r="LVZ10"/>
          <cell r="LWA10"/>
          <cell r="LWB10"/>
          <cell r="LWC10"/>
          <cell r="LWD10"/>
          <cell r="LWE10"/>
          <cell r="LWF10"/>
          <cell r="LWG10"/>
          <cell r="LWH10"/>
          <cell r="LWI10"/>
          <cell r="LWJ10"/>
          <cell r="LWK10"/>
          <cell r="LWL10"/>
          <cell r="LWM10"/>
          <cell r="LWN10"/>
          <cell r="LWO10"/>
          <cell r="LWP10"/>
          <cell r="LWQ10"/>
          <cell r="LWR10"/>
          <cell r="LWS10"/>
          <cell r="LWT10"/>
          <cell r="LWU10"/>
          <cell r="LWV10"/>
          <cell r="LWW10"/>
          <cell r="LWX10"/>
          <cell r="LWY10"/>
          <cell r="LWZ10"/>
          <cell r="LXA10"/>
          <cell r="LXB10"/>
          <cell r="LXC10"/>
          <cell r="LXD10"/>
          <cell r="LXE10"/>
          <cell r="LXF10"/>
          <cell r="LXG10"/>
          <cell r="LXH10"/>
          <cell r="LXI10"/>
          <cell r="LXJ10"/>
          <cell r="LXK10"/>
          <cell r="LXL10"/>
          <cell r="LXM10"/>
          <cell r="LXN10"/>
          <cell r="LXO10"/>
          <cell r="LXP10"/>
          <cell r="LXQ10"/>
          <cell r="LXR10"/>
          <cell r="LXS10"/>
          <cell r="LXT10"/>
          <cell r="LXU10"/>
          <cell r="LXV10"/>
          <cell r="LXW10"/>
          <cell r="LXX10"/>
          <cell r="LXY10"/>
          <cell r="LXZ10"/>
          <cell r="LYA10"/>
          <cell r="LYB10"/>
          <cell r="LYC10"/>
          <cell r="LYD10"/>
          <cell r="LYE10"/>
          <cell r="LYF10"/>
          <cell r="LYG10"/>
          <cell r="LYH10"/>
          <cell r="LYI10"/>
          <cell r="LYJ10"/>
          <cell r="LYK10"/>
          <cell r="LYL10"/>
          <cell r="LYM10"/>
          <cell r="LYN10"/>
          <cell r="LYO10"/>
          <cell r="LYP10"/>
          <cell r="LYQ10"/>
          <cell r="LYR10"/>
          <cell r="LYS10"/>
          <cell r="LYT10"/>
          <cell r="LYU10"/>
          <cell r="LYV10"/>
          <cell r="LYW10"/>
          <cell r="LYX10"/>
          <cell r="LYY10"/>
          <cell r="LYZ10"/>
          <cell r="LZA10"/>
          <cell r="LZB10"/>
          <cell r="LZC10"/>
          <cell r="LZD10"/>
          <cell r="LZE10"/>
          <cell r="LZF10"/>
          <cell r="LZG10"/>
          <cell r="LZH10"/>
          <cell r="LZI10"/>
          <cell r="LZJ10"/>
          <cell r="LZK10"/>
          <cell r="LZL10"/>
          <cell r="LZM10"/>
          <cell r="LZN10"/>
          <cell r="LZO10"/>
          <cell r="LZP10"/>
          <cell r="LZQ10"/>
          <cell r="LZR10"/>
          <cell r="LZS10"/>
          <cell r="LZT10"/>
          <cell r="LZU10"/>
          <cell r="LZV10"/>
          <cell r="LZW10"/>
          <cell r="LZX10"/>
          <cell r="LZY10"/>
          <cell r="LZZ10"/>
          <cell r="MAA10"/>
          <cell r="MAB10"/>
          <cell r="MAC10"/>
          <cell r="MAD10"/>
          <cell r="MAE10"/>
          <cell r="MAF10"/>
          <cell r="MAG10"/>
          <cell r="MAH10"/>
          <cell r="MAI10"/>
          <cell r="MAJ10"/>
          <cell r="MAK10"/>
          <cell r="MAL10"/>
          <cell r="MAM10"/>
          <cell r="MAN10"/>
          <cell r="MAO10"/>
          <cell r="MAP10"/>
          <cell r="MAQ10"/>
          <cell r="MAR10"/>
          <cell r="MAS10"/>
          <cell r="MAT10"/>
          <cell r="MAU10"/>
          <cell r="MAV10"/>
          <cell r="MAW10"/>
          <cell r="MAX10"/>
          <cell r="MAY10"/>
          <cell r="MAZ10"/>
          <cell r="MBA10"/>
          <cell r="MBB10"/>
          <cell r="MBC10"/>
          <cell r="MBD10"/>
          <cell r="MBE10"/>
          <cell r="MBF10"/>
          <cell r="MBG10"/>
          <cell r="MBH10"/>
          <cell r="MBI10"/>
          <cell r="MBJ10"/>
          <cell r="MBK10"/>
          <cell r="MBL10"/>
          <cell r="MBM10"/>
          <cell r="MBN10"/>
          <cell r="MBO10"/>
          <cell r="MBP10"/>
          <cell r="MBQ10"/>
          <cell r="MBR10"/>
          <cell r="MBS10"/>
          <cell r="MBT10"/>
          <cell r="MBU10"/>
          <cell r="MBV10"/>
          <cell r="MBW10"/>
          <cell r="MBX10"/>
          <cell r="MBY10"/>
          <cell r="MBZ10"/>
          <cell r="MCA10"/>
          <cell r="MCB10"/>
          <cell r="MCC10"/>
          <cell r="MCD10"/>
          <cell r="MCE10"/>
          <cell r="MCF10"/>
          <cell r="MCG10"/>
          <cell r="MCH10"/>
          <cell r="MCI10"/>
          <cell r="MCJ10"/>
          <cell r="MCK10"/>
          <cell r="MCL10"/>
          <cell r="MCM10"/>
          <cell r="MCN10"/>
          <cell r="MCO10"/>
          <cell r="MCP10"/>
          <cell r="MCQ10"/>
          <cell r="MCR10"/>
          <cell r="MCS10"/>
          <cell r="MCT10"/>
          <cell r="MCU10"/>
          <cell r="MCV10"/>
          <cell r="MCW10"/>
          <cell r="MCX10"/>
          <cell r="MCY10"/>
          <cell r="MCZ10"/>
          <cell r="MDA10"/>
          <cell r="MDB10"/>
          <cell r="MDC10"/>
          <cell r="MDD10"/>
          <cell r="MDE10"/>
          <cell r="MDF10"/>
          <cell r="MDG10"/>
          <cell r="MDH10"/>
          <cell r="MDI10"/>
          <cell r="MDJ10"/>
          <cell r="MDK10"/>
          <cell r="MDL10"/>
          <cell r="MDM10"/>
          <cell r="MDN10"/>
          <cell r="MDO10"/>
          <cell r="MDP10"/>
          <cell r="MDQ10"/>
          <cell r="MDR10"/>
          <cell r="MDS10"/>
          <cell r="MDT10"/>
          <cell r="MDU10"/>
          <cell r="MDV10"/>
          <cell r="MDW10"/>
          <cell r="MDX10"/>
          <cell r="MDY10"/>
          <cell r="MDZ10"/>
          <cell r="MEA10"/>
          <cell r="MEB10"/>
          <cell r="MEC10"/>
          <cell r="MED10"/>
          <cell r="MEE10"/>
          <cell r="MEF10"/>
          <cell r="MEG10"/>
          <cell r="MEH10"/>
          <cell r="MEI10"/>
          <cell r="MEJ10"/>
          <cell r="MEK10"/>
          <cell r="MEL10"/>
          <cell r="MEM10"/>
          <cell r="MEN10"/>
          <cell r="MEO10"/>
          <cell r="MEP10"/>
          <cell r="MEQ10"/>
          <cell r="MER10"/>
          <cell r="MES10"/>
          <cell r="MET10"/>
          <cell r="MEU10"/>
          <cell r="MEV10"/>
          <cell r="MEW10"/>
          <cell r="MEX10"/>
          <cell r="MEY10"/>
          <cell r="MEZ10"/>
          <cell r="MFA10"/>
          <cell r="MFB10"/>
          <cell r="MFC10"/>
          <cell r="MFD10"/>
          <cell r="MFE10"/>
          <cell r="MFF10"/>
          <cell r="MFG10"/>
          <cell r="MFH10"/>
          <cell r="MFI10"/>
          <cell r="MFJ10"/>
          <cell r="MFK10"/>
          <cell r="MFL10"/>
          <cell r="MFM10"/>
          <cell r="MFN10"/>
          <cell r="MFO10"/>
          <cell r="MFP10"/>
          <cell r="MFQ10"/>
          <cell r="MFR10"/>
          <cell r="MFS10"/>
          <cell r="MFT10"/>
          <cell r="MFU10"/>
          <cell r="MFV10"/>
          <cell r="MFW10"/>
          <cell r="MFX10"/>
          <cell r="MFY10"/>
          <cell r="MFZ10"/>
          <cell r="MGA10"/>
          <cell r="MGB10"/>
          <cell r="MGC10"/>
          <cell r="MGD10"/>
          <cell r="MGE10"/>
          <cell r="MGF10"/>
          <cell r="MGG10"/>
          <cell r="MGH10"/>
          <cell r="MGI10"/>
          <cell r="MGJ10"/>
          <cell r="MGK10"/>
          <cell r="MGL10"/>
          <cell r="MGM10"/>
          <cell r="MGN10"/>
          <cell r="MGO10"/>
          <cell r="MGP10"/>
          <cell r="MGQ10"/>
          <cell r="MGR10"/>
          <cell r="MGS10"/>
          <cell r="MGT10"/>
          <cell r="MGU10"/>
          <cell r="MGV10"/>
          <cell r="MGW10"/>
          <cell r="MGX10"/>
          <cell r="MGY10"/>
          <cell r="MGZ10"/>
          <cell r="MHA10"/>
          <cell r="MHB10"/>
          <cell r="MHC10"/>
          <cell r="MHD10"/>
          <cell r="MHE10"/>
          <cell r="MHF10"/>
          <cell r="MHG10"/>
          <cell r="MHH10"/>
          <cell r="MHI10"/>
          <cell r="MHJ10"/>
          <cell r="MHK10"/>
          <cell r="MHL10"/>
          <cell r="MHM10"/>
          <cell r="MHN10"/>
          <cell r="MHO10"/>
          <cell r="MHP10"/>
          <cell r="MHQ10"/>
          <cell r="MHR10"/>
          <cell r="MHS10"/>
          <cell r="MHT10"/>
          <cell r="MHU10"/>
          <cell r="MHV10"/>
          <cell r="MHW10"/>
          <cell r="MHX10"/>
          <cell r="MHY10"/>
          <cell r="MHZ10"/>
          <cell r="MIA10"/>
          <cell r="MIB10"/>
          <cell r="MIC10"/>
          <cell r="MID10"/>
          <cell r="MIE10"/>
          <cell r="MIF10"/>
          <cell r="MIG10"/>
          <cell r="MIH10"/>
          <cell r="MII10"/>
          <cell r="MIJ10"/>
          <cell r="MIK10"/>
          <cell r="MIL10"/>
          <cell r="MIM10"/>
          <cell r="MIN10"/>
          <cell r="MIO10"/>
          <cell r="MIP10"/>
          <cell r="MIQ10"/>
          <cell r="MIR10"/>
          <cell r="MIS10"/>
          <cell r="MIT10"/>
          <cell r="MIU10"/>
          <cell r="MIV10"/>
          <cell r="MIW10"/>
          <cell r="MIX10"/>
          <cell r="MIY10"/>
          <cell r="MIZ10"/>
          <cell r="MJA10"/>
          <cell r="MJB10"/>
          <cell r="MJC10"/>
          <cell r="MJD10"/>
          <cell r="MJE10"/>
          <cell r="MJF10"/>
          <cell r="MJG10"/>
          <cell r="MJH10"/>
          <cell r="MJI10"/>
          <cell r="MJJ10"/>
          <cell r="MJK10"/>
          <cell r="MJL10"/>
          <cell r="MJM10"/>
          <cell r="MJN10"/>
          <cell r="MJO10"/>
          <cell r="MJP10"/>
          <cell r="MJQ10"/>
          <cell r="MJR10"/>
          <cell r="MJS10"/>
          <cell r="MJT10"/>
          <cell r="MJU10"/>
          <cell r="MJV10"/>
          <cell r="MJW10"/>
          <cell r="MJX10"/>
          <cell r="MJY10"/>
          <cell r="MJZ10"/>
          <cell r="MKA10"/>
          <cell r="MKB10"/>
          <cell r="MKC10"/>
          <cell r="MKD10"/>
          <cell r="MKE10"/>
          <cell r="MKF10"/>
          <cell r="MKG10"/>
          <cell r="MKH10"/>
          <cell r="MKI10"/>
          <cell r="MKJ10"/>
          <cell r="MKK10"/>
          <cell r="MKL10"/>
          <cell r="MKM10"/>
          <cell r="MKN10"/>
          <cell r="MKO10"/>
          <cell r="MKP10"/>
          <cell r="MKQ10"/>
          <cell r="MKR10"/>
          <cell r="MKS10"/>
          <cell r="MKT10"/>
          <cell r="MKU10"/>
          <cell r="MKV10"/>
          <cell r="MKW10"/>
          <cell r="MKX10"/>
          <cell r="MKY10"/>
          <cell r="MKZ10"/>
          <cell r="MLA10"/>
          <cell r="MLB10"/>
          <cell r="MLC10"/>
          <cell r="MLD10"/>
          <cell r="MLE10"/>
          <cell r="MLF10"/>
          <cell r="MLG10"/>
          <cell r="MLH10"/>
          <cell r="MLI10"/>
          <cell r="MLJ10"/>
          <cell r="MLK10"/>
          <cell r="MLL10"/>
          <cell r="MLM10"/>
          <cell r="MLN10"/>
          <cell r="MLO10"/>
          <cell r="MLP10"/>
          <cell r="MLQ10"/>
          <cell r="MLR10"/>
          <cell r="MLS10"/>
          <cell r="MLT10"/>
          <cell r="MLU10"/>
          <cell r="MLV10"/>
          <cell r="MLW10"/>
          <cell r="MLX10"/>
          <cell r="MLY10"/>
          <cell r="MLZ10"/>
          <cell r="MMA10"/>
          <cell r="MMB10"/>
          <cell r="MMC10"/>
          <cell r="MMD10"/>
          <cell r="MME10"/>
          <cell r="MMF10"/>
          <cell r="MMG10"/>
          <cell r="MMH10"/>
          <cell r="MMI10"/>
          <cell r="MMJ10"/>
          <cell r="MMK10"/>
          <cell r="MML10"/>
          <cell r="MMM10"/>
          <cell r="MMN10"/>
          <cell r="MMO10"/>
          <cell r="MMP10"/>
          <cell r="MMQ10"/>
          <cell r="MMR10"/>
          <cell r="MMS10"/>
          <cell r="MMT10"/>
          <cell r="MMU10"/>
          <cell r="MMV10"/>
          <cell r="MMW10"/>
          <cell r="MMX10"/>
          <cell r="MMY10"/>
          <cell r="MMZ10"/>
          <cell r="MNA10"/>
          <cell r="MNB10"/>
          <cell r="MNC10"/>
          <cell r="MND10"/>
          <cell r="MNE10"/>
          <cell r="MNF10"/>
          <cell r="MNG10"/>
          <cell r="MNH10"/>
          <cell r="MNI10"/>
          <cell r="MNJ10"/>
          <cell r="MNK10"/>
          <cell r="MNL10"/>
          <cell r="MNM10"/>
          <cell r="MNN10"/>
          <cell r="MNO10"/>
          <cell r="MNP10"/>
          <cell r="MNQ10"/>
          <cell r="MNR10"/>
          <cell r="MNS10"/>
          <cell r="MNT10"/>
          <cell r="MNU10"/>
          <cell r="MNV10"/>
          <cell r="MNW10"/>
          <cell r="MNX10"/>
          <cell r="MNY10"/>
          <cell r="MNZ10"/>
          <cell r="MOA10"/>
          <cell r="MOB10"/>
          <cell r="MOC10"/>
          <cell r="MOD10"/>
          <cell r="MOE10"/>
          <cell r="MOF10"/>
          <cell r="MOG10"/>
          <cell r="MOH10"/>
          <cell r="MOI10"/>
          <cell r="MOJ10"/>
          <cell r="MOK10"/>
          <cell r="MOL10"/>
          <cell r="MOM10"/>
          <cell r="MON10"/>
          <cell r="MOO10"/>
          <cell r="MOP10"/>
          <cell r="MOQ10"/>
          <cell r="MOR10"/>
          <cell r="MOS10"/>
          <cell r="MOT10"/>
          <cell r="MOU10"/>
          <cell r="MOV10"/>
          <cell r="MOW10"/>
          <cell r="MOX10"/>
          <cell r="MOY10"/>
          <cell r="MOZ10"/>
          <cell r="MPA10"/>
          <cell r="MPB10"/>
          <cell r="MPC10"/>
          <cell r="MPD10"/>
          <cell r="MPE10"/>
          <cell r="MPF10"/>
          <cell r="MPG10"/>
          <cell r="MPH10"/>
          <cell r="MPI10"/>
          <cell r="MPJ10"/>
          <cell r="MPK10"/>
          <cell r="MPL10"/>
          <cell r="MPM10"/>
          <cell r="MPN10"/>
          <cell r="MPO10"/>
          <cell r="MPP10"/>
          <cell r="MPQ10"/>
          <cell r="MPR10"/>
          <cell r="MPS10"/>
          <cell r="MPT10"/>
          <cell r="MPU10"/>
          <cell r="MPV10"/>
          <cell r="MPW10"/>
          <cell r="MPX10"/>
          <cell r="MPY10"/>
          <cell r="MPZ10"/>
          <cell r="MQA10"/>
          <cell r="MQB10"/>
          <cell r="MQC10"/>
          <cell r="MQD10"/>
          <cell r="MQE10"/>
          <cell r="MQF10"/>
          <cell r="MQG10"/>
          <cell r="MQH10"/>
          <cell r="MQI10"/>
          <cell r="MQJ10"/>
          <cell r="MQK10"/>
          <cell r="MQL10"/>
          <cell r="MQM10"/>
          <cell r="MQN10"/>
          <cell r="MQO10"/>
          <cell r="MQP10"/>
          <cell r="MQQ10"/>
          <cell r="MQR10"/>
          <cell r="MQS10"/>
          <cell r="MQT10"/>
          <cell r="MQU10"/>
          <cell r="MQV10"/>
          <cell r="MQW10"/>
          <cell r="MQX10"/>
          <cell r="MQY10"/>
          <cell r="MQZ10"/>
          <cell r="MRA10"/>
          <cell r="MRB10"/>
          <cell r="MRC10"/>
          <cell r="MRD10"/>
          <cell r="MRE10"/>
          <cell r="MRF10"/>
          <cell r="MRG10"/>
          <cell r="MRH10"/>
          <cell r="MRI10"/>
          <cell r="MRJ10"/>
          <cell r="MRK10"/>
          <cell r="MRL10"/>
          <cell r="MRM10"/>
          <cell r="MRN10"/>
          <cell r="MRO10"/>
          <cell r="MRP10"/>
          <cell r="MRQ10"/>
          <cell r="MRR10"/>
          <cell r="MRS10"/>
          <cell r="MRT10"/>
          <cell r="MRU10"/>
          <cell r="MRV10"/>
          <cell r="MRW10"/>
          <cell r="MRX10"/>
          <cell r="MRY10"/>
          <cell r="MRZ10"/>
          <cell r="MSA10"/>
          <cell r="MSB10"/>
          <cell r="MSC10"/>
          <cell r="MSD10"/>
          <cell r="MSE10"/>
          <cell r="MSF10"/>
          <cell r="MSG10"/>
          <cell r="MSH10"/>
          <cell r="MSI10"/>
          <cell r="MSJ10"/>
          <cell r="MSK10"/>
          <cell r="MSL10"/>
          <cell r="MSM10"/>
          <cell r="MSN10"/>
          <cell r="MSO10"/>
          <cell r="MSP10"/>
          <cell r="MSQ10"/>
          <cell r="MSR10"/>
          <cell r="MSS10"/>
          <cell r="MST10"/>
          <cell r="MSU10"/>
          <cell r="MSV10"/>
          <cell r="MSW10"/>
          <cell r="MSX10"/>
          <cell r="MSY10"/>
          <cell r="MSZ10"/>
          <cell r="MTA10"/>
          <cell r="MTB10"/>
          <cell r="MTC10"/>
          <cell r="MTD10"/>
          <cell r="MTE10"/>
          <cell r="MTF10"/>
          <cell r="MTG10"/>
          <cell r="MTH10"/>
          <cell r="MTI10"/>
          <cell r="MTJ10"/>
          <cell r="MTK10"/>
          <cell r="MTL10"/>
          <cell r="MTM10"/>
          <cell r="MTN10"/>
          <cell r="MTO10"/>
          <cell r="MTP10"/>
          <cell r="MTQ10"/>
          <cell r="MTR10"/>
          <cell r="MTS10"/>
          <cell r="MTT10"/>
          <cell r="MTU10"/>
          <cell r="MTV10"/>
          <cell r="MTW10"/>
          <cell r="MTX10"/>
          <cell r="MTY10"/>
          <cell r="MTZ10"/>
          <cell r="MUA10"/>
          <cell r="MUB10"/>
          <cell r="MUC10"/>
          <cell r="MUD10"/>
          <cell r="MUE10"/>
          <cell r="MUF10"/>
          <cell r="MUG10"/>
          <cell r="MUH10"/>
          <cell r="MUI10"/>
          <cell r="MUJ10"/>
          <cell r="MUK10"/>
          <cell r="MUL10"/>
          <cell r="MUM10"/>
          <cell r="MUN10"/>
          <cell r="MUO10"/>
          <cell r="MUP10"/>
          <cell r="MUQ10"/>
          <cell r="MUR10"/>
          <cell r="MUS10"/>
          <cell r="MUT10"/>
          <cell r="MUU10"/>
          <cell r="MUV10"/>
          <cell r="MUW10"/>
          <cell r="MUX10"/>
          <cell r="MUY10"/>
          <cell r="MUZ10"/>
          <cell r="MVA10"/>
          <cell r="MVB10"/>
          <cell r="MVC10"/>
          <cell r="MVD10"/>
          <cell r="MVE10"/>
          <cell r="MVF10"/>
          <cell r="MVG10"/>
          <cell r="MVH10"/>
          <cell r="MVI10"/>
          <cell r="MVJ10"/>
          <cell r="MVK10"/>
          <cell r="MVL10"/>
          <cell r="MVM10"/>
          <cell r="MVN10"/>
          <cell r="MVO10"/>
          <cell r="MVP10"/>
          <cell r="MVQ10"/>
          <cell r="MVR10"/>
          <cell r="MVS10"/>
          <cell r="MVT10"/>
          <cell r="MVU10"/>
          <cell r="MVV10"/>
          <cell r="MVW10"/>
          <cell r="MVX10"/>
          <cell r="MVY10"/>
          <cell r="MVZ10"/>
          <cell r="MWA10"/>
          <cell r="MWB10"/>
          <cell r="MWC10"/>
          <cell r="MWD10"/>
          <cell r="MWE10"/>
          <cell r="MWF10"/>
          <cell r="MWG10"/>
          <cell r="MWH10"/>
          <cell r="MWI10"/>
          <cell r="MWJ10"/>
          <cell r="MWK10"/>
          <cell r="MWL10"/>
          <cell r="MWM10"/>
          <cell r="MWN10"/>
          <cell r="MWO10"/>
          <cell r="MWP10"/>
          <cell r="MWQ10"/>
          <cell r="MWR10"/>
          <cell r="MWS10"/>
          <cell r="MWT10"/>
          <cell r="MWU10"/>
          <cell r="MWV10"/>
          <cell r="MWW10"/>
          <cell r="MWX10"/>
          <cell r="MWY10"/>
          <cell r="MWZ10"/>
          <cell r="MXA10"/>
          <cell r="MXB10"/>
          <cell r="MXC10"/>
          <cell r="MXD10"/>
          <cell r="MXE10"/>
          <cell r="MXF10"/>
          <cell r="MXG10"/>
          <cell r="MXH10"/>
          <cell r="MXI10"/>
          <cell r="MXJ10"/>
          <cell r="MXK10"/>
          <cell r="MXL10"/>
          <cell r="MXM10"/>
          <cell r="MXN10"/>
          <cell r="MXO10"/>
          <cell r="MXP10"/>
          <cell r="MXQ10"/>
          <cell r="MXR10"/>
          <cell r="MXS10"/>
          <cell r="MXT10"/>
          <cell r="MXU10"/>
          <cell r="MXV10"/>
          <cell r="MXW10"/>
          <cell r="MXX10"/>
          <cell r="MXY10"/>
          <cell r="MXZ10"/>
          <cell r="MYA10"/>
          <cell r="MYB10"/>
          <cell r="MYC10"/>
          <cell r="MYD10"/>
          <cell r="MYE10"/>
          <cell r="MYF10"/>
          <cell r="MYG10"/>
          <cell r="MYH10"/>
          <cell r="MYI10"/>
          <cell r="MYJ10"/>
          <cell r="MYK10"/>
          <cell r="MYL10"/>
          <cell r="MYM10"/>
          <cell r="MYN10"/>
          <cell r="MYO10"/>
          <cell r="MYP10"/>
          <cell r="MYQ10"/>
          <cell r="MYR10"/>
          <cell r="MYS10"/>
          <cell r="MYT10"/>
          <cell r="MYU10"/>
          <cell r="MYV10"/>
          <cell r="MYW10"/>
          <cell r="MYX10"/>
          <cell r="MYY10"/>
          <cell r="MYZ10"/>
          <cell r="MZA10"/>
          <cell r="MZB10"/>
          <cell r="MZC10"/>
          <cell r="MZD10"/>
          <cell r="MZE10"/>
          <cell r="MZF10"/>
          <cell r="MZG10"/>
          <cell r="MZH10"/>
          <cell r="MZI10"/>
          <cell r="MZJ10"/>
          <cell r="MZK10"/>
          <cell r="MZL10"/>
          <cell r="MZM10"/>
          <cell r="MZN10"/>
          <cell r="MZO10"/>
          <cell r="MZP10"/>
          <cell r="MZQ10"/>
          <cell r="MZR10"/>
          <cell r="MZS10"/>
          <cell r="MZT10"/>
          <cell r="MZU10"/>
          <cell r="MZV10"/>
          <cell r="MZW10"/>
          <cell r="MZX10"/>
          <cell r="MZY10"/>
          <cell r="MZZ10"/>
          <cell r="NAA10"/>
          <cell r="NAB10"/>
          <cell r="NAC10"/>
          <cell r="NAD10"/>
          <cell r="NAE10"/>
          <cell r="NAF10"/>
          <cell r="NAG10"/>
          <cell r="NAH10"/>
          <cell r="NAI10"/>
          <cell r="NAJ10"/>
          <cell r="NAK10"/>
          <cell r="NAL10"/>
          <cell r="NAM10"/>
          <cell r="NAN10"/>
          <cell r="NAO10"/>
          <cell r="NAP10"/>
          <cell r="NAQ10"/>
          <cell r="NAR10"/>
          <cell r="NAS10"/>
          <cell r="NAT10"/>
          <cell r="NAU10"/>
          <cell r="NAV10"/>
          <cell r="NAW10"/>
          <cell r="NAX10"/>
          <cell r="NAY10"/>
          <cell r="NAZ10"/>
          <cell r="NBA10"/>
          <cell r="NBB10"/>
          <cell r="NBC10"/>
          <cell r="NBD10"/>
          <cell r="NBE10"/>
          <cell r="NBF10"/>
          <cell r="NBG10"/>
          <cell r="NBH10"/>
          <cell r="NBI10"/>
          <cell r="NBJ10"/>
          <cell r="NBK10"/>
          <cell r="NBL10"/>
          <cell r="NBM10"/>
          <cell r="NBN10"/>
          <cell r="NBO10"/>
          <cell r="NBP10"/>
          <cell r="NBQ10"/>
          <cell r="NBR10"/>
          <cell r="NBS10"/>
          <cell r="NBT10"/>
          <cell r="NBU10"/>
          <cell r="NBV10"/>
          <cell r="NBW10"/>
          <cell r="NBX10"/>
          <cell r="NBY10"/>
          <cell r="NBZ10"/>
          <cell r="NCA10"/>
          <cell r="NCB10"/>
          <cell r="NCC10"/>
          <cell r="NCD10"/>
          <cell r="NCE10"/>
          <cell r="NCF10"/>
          <cell r="NCG10"/>
          <cell r="NCH10"/>
          <cell r="NCI10"/>
          <cell r="NCJ10"/>
          <cell r="NCK10"/>
          <cell r="NCL10"/>
          <cell r="NCM10"/>
          <cell r="NCN10"/>
          <cell r="NCO10"/>
          <cell r="NCP10"/>
          <cell r="NCQ10"/>
          <cell r="NCR10"/>
          <cell r="NCS10"/>
          <cell r="NCT10"/>
          <cell r="NCU10"/>
          <cell r="NCV10"/>
          <cell r="NCW10"/>
          <cell r="NCX10"/>
          <cell r="NCY10"/>
          <cell r="NCZ10"/>
          <cell r="NDA10"/>
          <cell r="NDB10"/>
          <cell r="NDC10"/>
          <cell r="NDD10"/>
          <cell r="NDE10"/>
          <cell r="NDF10"/>
          <cell r="NDG10"/>
          <cell r="NDH10"/>
          <cell r="NDI10"/>
          <cell r="NDJ10"/>
          <cell r="NDK10"/>
          <cell r="NDL10"/>
          <cell r="NDM10"/>
          <cell r="NDN10"/>
          <cell r="NDO10"/>
          <cell r="NDP10"/>
          <cell r="NDQ10"/>
          <cell r="NDR10"/>
          <cell r="NDS10"/>
          <cell r="NDT10"/>
          <cell r="NDU10"/>
          <cell r="NDV10"/>
          <cell r="NDW10"/>
          <cell r="NDX10"/>
          <cell r="NDY10"/>
          <cell r="NDZ10"/>
          <cell r="NEA10"/>
          <cell r="NEB10"/>
          <cell r="NEC10"/>
          <cell r="NED10"/>
          <cell r="NEE10"/>
          <cell r="NEF10"/>
          <cell r="NEG10"/>
          <cell r="NEH10"/>
          <cell r="NEI10"/>
          <cell r="NEJ10"/>
          <cell r="NEK10"/>
          <cell r="NEL10"/>
          <cell r="NEM10"/>
          <cell r="NEN10"/>
          <cell r="NEO10"/>
          <cell r="NEP10"/>
          <cell r="NEQ10"/>
          <cell r="NER10"/>
          <cell r="NES10"/>
          <cell r="NET10"/>
          <cell r="NEU10"/>
          <cell r="NEV10"/>
          <cell r="NEW10"/>
          <cell r="NEX10"/>
          <cell r="NEY10"/>
          <cell r="NEZ10"/>
          <cell r="NFA10"/>
          <cell r="NFB10"/>
          <cell r="NFC10"/>
          <cell r="NFD10"/>
          <cell r="NFE10"/>
          <cell r="NFF10"/>
          <cell r="NFG10"/>
          <cell r="NFH10"/>
          <cell r="NFI10"/>
          <cell r="NFJ10"/>
          <cell r="NFK10"/>
          <cell r="NFL10"/>
          <cell r="NFM10"/>
          <cell r="NFN10"/>
          <cell r="NFO10"/>
          <cell r="NFP10"/>
          <cell r="NFQ10"/>
          <cell r="NFR10"/>
          <cell r="NFS10"/>
          <cell r="NFT10"/>
          <cell r="NFU10"/>
          <cell r="NFV10"/>
          <cell r="NFW10"/>
          <cell r="NFX10"/>
          <cell r="NFY10"/>
          <cell r="NFZ10"/>
          <cell r="NGA10"/>
          <cell r="NGB10"/>
          <cell r="NGC10"/>
          <cell r="NGD10"/>
          <cell r="NGE10"/>
          <cell r="NGF10"/>
          <cell r="NGG10"/>
          <cell r="NGH10"/>
          <cell r="NGI10"/>
          <cell r="NGJ10"/>
          <cell r="NGK10"/>
          <cell r="NGL10"/>
          <cell r="NGM10"/>
          <cell r="NGN10"/>
          <cell r="NGO10"/>
          <cell r="NGP10"/>
          <cell r="NGQ10"/>
          <cell r="NGR10"/>
          <cell r="NGS10"/>
          <cell r="NGT10"/>
          <cell r="NGU10"/>
          <cell r="NGV10"/>
          <cell r="NGW10"/>
          <cell r="NGX10"/>
          <cell r="NGY10"/>
          <cell r="NGZ10"/>
          <cell r="NHA10"/>
          <cell r="NHB10"/>
          <cell r="NHC10"/>
          <cell r="NHD10"/>
          <cell r="NHE10"/>
          <cell r="NHF10"/>
          <cell r="NHG10"/>
          <cell r="NHH10"/>
          <cell r="NHI10"/>
          <cell r="NHJ10"/>
          <cell r="NHK10"/>
          <cell r="NHL10"/>
          <cell r="NHM10"/>
          <cell r="NHN10"/>
          <cell r="NHO10"/>
          <cell r="NHP10"/>
          <cell r="NHQ10"/>
          <cell r="NHR10"/>
          <cell r="NHS10"/>
          <cell r="NHT10"/>
          <cell r="NHU10"/>
          <cell r="NHV10"/>
          <cell r="NHW10"/>
          <cell r="NHX10"/>
          <cell r="NHY10"/>
          <cell r="NHZ10"/>
          <cell r="NIA10"/>
          <cell r="NIB10"/>
          <cell r="NIC10"/>
          <cell r="NID10"/>
          <cell r="NIE10"/>
          <cell r="NIF10"/>
          <cell r="NIG10"/>
          <cell r="NIH10"/>
          <cell r="NII10"/>
          <cell r="NIJ10"/>
          <cell r="NIK10"/>
          <cell r="NIL10"/>
          <cell r="NIM10"/>
          <cell r="NIN10"/>
          <cell r="NIO10"/>
          <cell r="NIP10"/>
          <cell r="NIQ10"/>
          <cell r="NIR10"/>
          <cell r="NIS10"/>
          <cell r="NIT10"/>
          <cell r="NIU10"/>
          <cell r="NIV10"/>
          <cell r="NIW10"/>
          <cell r="NIX10"/>
          <cell r="NIY10"/>
          <cell r="NIZ10"/>
          <cell r="NJA10"/>
          <cell r="NJB10"/>
          <cell r="NJC10"/>
          <cell r="NJD10"/>
          <cell r="NJE10"/>
          <cell r="NJF10"/>
          <cell r="NJG10"/>
          <cell r="NJH10"/>
          <cell r="NJI10"/>
          <cell r="NJJ10"/>
          <cell r="NJK10"/>
          <cell r="NJL10"/>
          <cell r="NJM10"/>
          <cell r="NJN10"/>
          <cell r="NJO10"/>
          <cell r="NJP10"/>
          <cell r="NJQ10"/>
          <cell r="NJR10"/>
          <cell r="NJS10"/>
          <cell r="NJT10"/>
          <cell r="NJU10"/>
          <cell r="NJV10"/>
          <cell r="NJW10"/>
          <cell r="NJX10"/>
          <cell r="NJY10"/>
          <cell r="NJZ10"/>
          <cell r="NKA10"/>
          <cell r="NKB10"/>
          <cell r="NKC10"/>
          <cell r="NKD10"/>
          <cell r="NKE10"/>
          <cell r="NKF10"/>
          <cell r="NKG10"/>
          <cell r="NKH10"/>
          <cell r="NKI10"/>
          <cell r="NKJ10"/>
          <cell r="NKK10"/>
          <cell r="NKL10"/>
          <cell r="NKM10"/>
          <cell r="NKN10"/>
          <cell r="NKO10"/>
          <cell r="NKP10"/>
          <cell r="NKQ10"/>
          <cell r="NKR10"/>
          <cell r="NKS10"/>
          <cell r="NKT10"/>
          <cell r="NKU10"/>
          <cell r="NKV10"/>
          <cell r="NKW10"/>
          <cell r="NKX10"/>
          <cell r="NKY10"/>
          <cell r="NKZ10"/>
          <cell r="NLA10"/>
          <cell r="NLB10"/>
          <cell r="NLC10"/>
          <cell r="NLD10"/>
          <cell r="NLE10"/>
          <cell r="NLF10"/>
          <cell r="NLG10"/>
          <cell r="NLH10"/>
          <cell r="NLI10"/>
          <cell r="NLJ10"/>
          <cell r="NLK10"/>
          <cell r="NLL10"/>
          <cell r="NLM10"/>
          <cell r="NLN10"/>
          <cell r="NLO10"/>
          <cell r="NLP10"/>
          <cell r="NLQ10"/>
          <cell r="NLR10"/>
          <cell r="NLS10"/>
          <cell r="NLT10"/>
          <cell r="NLU10"/>
          <cell r="NLV10"/>
          <cell r="NLW10"/>
          <cell r="NLX10"/>
          <cell r="NLY10"/>
          <cell r="NLZ10"/>
          <cell r="NMA10"/>
          <cell r="NMB10"/>
          <cell r="NMC10"/>
          <cell r="NMD10"/>
          <cell r="NME10"/>
          <cell r="NMF10"/>
          <cell r="NMG10"/>
          <cell r="NMH10"/>
          <cell r="NMI10"/>
          <cell r="NMJ10"/>
          <cell r="NMK10"/>
          <cell r="NML10"/>
          <cell r="NMM10"/>
          <cell r="NMN10"/>
          <cell r="NMO10"/>
          <cell r="NMP10"/>
          <cell r="NMQ10"/>
          <cell r="NMR10"/>
          <cell r="NMS10"/>
          <cell r="NMT10"/>
          <cell r="NMU10"/>
          <cell r="NMV10"/>
          <cell r="NMW10"/>
          <cell r="NMX10"/>
          <cell r="NMY10"/>
          <cell r="NMZ10"/>
          <cell r="NNA10"/>
          <cell r="NNB10"/>
          <cell r="NNC10"/>
          <cell r="NND10"/>
          <cell r="NNE10"/>
          <cell r="NNF10"/>
          <cell r="NNG10"/>
          <cell r="NNH10"/>
          <cell r="NNI10"/>
          <cell r="NNJ10"/>
          <cell r="NNK10"/>
          <cell r="NNL10"/>
          <cell r="NNM10"/>
          <cell r="NNN10"/>
          <cell r="NNO10"/>
          <cell r="NNP10"/>
          <cell r="NNQ10"/>
          <cell r="NNR10"/>
          <cell r="NNS10"/>
          <cell r="NNT10"/>
          <cell r="NNU10"/>
          <cell r="NNV10"/>
          <cell r="NNW10"/>
          <cell r="NNX10"/>
          <cell r="NNY10"/>
          <cell r="NNZ10"/>
          <cell r="NOA10"/>
          <cell r="NOB10"/>
          <cell r="NOC10"/>
          <cell r="NOD10"/>
          <cell r="NOE10"/>
          <cell r="NOF10"/>
          <cell r="NOG10"/>
          <cell r="NOH10"/>
          <cell r="NOI10"/>
          <cell r="NOJ10"/>
          <cell r="NOK10"/>
          <cell r="NOL10"/>
          <cell r="NOM10"/>
          <cell r="NON10"/>
          <cell r="NOO10"/>
          <cell r="NOP10"/>
          <cell r="NOQ10"/>
          <cell r="NOR10"/>
          <cell r="NOS10"/>
          <cell r="NOT10"/>
          <cell r="NOU10"/>
          <cell r="NOV10"/>
          <cell r="NOW10"/>
          <cell r="NOX10"/>
          <cell r="NOY10"/>
          <cell r="NOZ10"/>
          <cell r="NPA10"/>
          <cell r="NPB10"/>
          <cell r="NPC10"/>
          <cell r="NPD10"/>
          <cell r="NPE10"/>
          <cell r="NPF10"/>
          <cell r="NPG10"/>
          <cell r="NPH10"/>
          <cell r="NPI10"/>
          <cell r="NPJ10"/>
          <cell r="NPK10"/>
          <cell r="NPL10"/>
          <cell r="NPM10"/>
          <cell r="NPN10"/>
          <cell r="NPO10"/>
          <cell r="NPP10"/>
          <cell r="NPQ10"/>
          <cell r="NPR10"/>
          <cell r="NPS10"/>
          <cell r="NPT10"/>
          <cell r="NPU10"/>
          <cell r="NPV10"/>
          <cell r="NPW10"/>
          <cell r="NPX10"/>
          <cell r="NPY10"/>
          <cell r="NPZ10"/>
          <cell r="NQA10"/>
          <cell r="NQB10"/>
          <cell r="NQC10"/>
          <cell r="NQD10"/>
          <cell r="NQE10"/>
          <cell r="NQF10"/>
          <cell r="NQG10"/>
          <cell r="NQH10"/>
          <cell r="NQI10"/>
          <cell r="NQJ10"/>
          <cell r="NQK10"/>
          <cell r="NQL10"/>
          <cell r="NQM10"/>
          <cell r="NQN10"/>
          <cell r="NQO10"/>
          <cell r="NQP10"/>
          <cell r="NQQ10"/>
          <cell r="NQR10"/>
          <cell r="NQS10"/>
          <cell r="NQT10"/>
          <cell r="NQU10"/>
          <cell r="NQV10"/>
          <cell r="NQW10"/>
          <cell r="NQX10"/>
          <cell r="NQY10"/>
          <cell r="NQZ10"/>
          <cell r="NRA10"/>
          <cell r="NRB10"/>
          <cell r="NRC10"/>
          <cell r="NRD10"/>
          <cell r="NRE10"/>
          <cell r="NRF10"/>
          <cell r="NRG10"/>
          <cell r="NRH10"/>
          <cell r="NRI10"/>
          <cell r="NRJ10"/>
          <cell r="NRK10"/>
          <cell r="NRL10"/>
          <cell r="NRM10"/>
          <cell r="NRN10"/>
          <cell r="NRO10"/>
          <cell r="NRP10"/>
          <cell r="NRQ10"/>
          <cell r="NRR10"/>
          <cell r="NRS10"/>
          <cell r="NRT10"/>
          <cell r="NRU10"/>
          <cell r="NRV10"/>
          <cell r="NRW10"/>
          <cell r="NRX10"/>
          <cell r="NRY10"/>
          <cell r="NRZ10"/>
          <cell r="NSA10"/>
          <cell r="NSB10"/>
          <cell r="NSC10"/>
          <cell r="NSD10"/>
          <cell r="NSE10"/>
          <cell r="NSF10"/>
          <cell r="NSG10"/>
          <cell r="NSH10"/>
          <cell r="NSI10"/>
          <cell r="NSJ10"/>
          <cell r="NSK10"/>
          <cell r="NSL10"/>
          <cell r="NSM10"/>
          <cell r="NSN10"/>
          <cell r="NSO10"/>
          <cell r="NSP10"/>
          <cell r="NSQ10"/>
          <cell r="NSR10"/>
          <cell r="NSS10"/>
          <cell r="NST10"/>
          <cell r="NSU10"/>
          <cell r="NSV10"/>
          <cell r="NSW10"/>
          <cell r="NSX10"/>
          <cell r="NSY10"/>
          <cell r="NSZ10"/>
          <cell r="NTA10"/>
          <cell r="NTB10"/>
          <cell r="NTC10"/>
          <cell r="NTD10"/>
          <cell r="NTE10"/>
          <cell r="NTF10"/>
          <cell r="NTG10"/>
          <cell r="NTH10"/>
          <cell r="NTI10"/>
          <cell r="NTJ10"/>
          <cell r="NTK10"/>
          <cell r="NTL10"/>
          <cell r="NTM10"/>
          <cell r="NTN10"/>
          <cell r="NTO10"/>
          <cell r="NTP10"/>
          <cell r="NTQ10"/>
          <cell r="NTR10"/>
          <cell r="NTS10"/>
          <cell r="NTT10"/>
          <cell r="NTU10"/>
          <cell r="NTV10"/>
          <cell r="NTW10"/>
          <cell r="NTX10"/>
          <cell r="NTY10"/>
          <cell r="NTZ10"/>
          <cell r="NUA10"/>
          <cell r="NUB10"/>
          <cell r="NUC10"/>
          <cell r="NUD10"/>
          <cell r="NUE10"/>
          <cell r="NUF10"/>
          <cell r="NUG10"/>
          <cell r="NUH10"/>
          <cell r="NUI10"/>
          <cell r="NUJ10"/>
          <cell r="NUK10"/>
          <cell r="NUL10"/>
          <cell r="NUM10"/>
          <cell r="NUN10"/>
          <cell r="NUO10"/>
          <cell r="NUP10"/>
          <cell r="NUQ10"/>
          <cell r="NUR10"/>
          <cell r="NUS10"/>
          <cell r="NUT10"/>
          <cell r="NUU10"/>
          <cell r="NUV10"/>
          <cell r="NUW10"/>
          <cell r="NUX10"/>
          <cell r="NUY10"/>
          <cell r="NUZ10"/>
          <cell r="NVA10"/>
          <cell r="NVB10"/>
          <cell r="NVC10"/>
          <cell r="NVD10"/>
          <cell r="NVE10"/>
          <cell r="NVF10"/>
          <cell r="NVG10"/>
          <cell r="NVH10"/>
          <cell r="NVI10"/>
          <cell r="NVJ10"/>
          <cell r="NVK10"/>
          <cell r="NVL10"/>
          <cell r="NVM10"/>
          <cell r="NVN10"/>
          <cell r="NVO10"/>
          <cell r="NVP10"/>
          <cell r="NVQ10"/>
          <cell r="NVR10"/>
          <cell r="NVS10"/>
          <cell r="NVT10"/>
          <cell r="NVU10"/>
          <cell r="NVV10"/>
          <cell r="NVW10"/>
          <cell r="NVX10"/>
          <cell r="NVY10"/>
          <cell r="NVZ10"/>
          <cell r="NWA10"/>
          <cell r="NWB10"/>
          <cell r="NWC10"/>
          <cell r="NWD10"/>
          <cell r="NWE10"/>
          <cell r="NWF10"/>
          <cell r="NWG10"/>
          <cell r="NWH10"/>
          <cell r="NWI10"/>
          <cell r="NWJ10"/>
          <cell r="NWK10"/>
          <cell r="NWL10"/>
          <cell r="NWM10"/>
          <cell r="NWN10"/>
          <cell r="NWO10"/>
          <cell r="NWP10"/>
          <cell r="NWQ10"/>
          <cell r="NWR10"/>
          <cell r="NWS10"/>
          <cell r="NWT10"/>
          <cell r="NWU10"/>
          <cell r="NWV10"/>
          <cell r="NWW10"/>
          <cell r="NWX10"/>
          <cell r="NWY10"/>
          <cell r="NWZ10"/>
          <cell r="NXA10"/>
          <cell r="NXB10"/>
          <cell r="NXC10"/>
          <cell r="NXD10"/>
          <cell r="NXE10"/>
          <cell r="NXF10"/>
          <cell r="NXG10"/>
          <cell r="NXH10"/>
          <cell r="NXI10"/>
          <cell r="NXJ10"/>
          <cell r="NXK10"/>
          <cell r="NXL10"/>
          <cell r="NXM10"/>
          <cell r="NXN10"/>
          <cell r="NXO10"/>
          <cell r="NXP10"/>
          <cell r="NXQ10"/>
          <cell r="NXR10"/>
          <cell r="NXS10"/>
          <cell r="NXT10"/>
          <cell r="NXU10"/>
          <cell r="NXV10"/>
          <cell r="NXW10"/>
          <cell r="NXX10"/>
          <cell r="NXY10"/>
          <cell r="NXZ10"/>
          <cell r="NYA10"/>
          <cell r="NYB10"/>
          <cell r="NYC10"/>
          <cell r="NYD10"/>
          <cell r="NYE10"/>
          <cell r="NYF10"/>
          <cell r="NYG10"/>
          <cell r="NYH10"/>
          <cell r="NYI10"/>
          <cell r="NYJ10"/>
          <cell r="NYK10"/>
          <cell r="NYL10"/>
          <cell r="NYM10"/>
          <cell r="NYN10"/>
          <cell r="NYO10"/>
          <cell r="NYP10"/>
          <cell r="NYQ10"/>
          <cell r="NYR10"/>
          <cell r="NYS10"/>
          <cell r="NYT10"/>
          <cell r="NYU10"/>
          <cell r="NYV10"/>
          <cell r="NYW10"/>
          <cell r="NYX10"/>
          <cell r="NYY10"/>
          <cell r="NYZ10"/>
          <cell r="NZA10"/>
          <cell r="NZB10"/>
          <cell r="NZC10"/>
          <cell r="NZD10"/>
          <cell r="NZE10"/>
          <cell r="NZF10"/>
          <cell r="NZG10"/>
          <cell r="NZH10"/>
          <cell r="NZI10"/>
          <cell r="NZJ10"/>
          <cell r="NZK10"/>
          <cell r="NZL10"/>
          <cell r="NZM10"/>
          <cell r="NZN10"/>
          <cell r="NZO10"/>
          <cell r="NZP10"/>
          <cell r="NZQ10"/>
          <cell r="NZR10"/>
          <cell r="NZS10"/>
          <cell r="NZT10"/>
          <cell r="NZU10"/>
          <cell r="NZV10"/>
          <cell r="NZW10"/>
          <cell r="NZX10"/>
          <cell r="NZY10"/>
          <cell r="NZZ10"/>
          <cell r="OAA10"/>
          <cell r="OAB10"/>
          <cell r="OAC10"/>
          <cell r="OAD10"/>
          <cell r="OAE10"/>
          <cell r="OAF10"/>
          <cell r="OAG10"/>
          <cell r="OAH10"/>
          <cell r="OAI10"/>
          <cell r="OAJ10"/>
          <cell r="OAK10"/>
          <cell r="OAL10"/>
          <cell r="OAM10"/>
          <cell r="OAN10"/>
          <cell r="OAO10"/>
          <cell r="OAP10"/>
          <cell r="OAQ10"/>
          <cell r="OAR10"/>
          <cell r="OAS10"/>
          <cell r="OAT10"/>
          <cell r="OAU10"/>
          <cell r="OAV10"/>
          <cell r="OAW10"/>
          <cell r="OAX10"/>
          <cell r="OAY10"/>
          <cell r="OAZ10"/>
          <cell r="OBA10"/>
          <cell r="OBB10"/>
          <cell r="OBC10"/>
          <cell r="OBD10"/>
          <cell r="OBE10"/>
          <cell r="OBF10"/>
          <cell r="OBG10"/>
          <cell r="OBH10"/>
          <cell r="OBI10"/>
          <cell r="OBJ10"/>
          <cell r="OBK10"/>
          <cell r="OBL10"/>
          <cell r="OBM10"/>
          <cell r="OBN10"/>
          <cell r="OBO10"/>
          <cell r="OBP10"/>
          <cell r="OBQ10"/>
          <cell r="OBR10"/>
          <cell r="OBS10"/>
          <cell r="OBT10"/>
          <cell r="OBU10"/>
          <cell r="OBV10"/>
          <cell r="OBW10"/>
          <cell r="OBX10"/>
          <cell r="OBY10"/>
          <cell r="OBZ10"/>
          <cell r="OCA10"/>
          <cell r="OCB10"/>
          <cell r="OCC10"/>
          <cell r="OCD10"/>
          <cell r="OCE10"/>
          <cell r="OCF10"/>
          <cell r="OCG10"/>
          <cell r="OCH10"/>
          <cell r="OCI10"/>
          <cell r="OCJ10"/>
          <cell r="OCK10"/>
          <cell r="OCL10"/>
          <cell r="OCM10"/>
          <cell r="OCN10"/>
          <cell r="OCO10"/>
          <cell r="OCP10"/>
          <cell r="OCQ10"/>
          <cell r="OCR10"/>
          <cell r="OCS10"/>
          <cell r="OCT10"/>
          <cell r="OCU10"/>
          <cell r="OCV10"/>
          <cell r="OCW10"/>
          <cell r="OCX10"/>
          <cell r="OCY10"/>
          <cell r="OCZ10"/>
          <cell r="ODA10"/>
          <cell r="ODB10"/>
          <cell r="ODC10"/>
          <cell r="ODD10"/>
          <cell r="ODE10"/>
          <cell r="ODF10"/>
          <cell r="ODG10"/>
          <cell r="ODH10"/>
          <cell r="ODI10"/>
          <cell r="ODJ10"/>
          <cell r="ODK10"/>
          <cell r="ODL10"/>
          <cell r="ODM10"/>
          <cell r="ODN10"/>
          <cell r="ODO10"/>
          <cell r="ODP10"/>
          <cell r="ODQ10"/>
          <cell r="ODR10"/>
          <cell r="ODS10"/>
          <cell r="ODT10"/>
          <cell r="ODU10"/>
          <cell r="ODV10"/>
          <cell r="ODW10"/>
          <cell r="ODX10"/>
          <cell r="ODY10"/>
          <cell r="ODZ10"/>
          <cell r="OEA10"/>
          <cell r="OEB10"/>
          <cell r="OEC10"/>
          <cell r="OED10"/>
          <cell r="OEE10"/>
          <cell r="OEF10"/>
          <cell r="OEG10"/>
          <cell r="OEH10"/>
          <cell r="OEI10"/>
          <cell r="OEJ10"/>
          <cell r="OEK10"/>
          <cell r="OEL10"/>
          <cell r="OEM10"/>
          <cell r="OEN10"/>
          <cell r="OEO10"/>
          <cell r="OEP10"/>
          <cell r="OEQ10"/>
          <cell r="OER10"/>
          <cell r="OES10"/>
          <cell r="OET10"/>
          <cell r="OEU10"/>
          <cell r="OEV10"/>
          <cell r="OEW10"/>
          <cell r="OEX10"/>
          <cell r="OEY10"/>
          <cell r="OEZ10"/>
          <cell r="OFA10"/>
          <cell r="OFB10"/>
          <cell r="OFC10"/>
          <cell r="OFD10"/>
          <cell r="OFE10"/>
          <cell r="OFF10"/>
          <cell r="OFG10"/>
          <cell r="OFH10"/>
          <cell r="OFI10"/>
          <cell r="OFJ10"/>
          <cell r="OFK10"/>
          <cell r="OFL10"/>
          <cell r="OFM10"/>
          <cell r="OFN10"/>
          <cell r="OFO10"/>
          <cell r="OFP10"/>
          <cell r="OFQ10"/>
          <cell r="OFR10"/>
          <cell r="OFS10"/>
          <cell r="OFT10"/>
          <cell r="OFU10"/>
          <cell r="OFV10"/>
          <cell r="OFW10"/>
          <cell r="OFX10"/>
          <cell r="OFY10"/>
          <cell r="OFZ10"/>
          <cell r="OGA10"/>
          <cell r="OGB10"/>
          <cell r="OGC10"/>
          <cell r="OGD10"/>
          <cell r="OGE10"/>
          <cell r="OGF10"/>
          <cell r="OGG10"/>
          <cell r="OGH10"/>
          <cell r="OGI10"/>
          <cell r="OGJ10"/>
          <cell r="OGK10"/>
          <cell r="OGL10"/>
          <cell r="OGM10"/>
          <cell r="OGN10"/>
          <cell r="OGO10"/>
          <cell r="OGP10"/>
          <cell r="OGQ10"/>
          <cell r="OGR10"/>
          <cell r="OGS10"/>
          <cell r="OGT10"/>
          <cell r="OGU10"/>
          <cell r="OGV10"/>
          <cell r="OGW10"/>
          <cell r="OGX10"/>
          <cell r="OGY10"/>
          <cell r="OGZ10"/>
          <cell r="OHA10"/>
          <cell r="OHB10"/>
          <cell r="OHC10"/>
          <cell r="OHD10"/>
          <cell r="OHE10"/>
          <cell r="OHF10"/>
          <cell r="OHG10"/>
          <cell r="OHH10"/>
          <cell r="OHI10"/>
          <cell r="OHJ10"/>
          <cell r="OHK10"/>
          <cell r="OHL10"/>
          <cell r="OHM10"/>
          <cell r="OHN10"/>
          <cell r="OHO10"/>
          <cell r="OHP10"/>
          <cell r="OHQ10"/>
          <cell r="OHR10"/>
          <cell r="OHS10"/>
          <cell r="OHT10"/>
          <cell r="OHU10"/>
          <cell r="OHV10"/>
          <cell r="OHW10"/>
          <cell r="OHX10"/>
          <cell r="OHY10"/>
          <cell r="OHZ10"/>
          <cell r="OIA10"/>
          <cell r="OIB10"/>
          <cell r="OIC10"/>
          <cell r="OID10"/>
          <cell r="OIE10"/>
          <cell r="OIF10"/>
          <cell r="OIG10"/>
          <cell r="OIH10"/>
          <cell r="OII10"/>
          <cell r="OIJ10"/>
          <cell r="OIK10"/>
          <cell r="OIL10"/>
          <cell r="OIM10"/>
          <cell r="OIN10"/>
          <cell r="OIO10"/>
          <cell r="OIP10"/>
          <cell r="OIQ10"/>
          <cell r="OIR10"/>
          <cell r="OIS10"/>
          <cell r="OIT10"/>
          <cell r="OIU10"/>
          <cell r="OIV10"/>
          <cell r="OIW10"/>
          <cell r="OIX10"/>
          <cell r="OIY10"/>
          <cell r="OIZ10"/>
          <cell r="OJA10"/>
          <cell r="OJB10"/>
          <cell r="OJC10"/>
          <cell r="OJD10"/>
          <cell r="OJE10"/>
          <cell r="OJF10"/>
          <cell r="OJG10"/>
          <cell r="OJH10"/>
          <cell r="OJI10"/>
          <cell r="OJJ10"/>
          <cell r="OJK10"/>
          <cell r="OJL10"/>
          <cell r="OJM10"/>
          <cell r="OJN10"/>
          <cell r="OJO10"/>
          <cell r="OJP10"/>
          <cell r="OJQ10"/>
          <cell r="OJR10"/>
          <cell r="OJS10"/>
          <cell r="OJT10"/>
          <cell r="OJU10"/>
          <cell r="OJV10"/>
          <cell r="OJW10"/>
          <cell r="OJX10"/>
          <cell r="OJY10"/>
          <cell r="OJZ10"/>
          <cell r="OKA10"/>
          <cell r="OKB10"/>
          <cell r="OKC10"/>
          <cell r="OKD10"/>
          <cell r="OKE10"/>
          <cell r="OKF10"/>
          <cell r="OKG10"/>
          <cell r="OKH10"/>
          <cell r="OKI10"/>
          <cell r="OKJ10"/>
          <cell r="OKK10"/>
          <cell r="OKL10"/>
          <cell r="OKM10"/>
          <cell r="OKN10"/>
          <cell r="OKO10"/>
          <cell r="OKP10"/>
          <cell r="OKQ10"/>
          <cell r="OKR10"/>
          <cell r="OKS10"/>
          <cell r="OKT10"/>
          <cell r="OKU10"/>
          <cell r="OKV10"/>
          <cell r="OKW10"/>
          <cell r="OKX10"/>
          <cell r="OKY10"/>
          <cell r="OKZ10"/>
          <cell r="OLA10"/>
          <cell r="OLB10"/>
          <cell r="OLC10"/>
          <cell r="OLD10"/>
          <cell r="OLE10"/>
          <cell r="OLF10"/>
          <cell r="OLG10"/>
          <cell r="OLH10"/>
          <cell r="OLI10"/>
          <cell r="OLJ10"/>
          <cell r="OLK10"/>
          <cell r="OLL10"/>
          <cell r="OLM10"/>
          <cell r="OLN10"/>
          <cell r="OLO10"/>
          <cell r="OLP10"/>
          <cell r="OLQ10"/>
          <cell r="OLR10"/>
          <cell r="OLS10"/>
          <cell r="OLT10"/>
          <cell r="OLU10"/>
          <cell r="OLV10"/>
          <cell r="OLW10"/>
          <cell r="OLX10"/>
          <cell r="OLY10"/>
          <cell r="OLZ10"/>
          <cell r="OMA10"/>
          <cell r="OMB10"/>
          <cell r="OMC10"/>
          <cell r="OMD10"/>
          <cell r="OME10"/>
          <cell r="OMF10"/>
          <cell r="OMG10"/>
          <cell r="OMH10"/>
          <cell r="OMI10"/>
          <cell r="OMJ10"/>
          <cell r="OMK10"/>
          <cell r="OML10"/>
          <cell r="OMM10"/>
          <cell r="OMN10"/>
          <cell r="OMO10"/>
          <cell r="OMP10"/>
          <cell r="OMQ10"/>
          <cell r="OMR10"/>
          <cell r="OMS10"/>
          <cell r="OMT10"/>
          <cell r="OMU10"/>
          <cell r="OMV10"/>
          <cell r="OMW10"/>
          <cell r="OMX10"/>
          <cell r="OMY10"/>
          <cell r="OMZ10"/>
          <cell r="ONA10"/>
          <cell r="ONB10"/>
          <cell r="ONC10"/>
          <cell r="OND10"/>
          <cell r="ONE10"/>
          <cell r="ONF10"/>
          <cell r="ONG10"/>
          <cell r="ONH10"/>
          <cell r="ONI10"/>
          <cell r="ONJ10"/>
          <cell r="ONK10"/>
          <cell r="ONL10"/>
          <cell r="ONM10"/>
          <cell r="ONN10"/>
          <cell r="ONO10"/>
          <cell r="ONP10"/>
          <cell r="ONQ10"/>
          <cell r="ONR10"/>
          <cell r="ONS10"/>
          <cell r="ONT10"/>
          <cell r="ONU10"/>
          <cell r="ONV10"/>
          <cell r="ONW10"/>
          <cell r="ONX10"/>
          <cell r="ONY10"/>
          <cell r="ONZ10"/>
          <cell r="OOA10"/>
          <cell r="OOB10"/>
          <cell r="OOC10"/>
          <cell r="OOD10"/>
          <cell r="OOE10"/>
          <cell r="OOF10"/>
          <cell r="OOG10"/>
          <cell r="OOH10"/>
          <cell r="OOI10"/>
          <cell r="OOJ10"/>
          <cell r="OOK10"/>
          <cell r="OOL10"/>
          <cell r="OOM10"/>
          <cell r="OON10"/>
          <cell r="OOO10"/>
          <cell r="OOP10"/>
          <cell r="OOQ10"/>
          <cell r="OOR10"/>
          <cell r="OOS10"/>
          <cell r="OOT10"/>
          <cell r="OOU10"/>
          <cell r="OOV10"/>
          <cell r="OOW10"/>
          <cell r="OOX10"/>
          <cell r="OOY10"/>
          <cell r="OOZ10"/>
          <cell r="OPA10"/>
          <cell r="OPB10"/>
          <cell r="OPC10"/>
          <cell r="OPD10"/>
          <cell r="OPE10"/>
          <cell r="OPF10"/>
          <cell r="OPG10"/>
          <cell r="OPH10"/>
          <cell r="OPI10"/>
          <cell r="OPJ10"/>
          <cell r="OPK10"/>
          <cell r="OPL10"/>
          <cell r="OPM10"/>
          <cell r="OPN10"/>
          <cell r="OPO10"/>
          <cell r="OPP10"/>
          <cell r="OPQ10"/>
          <cell r="OPR10"/>
          <cell r="OPS10"/>
          <cell r="OPT10"/>
          <cell r="OPU10"/>
          <cell r="OPV10"/>
          <cell r="OPW10"/>
          <cell r="OPX10"/>
          <cell r="OPY10"/>
          <cell r="OPZ10"/>
          <cell r="OQA10"/>
          <cell r="OQB10"/>
          <cell r="OQC10"/>
          <cell r="OQD10"/>
          <cell r="OQE10"/>
          <cell r="OQF10"/>
          <cell r="OQG10"/>
          <cell r="OQH10"/>
          <cell r="OQI10"/>
          <cell r="OQJ10"/>
          <cell r="OQK10"/>
          <cell r="OQL10"/>
          <cell r="OQM10"/>
          <cell r="OQN10"/>
          <cell r="OQO10"/>
          <cell r="OQP10"/>
          <cell r="OQQ10"/>
          <cell r="OQR10"/>
          <cell r="OQS10"/>
          <cell r="OQT10"/>
          <cell r="OQU10"/>
          <cell r="OQV10"/>
          <cell r="OQW10"/>
          <cell r="OQX10"/>
          <cell r="OQY10"/>
          <cell r="OQZ10"/>
          <cell r="ORA10"/>
          <cell r="ORB10"/>
          <cell r="ORC10"/>
          <cell r="ORD10"/>
          <cell r="ORE10"/>
          <cell r="ORF10"/>
          <cell r="ORG10"/>
          <cell r="ORH10"/>
          <cell r="ORI10"/>
          <cell r="ORJ10"/>
          <cell r="ORK10"/>
          <cell r="ORL10"/>
          <cell r="ORM10"/>
          <cell r="ORN10"/>
          <cell r="ORO10"/>
          <cell r="ORP10"/>
          <cell r="ORQ10"/>
          <cell r="ORR10"/>
          <cell r="ORS10"/>
          <cell r="ORT10"/>
          <cell r="ORU10"/>
          <cell r="ORV10"/>
          <cell r="ORW10"/>
          <cell r="ORX10"/>
          <cell r="ORY10"/>
          <cell r="ORZ10"/>
          <cell r="OSA10"/>
          <cell r="OSB10"/>
          <cell r="OSC10"/>
          <cell r="OSD10"/>
          <cell r="OSE10"/>
          <cell r="OSF10"/>
          <cell r="OSG10"/>
          <cell r="OSH10"/>
          <cell r="OSI10"/>
          <cell r="OSJ10"/>
          <cell r="OSK10"/>
          <cell r="OSL10"/>
          <cell r="OSM10"/>
          <cell r="OSN10"/>
          <cell r="OSO10"/>
          <cell r="OSP10"/>
          <cell r="OSQ10"/>
          <cell r="OSR10"/>
          <cell r="OSS10"/>
          <cell r="OST10"/>
          <cell r="OSU10"/>
          <cell r="OSV10"/>
          <cell r="OSW10"/>
          <cell r="OSX10"/>
          <cell r="OSY10"/>
          <cell r="OSZ10"/>
          <cell r="OTA10"/>
          <cell r="OTB10"/>
          <cell r="OTC10"/>
          <cell r="OTD10"/>
          <cell r="OTE10"/>
          <cell r="OTF10"/>
          <cell r="OTG10"/>
          <cell r="OTH10"/>
          <cell r="OTI10"/>
          <cell r="OTJ10"/>
          <cell r="OTK10"/>
          <cell r="OTL10"/>
          <cell r="OTM10"/>
          <cell r="OTN10"/>
          <cell r="OTO10"/>
          <cell r="OTP10"/>
          <cell r="OTQ10"/>
          <cell r="OTR10"/>
          <cell r="OTS10"/>
          <cell r="OTT10"/>
          <cell r="OTU10"/>
          <cell r="OTV10"/>
          <cell r="OTW10"/>
          <cell r="OTX10"/>
          <cell r="OTY10"/>
          <cell r="OTZ10"/>
          <cell r="OUA10"/>
          <cell r="OUB10"/>
          <cell r="OUC10"/>
          <cell r="OUD10"/>
          <cell r="OUE10"/>
          <cell r="OUF10"/>
          <cell r="OUG10"/>
          <cell r="OUH10"/>
          <cell r="OUI10"/>
          <cell r="OUJ10"/>
          <cell r="OUK10"/>
          <cell r="OUL10"/>
          <cell r="OUM10"/>
          <cell r="OUN10"/>
          <cell r="OUO10"/>
          <cell r="OUP10"/>
          <cell r="OUQ10"/>
          <cell r="OUR10"/>
          <cell r="OUS10"/>
          <cell r="OUT10"/>
          <cell r="OUU10"/>
          <cell r="OUV10"/>
          <cell r="OUW10"/>
          <cell r="OUX10"/>
          <cell r="OUY10"/>
          <cell r="OUZ10"/>
          <cell r="OVA10"/>
          <cell r="OVB10"/>
          <cell r="OVC10"/>
          <cell r="OVD10"/>
          <cell r="OVE10"/>
          <cell r="OVF10"/>
          <cell r="OVG10"/>
          <cell r="OVH10"/>
          <cell r="OVI10"/>
          <cell r="OVJ10"/>
          <cell r="OVK10"/>
          <cell r="OVL10"/>
          <cell r="OVM10"/>
          <cell r="OVN10"/>
          <cell r="OVO10"/>
          <cell r="OVP10"/>
          <cell r="OVQ10"/>
          <cell r="OVR10"/>
          <cell r="OVS10"/>
          <cell r="OVT10"/>
          <cell r="OVU10"/>
          <cell r="OVV10"/>
          <cell r="OVW10"/>
          <cell r="OVX10"/>
          <cell r="OVY10"/>
          <cell r="OVZ10"/>
          <cell r="OWA10"/>
          <cell r="OWB10"/>
          <cell r="OWC10"/>
          <cell r="OWD10"/>
          <cell r="OWE10"/>
          <cell r="OWF10"/>
          <cell r="OWG10"/>
          <cell r="OWH10"/>
          <cell r="OWI10"/>
          <cell r="OWJ10"/>
          <cell r="OWK10"/>
          <cell r="OWL10"/>
          <cell r="OWM10"/>
          <cell r="OWN10"/>
          <cell r="OWO10"/>
          <cell r="OWP10"/>
          <cell r="OWQ10"/>
          <cell r="OWR10"/>
          <cell r="OWS10"/>
          <cell r="OWT10"/>
          <cell r="OWU10"/>
          <cell r="OWV10"/>
          <cell r="OWW10"/>
          <cell r="OWX10"/>
          <cell r="OWY10"/>
          <cell r="OWZ10"/>
          <cell r="OXA10"/>
          <cell r="OXB10"/>
          <cell r="OXC10"/>
          <cell r="OXD10"/>
          <cell r="OXE10"/>
          <cell r="OXF10"/>
          <cell r="OXG10"/>
          <cell r="OXH10"/>
          <cell r="OXI10"/>
          <cell r="OXJ10"/>
          <cell r="OXK10"/>
          <cell r="OXL10"/>
          <cell r="OXM10"/>
          <cell r="OXN10"/>
          <cell r="OXO10"/>
          <cell r="OXP10"/>
          <cell r="OXQ10"/>
          <cell r="OXR10"/>
          <cell r="OXS10"/>
          <cell r="OXT10"/>
          <cell r="OXU10"/>
          <cell r="OXV10"/>
          <cell r="OXW10"/>
          <cell r="OXX10"/>
          <cell r="OXY10"/>
          <cell r="OXZ10"/>
          <cell r="OYA10"/>
          <cell r="OYB10"/>
          <cell r="OYC10"/>
          <cell r="OYD10"/>
          <cell r="OYE10"/>
          <cell r="OYF10"/>
          <cell r="OYG10"/>
          <cell r="OYH10"/>
          <cell r="OYI10"/>
          <cell r="OYJ10"/>
          <cell r="OYK10"/>
          <cell r="OYL10"/>
          <cell r="OYM10"/>
          <cell r="OYN10"/>
          <cell r="OYO10"/>
          <cell r="OYP10"/>
          <cell r="OYQ10"/>
          <cell r="OYR10"/>
          <cell r="OYS10"/>
          <cell r="OYT10"/>
          <cell r="OYU10"/>
          <cell r="OYV10"/>
          <cell r="OYW10"/>
          <cell r="OYX10"/>
          <cell r="OYY10"/>
          <cell r="OYZ10"/>
          <cell r="OZA10"/>
          <cell r="OZB10"/>
          <cell r="OZC10"/>
          <cell r="OZD10"/>
          <cell r="OZE10"/>
          <cell r="OZF10"/>
          <cell r="OZG10"/>
          <cell r="OZH10"/>
          <cell r="OZI10"/>
          <cell r="OZJ10"/>
          <cell r="OZK10"/>
          <cell r="OZL10"/>
          <cell r="OZM10"/>
          <cell r="OZN10"/>
          <cell r="OZO10"/>
          <cell r="OZP10"/>
          <cell r="OZQ10"/>
          <cell r="OZR10"/>
          <cell r="OZS10"/>
          <cell r="OZT10"/>
          <cell r="OZU10"/>
          <cell r="OZV10"/>
          <cell r="OZW10"/>
          <cell r="OZX10"/>
          <cell r="OZY10"/>
          <cell r="OZZ10"/>
          <cell r="PAA10"/>
          <cell r="PAB10"/>
          <cell r="PAC10"/>
          <cell r="PAD10"/>
          <cell r="PAE10"/>
          <cell r="PAF10"/>
          <cell r="PAG10"/>
          <cell r="PAH10"/>
          <cell r="PAI10"/>
          <cell r="PAJ10"/>
          <cell r="PAK10"/>
          <cell r="PAL10"/>
          <cell r="PAM10"/>
          <cell r="PAN10"/>
          <cell r="PAO10"/>
          <cell r="PAP10"/>
          <cell r="PAQ10"/>
          <cell r="PAR10"/>
          <cell r="PAS10"/>
          <cell r="PAT10"/>
          <cell r="PAU10"/>
          <cell r="PAV10"/>
          <cell r="PAW10"/>
          <cell r="PAX10"/>
          <cell r="PAY10"/>
          <cell r="PAZ10"/>
          <cell r="PBA10"/>
          <cell r="PBB10"/>
          <cell r="PBC10"/>
          <cell r="PBD10"/>
          <cell r="PBE10"/>
          <cell r="PBF10"/>
          <cell r="PBG10"/>
          <cell r="PBH10"/>
          <cell r="PBI10"/>
          <cell r="PBJ10"/>
          <cell r="PBK10"/>
          <cell r="PBL10"/>
          <cell r="PBM10"/>
          <cell r="PBN10"/>
          <cell r="PBO10"/>
          <cell r="PBP10"/>
          <cell r="PBQ10"/>
          <cell r="PBR10"/>
          <cell r="PBS10"/>
          <cell r="PBT10"/>
          <cell r="PBU10"/>
          <cell r="PBV10"/>
          <cell r="PBW10"/>
          <cell r="PBX10"/>
          <cell r="PBY10"/>
          <cell r="PBZ10"/>
          <cell r="PCA10"/>
          <cell r="PCB10"/>
          <cell r="PCC10"/>
          <cell r="PCD10"/>
          <cell r="PCE10"/>
          <cell r="PCF10"/>
          <cell r="PCG10"/>
          <cell r="PCH10"/>
          <cell r="PCI10"/>
          <cell r="PCJ10"/>
          <cell r="PCK10"/>
          <cell r="PCL10"/>
          <cell r="PCM10"/>
          <cell r="PCN10"/>
          <cell r="PCO10"/>
          <cell r="PCP10"/>
          <cell r="PCQ10"/>
          <cell r="PCR10"/>
          <cell r="PCS10"/>
          <cell r="PCT10"/>
          <cell r="PCU10"/>
          <cell r="PCV10"/>
          <cell r="PCW10"/>
          <cell r="PCX10"/>
          <cell r="PCY10"/>
          <cell r="PCZ10"/>
          <cell r="PDA10"/>
          <cell r="PDB10"/>
          <cell r="PDC10"/>
          <cell r="PDD10"/>
          <cell r="PDE10"/>
          <cell r="PDF10"/>
          <cell r="PDG10"/>
          <cell r="PDH10"/>
          <cell r="PDI10"/>
          <cell r="PDJ10"/>
          <cell r="PDK10"/>
          <cell r="PDL10"/>
          <cell r="PDM10"/>
          <cell r="PDN10"/>
          <cell r="PDO10"/>
          <cell r="PDP10"/>
          <cell r="PDQ10"/>
          <cell r="PDR10"/>
          <cell r="PDS10"/>
          <cell r="PDT10"/>
          <cell r="PDU10"/>
          <cell r="PDV10"/>
          <cell r="PDW10"/>
          <cell r="PDX10"/>
          <cell r="PDY10"/>
          <cell r="PDZ10"/>
          <cell r="PEA10"/>
          <cell r="PEB10"/>
          <cell r="PEC10"/>
          <cell r="PED10"/>
          <cell r="PEE10"/>
          <cell r="PEF10"/>
          <cell r="PEG10"/>
          <cell r="PEH10"/>
          <cell r="PEI10"/>
          <cell r="PEJ10"/>
          <cell r="PEK10"/>
          <cell r="PEL10"/>
          <cell r="PEM10"/>
          <cell r="PEN10"/>
          <cell r="PEO10"/>
          <cell r="PEP10"/>
          <cell r="PEQ10"/>
          <cell r="PER10"/>
          <cell r="PES10"/>
          <cell r="PET10"/>
          <cell r="PEU10"/>
          <cell r="PEV10"/>
          <cell r="PEW10"/>
          <cell r="PEX10"/>
          <cell r="PEY10"/>
          <cell r="PEZ10"/>
          <cell r="PFA10"/>
          <cell r="PFB10"/>
          <cell r="PFC10"/>
          <cell r="PFD10"/>
          <cell r="PFE10"/>
          <cell r="PFF10"/>
          <cell r="PFG10"/>
          <cell r="PFH10"/>
          <cell r="PFI10"/>
          <cell r="PFJ10"/>
          <cell r="PFK10"/>
          <cell r="PFL10"/>
          <cell r="PFM10"/>
          <cell r="PFN10"/>
          <cell r="PFO10"/>
          <cell r="PFP10"/>
          <cell r="PFQ10"/>
          <cell r="PFR10"/>
          <cell r="PFS10"/>
          <cell r="PFT10"/>
          <cell r="PFU10"/>
          <cell r="PFV10"/>
          <cell r="PFW10"/>
          <cell r="PFX10"/>
          <cell r="PFY10"/>
          <cell r="PFZ10"/>
          <cell r="PGA10"/>
          <cell r="PGB10"/>
          <cell r="PGC10"/>
          <cell r="PGD10"/>
          <cell r="PGE10"/>
          <cell r="PGF10"/>
          <cell r="PGG10"/>
          <cell r="PGH10"/>
          <cell r="PGI10"/>
          <cell r="PGJ10"/>
          <cell r="PGK10"/>
          <cell r="PGL10"/>
          <cell r="PGM10"/>
          <cell r="PGN10"/>
          <cell r="PGO10"/>
          <cell r="PGP10"/>
          <cell r="PGQ10"/>
          <cell r="PGR10"/>
          <cell r="PGS10"/>
          <cell r="PGT10"/>
          <cell r="PGU10"/>
          <cell r="PGV10"/>
          <cell r="PGW10"/>
          <cell r="PGX10"/>
          <cell r="PGY10"/>
          <cell r="PGZ10"/>
          <cell r="PHA10"/>
          <cell r="PHB10"/>
          <cell r="PHC10"/>
          <cell r="PHD10"/>
          <cell r="PHE10"/>
          <cell r="PHF10"/>
          <cell r="PHG10"/>
          <cell r="PHH10"/>
          <cell r="PHI10"/>
          <cell r="PHJ10"/>
          <cell r="PHK10"/>
          <cell r="PHL10"/>
          <cell r="PHM10"/>
          <cell r="PHN10"/>
          <cell r="PHO10"/>
          <cell r="PHP10"/>
          <cell r="PHQ10"/>
          <cell r="PHR10"/>
          <cell r="PHS10"/>
          <cell r="PHT10"/>
          <cell r="PHU10"/>
          <cell r="PHV10"/>
          <cell r="PHW10"/>
          <cell r="PHX10"/>
          <cell r="PHY10"/>
          <cell r="PHZ10"/>
          <cell r="PIA10"/>
          <cell r="PIB10"/>
          <cell r="PIC10"/>
          <cell r="PID10"/>
          <cell r="PIE10"/>
          <cell r="PIF10"/>
          <cell r="PIG10"/>
          <cell r="PIH10"/>
          <cell r="PII10"/>
          <cell r="PIJ10"/>
          <cell r="PIK10"/>
          <cell r="PIL10"/>
          <cell r="PIM10"/>
          <cell r="PIN10"/>
          <cell r="PIO10"/>
          <cell r="PIP10"/>
          <cell r="PIQ10"/>
          <cell r="PIR10"/>
          <cell r="PIS10"/>
          <cell r="PIT10"/>
          <cell r="PIU10"/>
          <cell r="PIV10"/>
          <cell r="PIW10"/>
          <cell r="PIX10"/>
          <cell r="PIY10"/>
          <cell r="PIZ10"/>
          <cell r="PJA10"/>
          <cell r="PJB10"/>
          <cell r="PJC10"/>
          <cell r="PJD10"/>
          <cell r="PJE10"/>
          <cell r="PJF10"/>
          <cell r="PJG10"/>
          <cell r="PJH10"/>
          <cell r="PJI10"/>
          <cell r="PJJ10"/>
          <cell r="PJK10"/>
          <cell r="PJL10"/>
          <cell r="PJM10"/>
          <cell r="PJN10"/>
          <cell r="PJO10"/>
          <cell r="PJP10"/>
          <cell r="PJQ10"/>
          <cell r="PJR10"/>
          <cell r="PJS10"/>
          <cell r="PJT10"/>
          <cell r="PJU10"/>
          <cell r="PJV10"/>
          <cell r="PJW10"/>
          <cell r="PJX10"/>
          <cell r="PJY10"/>
          <cell r="PJZ10"/>
          <cell r="PKA10"/>
          <cell r="PKB10"/>
          <cell r="PKC10"/>
          <cell r="PKD10"/>
          <cell r="PKE10"/>
          <cell r="PKF10"/>
          <cell r="PKG10"/>
          <cell r="PKH10"/>
          <cell r="PKI10"/>
          <cell r="PKJ10"/>
          <cell r="PKK10"/>
          <cell r="PKL10"/>
          <cell r="PKM10"/>
          <cell r="PKN10"/>
          <cell r="PKO10"/>
          <cell r="PKP10"/>
          <cell r="PKQ10"/>
          <cell r="PKR10"/>
          <cell r="PKS10"/>
          <cell r="PKT10"/>
          <cell r="PKU10"/>
          <cell r="PKV10"/>
          <cell r="PKW10"/>
          <cell r="PKX10"/>
          <cell r="PKY10"/>
          <cell r="PKZ10"/>
          <cell r="PLA10"/>
          <cell r="PLB10"/>
          <cell r="PLC10"/>
          <cell r="PLD10"/>
          <cell r="PLE10"/>
          <cell r="PLF10"/>
          <cell r="PLG10"/>
          <cell r="PLH10"/>
          <cell r="PLI10"/>
          <cell r="PLJ10"/>
          <cell r="PLK10"/>
          <cell r="PLL10"/>
          <cell r="PLM10"/>
          <cell r="PLN10"/>
          <cell r="PLO10"/>
          <cell r="PLP10"/>
          <cell r="PLQ10"/>
          <cell r="PLR10"/>
          <cell r="PLS10"/>
          <cell r="PLT10"/>
          <cell r="PLU10"/>
          <cell r="PLV10"/>
          <cell r="PLW10"/>
          <cell r="PLX10"/>
          <cell r="PLY10"/>
          <cell r="PLZ10"/>
          <cell r="PMA10"/>
          <cell r="PMB10"/>
          <cell r="PMC10"/>
          <cell r="PMD10"/>
          <cell r="PME10"/>
          <cell r="PMF10"/>
          <cell r="PMG10"/>
          <cell r="PMH10"/>
          <cell r="PMI10"/>
          <cell r="PMJ10"/>
          <cell r="PMK10"/>
          <cell r="PML10"/>
          <cell r="PMM10"/>
          <cell r="PMN10"/>
          <cell r="PMO10"/>
          <cell r="PMP10"/>
          <cell r="PMQ10"/>
          <cell r="PMR10"/>
          <cell r="PMS10"/>
          <cell r="PMT10"/>
          <cell r="PMU10"/>
          <cell r="PMV10"/>
          <cell r="PMW10"/>
          <cell r="PMX10"/>
          <cell r="PMY10"/>
          <cell r="PMZ10"/>
          <cell r="PNA10"/>
          <cell r="PNB10"/>
          <cell r="PNC10"/>
          <cell r="PND10"/>
          <cell r="PNE10"/>
          <cell r="PNF10"/>
          <cell r="PNG10"/>
          <cell r="PNH10"/>
          <cell r="PNI10"/>
          <cell r="PNJ10"/>
          <cell r="PNK10"/>
          <cell r="PNL10"/>
          <cell r="PNM10"/>
          <cell r="PNN10"/>
          <cell r="PNO10"/>
          <cell r="PNP10"/>
          <cell r="PNQ10"/>
          <cell r="PNR10"/>
          <cell r="PNS10"/>
          <cell r="PNT10"/>
          <cell r="PNU10"/>
          <cell r="PNV10"/>
          <cell r="PNW10"/>
          <cell r="PNX10"/>
          <cell r="PNY10"/>
          <cell r="PNZ10"/>
          <cell r="POA10"/>
          <cell r="POB10"/>
          <cell r="POC10"/>
          <cell r="POD10"/>
          <cell r="POE10"/>
          <cell r="POF10"/>
          <cell r="POG10"/>
          <cell r="POH10"/>
          <cell r="POI10"/>
          <cell r="POJ10"/>
          <cell r="POK10"/>
          <cell r="POL10"/>
          <cell r="POM10"/>
          <cell r="PON10"/>
          <cell r="POO10"/>
          <cell r="POP10"/>
          <cell r="POQ10"/>
          <cell r="POR10"/>
          <cell r="POS10"/>
          <cell r="POT10"/>
          <cell r="POU10"/>
          <cell r="POV10"/>
          <cell r="POW10"/>
          <cell r="POX10"/>
          <cell r="POY10"/>
          <cell r="POZ10"/>
          <cell r="PPA10"/>
          <cell r="PPB10"/>
          <cell r="PPC10"/>
          <cell r="PPD10"/>
          <cell r="PPE10"/>
          <cell r="PPF10"/>
          <cell r="PPG10"/>
          <cell r="PPH10"/>
          <cell r="PPI10"/>
          <cell r="PPJ10"/>
          <cell r="PPK10"/>
          <cell r="PPL10"/>
          <cell r="PPM10"/>
          <cell r="PPN10"/>
          <cell r="PPO10"/>
          <cell r="PPP10"/>
          <cell r="PPQ10"/>
          <cell r="PPR10"/>
          <cell r="PPS10"/>
          <cell r="PPT10"/>
          <cell r="PPU10"/>
          <cell r="PPV10"/>
          <cell r="PPW10"/>
          <cell r="PPX10"/>
          <cell r="PPY10"/>
          <cell r="PPZ10"/>
          <cell r="PQA10"/>
          <cell r="PQB10"/>
          <cell r="PQC10"/>
          <cell r="PQD10"/>
          <cell r="PQE10"/>
          <cell r="PQF10"/>
          <cell r="PQG10"/>
          <cell r="PQH10"/>
          <cell r="PQI10"/>
          <cell r="PQJ10"/>
          <cell r="PQK10"/>
          <cell r="PQL10"/>
          <cell r="PQM10"/>
          <cell r="PQN10"/>
          <cell r="PQO10"/>
          <cell r="PQP10"/>
          <cell r="PQQ10"/>
          <cell r="PQR10"/>
          <cell r="PQS10"/>
          <cell r="PQT10"/>
          <cell r="PQU10"/>
          <cell r="PQV10"/>
          <cell r="PQW10"/>
          <cell r="PQX10"/>
          <cell r="PQY10"/>
          <cell r="PQZ10"/>
          <cell r="PRA10"/>
          <cell r="PRB10"/>
          <cell r="PRC10"/>
          <cell r="PRD10"/>
          <cell r="PRE10"/>
          <cell r="PRF10"/>
          <cell r="PRG10"/>
          <cell r="PRH10"/>
          <cell r="PRI10"/>
          <cell r="PRJ10"/>
          <cell r="PRK10"/>
          <cell r="PRL10"/>
          <cell r="PRM10"/>
          <cell r="PRN10"/>
          <cell r="PRO10"/>
          <cell r="PRP10"/>
          <cell r="PRQ10"/>
          <cell r="PRR10"/>
          <cell r="PRS10"/>
          <cell r="PRT10"/>
          <cell r="PRU10"/>
          <cell r="PRV10"/>
          <cell r="PRW10"/>
          <cell r="PRX10"/>
          <cell r="PRY10"/>
          <cell r="PRZ10"/>
          <cell r="PSA10"/>
          <cell r="PSB10"/>
          <cell r="PSC10"/>
          <cell r="PSD10"/>
          <cell r="PSE10"/>
          <cell r="PSF10"/>
          <cell r="PSG10"/>
          <cell r="PSH10"/>
          <cell r="PSI10"/>
          <cell r="PSJ10"/>
          <cell r="PSK10"/>
          <cell r="PSL10"/>
          <cell r="PSM10"/>
          <cell r="PSN10"/>
          <cell r="PSO10"/>
          <cell r="PSP10"/>
          <cell r="PSQ10"/>
          <cell r="PSR10"/>
          <cell r="PSS10"/>
          <cell r="PST10"/>
          <cell r="PSU10"/>
          <cell r="PSV10"/>
          <cell r="PSW10"/>
          <cell r="PSX10"/>
          <cell r="PSY10"/>
          <cell r="PSZ10"/>
          <cell r="PTA10"/>
          <cell r="PTB10"/>
          <cell r="PTC10"/>
          <cell r="PTD10"/>
          <cell r="PTE10"/>
          <cell r="PTF10"/>
          <cell r="PTG10"/>
          <cell r="PTH10"/>
          <cell r="PTI10"/>
          <cell r="PTJ10"/>
          <cell r="PTK10"/>
          <cell r="PTL10"/>
          <cell r="PTM10"/>
          <cell r="PTN10"/>
          <cell r="PTO10"/>
          <cell r="PTP10"/>
          <cell r="PTQ10"/>
          <cell r="PTR10"/>
          <cell r="PTS10"/>
          <cell r="PTT10"/>
          <cell r="PTU10"/>
          <cell r="PTV10"/>
          <cell r="PTW10"/>
          <cell r="PTX10"/>
          <cell r="PTY10"/>
          <cell r="PTZ10"/>
          <cell r="PUA10"/>
          <cell r="PUB10"/>
          <cell r="PUC10"/>
          <cell r="PUD10"/>
          <cell r="PUE10"/>
          <cell r="PUF10"/>
          <cell r="PUG10"/>
          <cell r="PUH10"/>
          <cell r="PUI10"/>
          <cell r="PUJ10"/>
          <cell r="PUK10"/>
          <cell r="PUL10"/>
          <cell r="PUM10"/>
          <cell r="PUN10"/>
          <cell r="PUO10"/>
          <cell r="PUP10"/>
          <cell r="PUQ10"/>
          <cell r="PUR10"/>
          <cell r="PUS10"/>
          <cell r="PUT10"/>
          <cell r="PUU10"/>
          <cell r="PUV10"/>
          <cell r="PUW10"/>
          <cell r="PUX10"/>
          <cell r="PUY10"/>
          <cell r="PUZ10"/>
          <cell r="PVA10"/>
          <cell r="PVB10"/>
          <cell r="PVC10"/>
          <cell r="PVD10"/>
          <cell r="PVE10"/>
          <cell r="PVF10"/>
          <cell r="PVG10"/>
          <cell r="PVH10"/>
          <cell r="PVI10"/>
          <cell r="PVJ10"/>
          <cell r="PVK10"/>
          <cell r="PVL10"/>
          <cell r="PVM10"/>
          <cell r="PVN10"/>
          <cell r="PVO10"/>
          <cell r="PVP10"/>
          <cell r="PVQ10"/>
          <cell r="PVR10"/>
          <cell r="PVS10"/>
          <cell r="PVT10"/>
          <cell r="PVU10"/>
          <cell r="PVV10"/>
          <cell r="PVW10"/>
          <cell r="PVX10"/>
          <cell r="PVY10"/>
          <cell r="PVZ10"/>
          <cell r="PWA10"/>
          <cell r="PWB10"/>
          <cell r="PWC10"/>
          <cell r="PWD10"/>
          <cell r="PWE10"/>
          <cell r="PWF10"/>
          <cell r="PWG10"/>
          <cell r="PWH10"/>
          <cell r="PWI10"/>
          <cell r="PWJ10"/>
          <cell r="PWK10"/>
          <cell r="PWL10"/>
          <cell r="PWM10"/>
          <cell r="PWN10"/>
          <cell r="PWO10"/>
          <cell r="PWP10"/>
          <cell r="PWQ10"/>
          <cell r="PWR10"/>
          <cell r="PWS10"/>
          <cell r="PWT10"/>
          <cell r="PWU10"/>
          <cell r="PWV10"/>
          <cell r="PWW10"/>
          <cell r="PWX10"/>
          <cell r="PWY10"/>
          <cell r="PWZ10"/>
          <cell r="PXA10"/>
          <cell r="PXB10"/>
          <cell r="PXC10"/>
          <cell r="PXD10"/>
          <cell r="PXE10"/>
          <cell r="PXF10"/>
          <cell r="PXG10"/>
          <cell r="PXH10"/>
          <cell r="PXI10"/>
          <cell r="PXJ10"/>
          <cell r="PXK10"/>
          <cell r="PXL10"/>
          <cell r="PXM10"/>
          <cell r="PXN10"/>
          <cell r="PXO10"/>
          <cell r="PXP10"/>
          <cell r="PXQ10"/>
          <cell r="PXR10"/>
          <cell r="PXS10"/>
          <cell r="PXT10"/>
          <cell r="PXU10"/>
          <cell r="PXV10"/>
          <cell r="PXW10"/>
          <cell r="PXX10"/>
          <cell r="PXY10"/>
          <cell r="PXZ10"/>
          <cell r="PYA10"/>
          <cell r="PYB10"/>
          <cell r="PYC10"/>
          <cell r="PYD10"/>
          <cell r="PYE10"/>
          <cell r="PYF10"/>
          <cell r="PYG10"/>
          <cell r="PYH10"/>
          <cell r="PYI10"/>
          <cell r="PYJ10"/>
          <cell r="PYK10"/>
          <cell r="PYL10"/>
          <cell r="PYM10"/>
          <cell r="PYN10"/>
          <cell r="PYO10"/>
          <cell r="PYP10"/>
          <cell r="PYQ10"/>
          <cell r="PYR10"/>
          <cell r="PYS10"/>
          <cell r="PYT10"/>
          <cell r="PYU10"/>
          <cell r="PYV10"/>
          <cell r="PYW10"/>
          <cell r="PYX10"/>
          <cell r="PYY10"/>
          <cell r="PYZ10"/>
          <cell r="PZA10"/>
          <cell r="PZB10"/>
          <cell r="PZC10"/>
          <cell r="PZD10"/>
          <cell r="PZE10"/>
          <cell r="PZF10"/>
          <cell r="PZG10"/>
          <cell r="PZH10"/>
          <cell r="PZI10"/>
          <cell r="PZJ10"/>
          <cell r="PZK10"/>
          <cell r="PZL10"/>
          <cell r="PZM10"/>
          <cell r="PZN10"/>
          <cell r="PZO10"/>
          <cell r="PZP10"/>
          <cell r="PZQ10"/>
          <cell r="PZR10"/>
          <cell r="PZS10"/>
          <cell r="PZT10"/>
          <cell r="PZU10"/>
          <cell r="PZV10"/>
          <cell r="PZW10"/>
          <cell r="PZX10"/>
          <cell r="PZY10"/>
          <cell r="PZZ10"/>
          <cell r="QAA10"/>
          <cell r="QAB10"/>
          <cell r="QAC10"/>
          <cell r="QAD10"/>
          <cell r="QAE10"/>
          <cell r="QAF10"/>
          <cell r="QAG10"/>
          <cell r="QAH10"/>
          <cell r="QAI10"/>
          <cell r="QAJ10"/>
          <cell r="QAK10"/>
          <cell r="QAL10"/>
          <cell r="QAM10"/>
          <cell r="QAN10"/>
          <cell r="QAO10"/>
          <cell r="QAP10"/>
          <cell r="QAQ10"/>
          <cell r="QAR10"/>
          <cell r="QAS10"/>
          <cell r="QAT10"/>
          <cell r="QAU10"/>
          <cell r="QAV10"/>
          <cell r="QAW10"/>
          <cell r="QAX10"/>
          <cell r="QAY10"/>
          <cell r="QAZ10"/>
          <cell r="QBA10"/>
          <cell r="QBB10"/>
          <cell r="QBC10"/>
          <cell r="QBD10"/>
          <cell r="QBE10"/>
          <cell r="QBF10"/>
          <cell r="QBG10"/>
          <cell r="QBH10"/>
          <cell r="QBI10"/>
          <cell r="QBJ10"/>
          <cell r="QBK10"/>
          <cell r="QBL10"/>
          <cell r="QBM10"/>
          <cell r="QBN10"/>
          <cell r="QBO10"/>
          <cell r="QBP10"/>
          <cell r="QBQ10"/>
          <cell r="QBR10"/>
          <cell r="QBS10"/>
          <cell r="QBT10"/>
          <cell r="QBU10"/>
          <cell r="QBV10"/>
          <cell r="QBW10"/>
          <cell r="QBX10"/>
          <cell r="QBY10"/>
          <cell r="QBZ10"/>
          <cell r="QCA10"/>
          <cell r="QCB10"/>
          <cell r="QCC10"/>
          <cell r="QCD10"/>
          <cell r="QCE10"/>
          <cell r="QCF10"/>
          <cell r="QCG10"/>
          <cell r="QCH10"/>
          <cell r="QCI10"/>
          <cell r="QCJ10"/>
          <cell r="QCK10"/>
          <cell r="QCL10"/>
          <cell r="QCM10"/>
          <cell r="QCN10"/>
          <cell r="QCO10"/>
          <cell r="QCP10"/>
          <cell r="QCQ10"/>
          <cell r="QCR10"/>
          <cell r="QCS10"/>
          <cell r="QCT10"/>
          <cell r="QCU10"/>
          <cell r="QCV10"/>
          <cell r="QCW10"/>
          <cell r="QCX10"/>
          <cell r="QCY10"/>
          <cell r="QCZ10"/>
          <cell r="QDA10"/>
          <cell r="QDB10"/>
          <cell r="QDC10"/>
          <cell r="QDD10"/>
          <cell r="QDE10"/>
          <cell r="QDF10"/>
          <cell r="QDG10"/>
          <cell r="QDH10"/>
          <cell r="QDI10"/>
          <cell r="QDJ10"/>
          <cell r="QDK10"/>
          <cell r="QDL10"/>
          <cell r="QDM10"/>
          <cell r="QDN10"/>
          <cell r="QDO10"/>
          <cell r="QDP10"/>
          <cell r="QDQ10"/>
          <cell r="QDR10"/>
          <cell r="QDS10"/>
          <cell r="QDT10"/>
          <cell r="QDU10"/>
          <cell r="QDV10"/>
          <cell r="QDW10"/>
          <cell r="QDX10"/>
          <cell r="QDY10"/>
          <cell r="QDZ10"/>
          <cell r="QEA10"/>
          <cell r="QEB10"/>
          <cell r="QEC10"/>
          <cell r="QED10"/>
          <cell r="QEE10"/>
          <cell r="QEF10"/>
          <cell r="QEG10"/>
          <cell r="QEH10"/>
          <cell r="QEI10"/>
          <cell r="QEJ10"/>
          <cell r="QEK10"/>
          <cell r="QEL10"/>
          <cell r="QEM10"/>
          <cell r="QEN10"/>
          <cell r="QEO10"/>
          <cell r="QEP10"/>
          <cell r="QEQ10"/>
          <cell r="QER10"/>
          <cell r="QES10"/>
          <cell r="QET10"/>
          <cell r="QEU10"/>
          <cell r="QEV10"/>
          <cell r="QEW10"/>
          <cell r="QEX10"/>
          <cell r="QEY10"/>
          <cell r="QEZ10"/>
          <cell r="QFA10"/>
          <cell r="QFB10"/>
          <cell r="QFC10"/>
          <cell r="QFD10"/>
          <cell r="QFE10"/>
          <cell r="QFF10"/>
          <cell r="QFG10"/>
          <cell r="QFH10"/>
          <cell r="QFI10"/>
          <cell r="QFJ10"/>
          <cell r="QFK10"/>
          <cell r="QFL10"/>
          <cell r="QFM10"/>
          <cell r="QFN10"/>
          <cell r="QFO10"/>
          <cell r="QFP10"/>
          <cell r="QFQ10"/>
          <cell r="QFR10"/>
          <cell r="QFS10"/>
          <cell r="QFT10"/>
          <cell r="QFU10"/>
          <cell r="QFV10"/>
          <cell r="QFW10"/>
          <cell r="QFX10"/>
          <cell r="QFY10"/>
          <cell r="QFZ10"/>
          <cell r="QGA10"/>
          <cell r="QGB10"/>
          <cell r="QGC10"/>
          <cell r="QGD10"/>
          <cell r="QGE10"/>
          <cell r="QGF10"/>
          <cell r="QGG10"/>
          <cell r="QGH10"/>
          <cell r="QGI10"/>
          <cell r="QGJ10"/>
          <cell r="QGK10"/>
          <cell r="QGL10"/>
          <cell r="QGM10"/>
          <cell r="QGN10"/>
          <cell r="QGO10"/>
          <cell r="QGP10"/>
          <cell r="QGQ10"/>
          <cell r="QGR10"/>
          <cell r="QGS10"/>
          <cell r="QGT10"/>
          <cell r="QGU10"/>
          <cell r="QGV10"/>
          <cell r="QGW10"/>
          <cell r="QGX10"/>
          <cell r="QGY10"/>
          <cell r="QGZ10"/>
          <cell r="QHA10"/>
          <cell r="QHB10"/>
          <cell r="QHC10"/>
          <cell r="QHD10"/>
          <cell r="QHE10"/>
          <cell r="QHF10"/>
          <cell r="QHG10"/>
          <cell r="QHH10"/>
          <cell r="QHI10"/>
          <cell r="QHJ10"/>
          <cell r="QHK10"/>
          <cell r="QHL10"/>
          <cell r="QHM10"/>
          <cell r="QHN10"/>
          <cell r="QHO10"/>
          <cell r="QHP10"/>
          <cell r="QHQ10"/>
          <cell r="QHR10"/>
          <cell r="QHS10"/>
          <cell r="QHT10"/>
          <cell r="QHU10"/>
          <cell r="QHV10"/>
          <cell r="QHW10"/>
          <cell r="QHX10"/>
          <cell r="QHY10"/>
          <cell r="QHZ10"/>
          <cell r="QIA10"/>
          <cell r="QIB10"/>
          <cell r="QIC10"/>
          <cell r="QID10"/>
          <cell r="QIE10"/>
          <cell r="QIF10"/>
          <cell r="QIG10"/>
          <cell r="QIH10"/>
          <cell r="QII10"/>
          <cell r="QIJ10"/>
          <cell r="QIK10"/>
          <cell r="QIL10"/>
          <cell r="QIM10"/>
          <cell r="QIN10"/>
          <cell r="QIO10"/>
          <cell r="QIP10"/>
          <cell r="QIQ10"/>
          <cell r="QIR10"/>
          <cell r="QIS10"/>
          <cell r="QIT10"/>
          <cell r="QIU10"/>
          <cell r="QIV10"/>
          <cell r="QIW10"/>
          <cell r="QIX10"/>
          <cell r="QIY10"/>
          <cell r="QIZ10"/>
          <cell r="QJA10"/>
          <cell r="QJB10"/>
          <cell r="QJC10"/>
          <cell r="QJD10"/>
          <cell r="QJE10"/>
          <cell r="QJF10"/>
          <cell r="QJG10"/>
          <cell r="QJH10"/>
          <cell r="QJI10"/>
          <cell r="QJJ10"/>
          <cell r="QJK10"/>
          <cell r="QJL10"/>
          <cell r="QJM10"/>
          <cell r="QJN10"/>
          <cell r="QJO10"/>
          <cell r="QJP10"/>
          <cell r="QJQ10"/>
          <cell r="QJR10"/>
          <cell r="QJS10"/>
          <cell r="QJT10"/>
          <cell r="QJU10"/>
          <cell r="QJV10"/>
          <cell r="QJW10"/>
          <cell r="QJX10"/>
          <cell r="QJY10"/>
          <cell r="QJZ10"/>
          <cell r="QKA10"/>
          <cell r="QKB10"/>
          <cell r="QKC10"/>
          <cell r="QKD10"/>
          <cell r="QKE10"/>
          <cell r="QKF10"/>
          <cell r="QKG10"/>
          <cell r="QKH10"/>
          <cell r="QKI10"/>
          <cell r="QKJ10"/>
          <cell r="QKK10"/>
          <cell r="QKL10"/>
          <cell r="QKM10"/>
          <cell r="QKN10"/>
          <cell r="QKO10"/>
          <cell r="QKP10"/>
          <cell r="QKQ10"/>
          <cell r="QKR10"/>
          <cell r="QKS10"/>
          <cell r="QKT10"/>
          <cell r="QKU10"/>
          <cell r="QKV10"/>
          <cell r="QKW10"/>
          <cell r="QKX10"/>
          <cell r="QKY10"/>
          <cell r="QKZ10"/>
          <cell r="QLA10"/>
          <cell r="QLB10"/>
          <cell r="QLC10"/>
          <cell r="QLD10"/>
          <cell r="QLE10"/>
          <cell r="QLF10"/>
          <cell r="QLG10"/>
          <cell r="QLH10"/>
          <cell r="QLI10"/>
          <cell r="QLJ10"/>
          <cell r="QLK10"/>
          <cell r="QLL10"/>
          <cell r="QLM10"/>
          <cell r="QLN10"/>
          <cell r="QLO10"/>
          <cell r="QLP10"/>
          <cell r="QLQ10"/>
          <cell r="QLR10"/>
          <cell r="QLS10"/>
          <cell r="QLT10"/>
          <cell r="QLU10"/>
          <cell r="QLV10"/>
          <cell r="QLW10"/>
          <cell r="QLX10"/>
          <cell r="QLY10"/>
          <cell r="QLZ10"/>
          <cell r="QMA10"/>
          <cell r="QMB10"/>
          <cell r="QMC10"/>
          <cell r="QMD10"/>
          <cell r="QME10"/>
          <cell r="QMF10"/>
          <cell r="QMG10"/>
          <cell r="QMH10"/>
          <cell r="QMI10"/>
          <cell r="QMJ10"/>
          <cell r="QMK10"/>
          <cell r="QML10"/>
          <cell r="QMM10"/>
          <cell r="QMN10"/>
          <cell r="QMO10"/>
          <cell r="QMP10"/>
          <cell r="QMQ10"/>
          <cell r="QMR10"/>
          <cell r="QMS10"/>
          <cell r="QMT10"/>
          <cell r="QMU10"/>
          <cell r="QMV10"/>
          <cell r="QMW10"/>
          <cell r="QMX10"/>
          <cell r="QMY10"/>
          <cell r="QMZ10"/>
          <cell r="QNA10"/>
          <cell r="QNB10"/>
          <cell r="QNC10"/>
          <cell r="QND10"/>
          <cell r="QNE10"/>
          <cell r="QNF10"/>
          <cell r="QNG10"/>
          <cell r="QNH10"/>
          <cell r="QNI10"/>
          <cell r="QNJ10"/>
          <cell r="QNK10"/>
          <cell r="QNL10"/>
          <cell r="QNM10"/>
          <cell r="QNN10"/>
          <cell r="QNO10"/>
          <cell r="QNP10"/>
          <cell r="QNQ10"/>
          <cell r="QNR10"/>
          <cell r="QNS10"/>
          <cell r="QNT10"/>
          <cell r="QNU10"/>
          <cell r="QNV10"/>
          <cell r="QNW10"/>
          <cell r="QNX10"/>
          <cell r="QNY10"/>
          <cell r="QNZ10"/>
          <cell r="QOA10"/>
          <cell r="QOB10"/>
          <cell r="QOC10"/>
          <cell r="QOD10"/>
          <cell r="QOE10"/>
          <cell r="QOF10"/>
          <cell r="QOG10"/>
          <cell r="QOH10"/>
          <cell r="QOI10"/>
          <cell r="QOJ10"/>
          <cell r="QOK10"/>
          <cell r="QOL10"/>
          <cell r="QOM10"/>
          <cell r="QON10"/>
          <cell r="QOO10"/>
          <cell r="QOP10"/>
          <cell r="QOQ10"/>
          <cell r="QOR10"/>
          <cell r="QOS10"/>
          <cell r="QOT10"/>
          <cell r="QOU10"/>
          <cell r="QOV10"/>
          <cell r="QOW10"/>
          <cell r="QOX10"/>
          <cell r="QOY10"/>
          <cell r="QOZ10"/>
          <cell r="QPA10"/>
          <cell r="QPB10"/>
          <cell r="QPC10"/>
          <cell r="QPD10"/>
          <cell r="QPE10"/>
          <cell r="QPF10"/>
          <cell r="QPG10"/>
          <cell r="QPH10"/>
          <cell r="QPI10"/>
          <cell r="QPJ10"/>
          <cell r="QPK10"/>
          <cell r="QPL10"/>
          <cell r="QPM10"/>
          <cell r="QPN10"/>
          <cell r="QPO10"/>
          <cell r="QPP10"/>
          <cell r="QPQ10"/>
          <cell r="QPR10"/>
          <cell r="QPS10"/>
          <cell r="QPT10"/>
          <cell r="QPU10"/>
          <cell r="QPV10"/>
          <cell r="QPW10"/>
          <cell r="QPX10"/>
          <cell r="QPY10"/>
          <cell r="QPZ10"/>
          <cell r="QQA10"/>
          <cell r="QQB10"/>
          <cell r="QQC10"/>
          <cell r="QQD10"/>
          <cell r="QQE10"/>
          <cell r="QQF10"/>
          <cell r="QQG10"/>
          <cell r="QQH10"/>
          <cell r="QQI10"/>
          <cell r="QQJ10"/>
          <cell r="QQK10"/>
          <cell r="QQL10"/>
          <cell r="QQM10"/>
          <cell r="QQN10"/>
          <cell r="QQO10"/>
          <cell r="QQP10"/>
          <cell r="QQQ10"/>
          <cell r="QQR10"/>
          <cell r="QQS10"/>
          <cell r="QQT10"/>
          <cell r="QQU10"/>
          <cell r="QQV10"/>
          <cell r="QQW10"/>
          <cell r="QQX10"/>
          <cell r="QQY10"/>
          <cell r="QQZ10"/>
          <cell r="QRA10"/>
          <cell r="QRB10"/>
          <cell r="QRC10"/>
          <cell r="QRD10"/>
          <cell r="QRE10"/>
          <cell r="QRF10"/>
          <cell r="QRG10"/>
          <cell r="QRH10"/>
          <cell r="QRI10"/>
          <cell r="QRJ10"/>
          <cell r="QRK10"/>
          <cell r="QRL10"/>
          <cell r="QRM10"/>
          <cell r="QRN10"/>
          <cell r="QRO10"/>
          <cell r="QRP10"/>
          <cell r="QRQ10"/>
          <cell r="QRR10"/>
          <cell r="QRS10"/>
          <cell r="QRT10"/>
          <cell r="QRU10"/>
          <cell r="QRV10"/>
          <cell r="QRW10"/>
          <cell r="QRX10"/>
          <cell r="QRY10"/>
          <cell r="QRZ10"/>
          <cell r="QSA10"/>
          <cell r="QSB10"/>
          <cell r="QSC10"/>
          <cell r="QSD10"/>
          <cell r="QSE10"/>
          <cell r="QSF10"/>
          <cell r="QSG10"/>
          <cell r="QSH10"/>
          <cell r="QSI10"/>
          <cell r="QSJ10"/>
          <cell r="QSK10"/>
          <cell r="QSL10"/>
          <cell r="QSM10"/>
          <cell r="QSN10"/>
          <cell r="QSO10"/>
          <cell r="QSP10"/>
          <cell r="QSQ10"/>
          <cell r="QSR10"/>
          <cell r="QSS10"/>
          <cell r="QST10"/>
          <cell r="QSU10"/>
          <cell r="QSV10"/>
          <cell r="QSW10"/>
          <cell r="QSX10"/>
          <cell r="QSY10"/>
          <cell r="QSZ10"/>
          <cell r="QTA10"/>
          <cell r="QTB10"/>
          <cell r="QTC10"/>
          <cell r="QTD10"/>
          <cell r="QTE10"/>
          <cell r="QTF10"/>
          <cell r="QTG10"/>
          <cell r="QTH10"/>
          <cell r="QTI10"/>
          <cell r="QTJ10"/>
          <cell r="QTK10"/>
          <cell r="QTL10"/>
          <cell r="QTM10"/>
          <cell r="QTN10"/>
          <cell r="QTO10"/>
          <cell r="QTP10"/>
          <cell r="QTQ10"/>
          <cell r="QTR10"/>
          <cell r="QTS10"/>
          <cell r="QTT10"/>
          <cell r="QTU10"/>
          <cell r="QTV10"/>
          <cell r="QTW10"/>
          <cell r="QTX10"/>
          <cell r="QTY10"/>
          <cell r="QTZ10"/>
          <cell r="QUA10"/>
          <cell r="QUB10"/>
          <cell r="QUC10"/>
          <cell r="QUD10"/>
          <cell r="QUE10"/>
          <cell r="QUF10"/>
          <cell r="QUG10"/>
          <cell r="QUH10"/>
          <cell r="QUI10"/>
          <cell r="QUJ10"/>
          <cell r="QUK10"/>
          <cell r="QUL10"/>
          <cell r="QUM10"/>
          <cell r="QUN10"/>
          <cell r="QUO10"/>
          <cell r="QUP10"/>
          <cell r="QUQ10"/>
          <cell r="QUR10"/>
          <cell r="QUS10"/>
          <cell r="QUT10"/>
          <cell r="QUU10"/>
          <cell r="QUV10"/>
          <cell r="QUW10"/>
          <cell r="QUX10"/>
          <cell r="QUY10"/>
          <cell r="QUZ10"/>
          <cell r="QVA10"/>
          <cell r="QVB10"/>
          <cell r="QVC10"/>
          <cell r="QVD10"/>
          <cell r="QVE10"/>
          <cell r="QVF10"/>
          <cell r="QVG10"/>
          <cell r="QVH10"/>
          <cell r="QVI10"/>
          <cell r="QVJ10"/>
          <cell r="QVK10"/>
          <cell r="QVL10"/>
          <cell r="QVM10"/>
          <cell r="QVN10"/>
          <cell r="QVO10"/>
          <cell r="QVP10"/>
          <cell r="QVQ10"/>
          <cell r="QVR10"/>
          <cell r="QVS10"/>
          <cell r="QVT10"/>
          <cell r="QVU10"/>
          <cell r="QVV10"/>
          <cell r="QVW10"/>
          <cell r="QVX10"/>
          <cell r="QVY10"/>
          <cell r="QVZ10"/>
          <cell r="QWA10"/>
          <cell r="QWB10"/>
          <cell r="QWC10"/>
          <cell r="QWD10"/>
          <cell r="QWE10"/>
          <cell r="QWF10"/>
          <cell r="QWG10"/>
          <cell r="QWH10"/>
          <cell r="QWI10"/>
          <cell r="QWJ10"/>
          <cell r="QWK10"/>
          <cell r="QWL10"/>
          <cell r="QWM10"/>
          <cell r="QWN10"/>
          <cell r="QWO10"/>
          <cell r="QWP10"/>
          <cell r="QWQ10"/>
          <cell r="QWR10"/>
          <cell r="QWS10"/>
          <cell r="QWT10"/>
          <cell r="QWU10"/>
          <cell r="QWV10"/>
          <cell r="QWW10"/>
          <cell r="QWX10"/>
          <cell r="QWY10"/>
          <cell r="QWZ10"/>
          <cell r="QXA10"/>
          <cell r="QXB10"/>
          <cell r="QXC10"/>
          <cell r="QXD10"/>
          <cell r="QXE10"/>
          <cell r="QXF10"/>
          <cell r="QXG10"/>
          <cell r="QXH10"/>
          <cell r="QXI10"/>
          <cell r="QXJ10"/>
          <cell r="QXK10"/>
          <cell r="QXL10"/>
          <cell r="QXM10"/>
          <cell r="QXN10"/>
          <cell r="QXO10"/>
          <cell r="QXP10"/>
          <cell r="QXQ10"/>
          <cell r="QXR10"/>
          <cell r="QXS10"/>
          <cell r="QXT10"/>
          <cell r="QXU10"/>
          <cell r="QXV10"/>
          <cell r="QXW10"/>
          <cell r="QXX10"/>
          <cell r="QXY10"/>
          <cell r="QXZ10"/>
          <cell r="QYA10"/>
          <cell r="QYB10"/>
          <cell r="QYC10"/>
          <cell r="QYD10"/>
          <cell r="QYE10"/>
          <cell r="QYF10"/>
          <cell r="QYG10"/>
          <cell r="QYH10"/>
          <cell r="QYI10"/>
          <cell r="QYJ10"/>
          <cell r="QYK10"/>
          <cell r="QYL10"/>
          <cell r="QYM10"/>
          <cell r="QYN10"/>
          <cell r="QYO10"/>
          <cell r="QYP10"/>
          <cell r="QYQ10"/>
          <cell r="QYR10"/>
          <cell r="QYS10"/>
          <cell r="QYT10"/>
          <cell r="QYU10"/>
          <cell r="QYV10"/>
          <cell r="QYW10"/>
          <cell r="QYX10"/>
          <cell r="QYY10"/>
          <cell r="QYZ10"/>
          <cell r="QZA10"/>
          <cell r="QZB10"/>
          <cell r="QZC10"/>
          <cell r="QZD10"/>
          <cell r="QZE10"/>
          <cell r="QZF10"/>
          <cell r="QZG10"/>
          <cell r="QZH10"/>
          <cell r="QZI10"/>
          <cell r="QZJ10"/>
          <cell r="QZK10"/>
          <cell r="QZL10"/>
          <cell r="QZM10"/>
          <cell r="QZN10"/>
          <cell r="QZO10"/>
          <cell r="QZP10"/>
          <cell r="QZQ10"/>
          <cell r="QZR10"/>
          <cell r="QZS10"/>
          <cell r="QZT10"/>
          <cell r="QZU10"/>
          <cell r="QZV10"/>
          <cell r="QZW10"/>
          <cell r="QZX10"/>
          <cell r="QZY10"/>
          <cell r="QZZ10"/>
          <cell r="RAA10"/>
          <cell r="RAB10"/>
          <cell r="RAC10"/>
          <cell r="RAD10"/>
          <cell r="RAE10"/>
          <cell r="RAF10"/>
          <cell r="RAG10"/>
          <cell r="RAH10"/>
          <cell r="RAI10"/>
          <cell r="RAJ10"/>
          <cell r="RAK10"/>
          <cell r="RAL10"/>
          <cell r="RAM10"/>
          <cell r="RAN10"/>
          <cell r="RAO10"/>
          <cell r="RAP10"/>
          <cell r="RAQ10"/>
          <cell r="RAR10"/>
          <cell r="RAS10"/>
          <cell r="RAT10"/>
          <cell r="RAU10"/>
          <cell r="RAV10"/>
          <cell r="RAW10"/>
          <cell r="RAX10"/>
          <cell r="RAY10"/>
          <cell r="RAZ10"/>
          <cell r="RBA10"/>
          <cell r="RBB10"/>
          <cell r="RBC10"/>
          <cell r="RBD10"/>
          <cell r="RBE10"/>
          <cell r="RBF10"/>
          <cell r="RBG10"/>
          <cell r="RBH10"/>
          <cell r="RBI10"/>
          <cell r="RBJ10"/>
          <cell r="RBK10"/>
          <cell r="RBL10"/>
          <cell r="RBM10"/>
          <cell r="RBN10"/>
          <cell r="RBO10"/>
          <cell r="RBP10"/>
          <cell r="RBQ10"/>
          <cell r="RBR10"/>
          <cell r="RBS10"/>
          <cell r="RBT10"/>
          <cell r="RBU10"/>
          <cell r="RBV10"/>
          <cell r="RBW10"/>
          <cell r="RBX10"/>
          <cell r="RBY10"/>
          <cell r="RBZ10"/>
          <cell r="RCA10"/>
          <cell r="RCB10"/>
          <cell r="RCC10"/>
          <cell r="RCD10"/>
          <cell r="RCE10"/>
          <cell r="RCF10"/>
          <cell r="RCG10"/>
          <cell r="RCH10"/>
          <cell r="RCI10"/>
          <cell r="RCJ10"/>
          <cell r="RCK10"/>
          <cell r="RCL10"/>
          <cell r="RCM10"/>
          <cell r="RCN10"/>
          <cell r="RCO10"/>
          <cell r="RCP10"/>
          <cell r="RCQ10"/>
          <cell r="RCR10"/>
          <cell r="RCS10"/>
          <cell r="RCT10"/>
          <cell r="RCU10"/>
          <cell r="RCV10"/>
          <cell r="RCW10"/>
          <cell r="RCX10"/>
          <cell r="RCY10"/>
          <cell r="RCZ10"/>
          <cell r="RDA10"/>
          <cell r="RDB10"/>
          <cell r="RDC10"/>
          <cell r="RDD10"/>
          <cell r="RDE10"/>
          <cell r="RDF10"/>
          <cell r="RDG10"/>
          <cell r="RDH10"/>
          <cell r="RDI10"/>
          <cell r="RDJ10"/>
          <cell r="RDK10"/>
          <cell r="RDL10"/>
          <cell r="RDM10"/>
          <cell r="RDN10"/>
          <cell r="RDO10"/>
          <cell r="RDP10"/>
          <cell r="RDQ10"/>
          <cell r="RDR10"/>
          <cell r="RDS10"/>
          <cell r="RDT10"/>
          <cell r="RDU10"/>
          <cell r="RDV10"/>
          <cell r="RDW10"/>
          <cell r="RDX10"/>
          <cell r="RDY10"/>
          <cell r="RDZ10"/>
          <cell r="REA10"/>
          <cell r="REB10"/>
          <cell r="REC10"/>
          <cell r="RED10"/>
          <cell r="REE10"/>
          <cell r="REF10"/>
          <cell r="REG10"/>
          <cell r="REH10"/>
          <cell r="REI10"/>
          <cell r="REJ10"/>
          <cell r="REK10"/>
          <cell r="REL10"/>
          <cell r="REM10"/>
          <cell r="REN10"/>
          <cell r="REO10"/>
          <cell r="REP10"/>
          <cell r="REQ10"/>
          <cell r="RER10"/>
          <cell r="RES10"/>
          <cell r="RET10"/>
          <cell r="REU10"/>
          <cell r="REV10"/>
          <cell r="REW10"/>
          <cell r="REX10"/>
          <cell r="REY10"/>
          <cell r="REZ10"/>
          <cell r="RFA10"/>
          <cell r="RFB10"/>
          <cell r="RFC10"/>
          <cell r="RFD10"/>
          <cell r="RFE10"/>
          <cell r="RFF10"/>
          <cell r="RFG10"/>
          <cell r="RFH10"/>
          <cell r="RFI10"/>
          <cell r="RFJ10"/>
          <cell r="RFK10"/>
          <cell r="RFL10"/>
          <cell r="RFM10"/>
          <cell r="RFN10"/>
          <cell r="RFO10"/>
          <cell r="RFP10"/>
          <cell r="RFQ10"/>
          <cell r="RFR10"/>
          <cell r="RFS10"/>
          <cell r="RFT10"/>
          <cell r="RFU10"/>
          <cell r="RFV10"/>
          <cell r="RFW10"/>
          <cell r="RFX10"/>
          <cell r="RFY10"/>
          <cell r="RFZ10"/>
          <cell r="RGA10"/>
          <cell r="RGB10"/>
          <cell r="RGC10"/>
          <cell r="RGD10"/>
          <cell r="RGE10"/>
          <cell r="RGF10"/>
          <cell r="RGG10"/>
          <cell r="RGH10"/>
          <cell r="RGI10"/>
          <cell r="RGJ10"/>
          <cell r="RGK10"/>
          <cell r="RGL10"/>
          <cell r="RGM10"/>
          <cell r="RGN10"/>
          <cell r="RGO10"/>
          <cell r="RGP10"/>
          <cell r="RGQ10"/>
          <cell r="RGR10"/>
          <cell r="RGS10"/>
          <cell r="RGT10"/>
          <cell r="RGU10"/>
          <cell r="RGV10"/>
          <cell r="RGW10"/>
          <cell r="RGX10"/>
          <cell r="RGY10"/>
          <cell r="RGZ10"/>
          <cell r="RHA10"/>
          <cell r="RHB10"/>
          <cell r="RHC10"/>
          <cell r="RHD10"/>
          <cell r="RHE10"/>
          <cell r="RHF10"/>
          <cell r="RHG10"/>
          <cell r="RHH10"/>
          <cell r="RHI10"/>
          <cell r="RHJ10"/>
          <cell r="RHK10"/>
          <cell r="RHL10"/>
          <cell r="RHM10"/>
          <cell r="RHN10"/>
          <cell r="RHO10"/>
          <cell r="RHP10"/>
          <cell r="RHQ10"/>
          <cell r="RHR10"/>
          <cell r="RHS10"/>
          <cell r="RHT10"/>
          <cell r="RHU10"/>
          <cell r="RHV10"/>
          <cell r="RHW10"/>
          <cell r="RHX10"/>
          <cell r="RHY10"/>
          <cell r="RHZ10"/>
          <cell r="RIA10"/>
          <cell r="RIB10"/>
          <cell r="RIC10"/>
          <cell r="RID10"/>
          <cell r="RIE10"/>
          <cell r="RIF10"/>
          <cell r="RIG10"/>
          <cell r="RIH10"/>
          <cell r="RII10"/>
          <cell r="RIJ10"/>
          <cell r="RIK10"/>
          <cell r="RIL10"/>
          <cell r="RIM10"/>
          <cell r="RIN10"/>
          <cell r="RIO10"/>
          <cell r="RIP10"/>
          <cell r="RIQ10"/>
          <cell r="RIR10"/>
          <cell r="RIS10"/>
          <cell r="RIT10"/>
          <cell r="RIU10"/>
          <cell r="RIV10"/>
          <cell r="RIW10"/>
          <cell r="RIX10"/>
          <cell r="RIY10"/>
          <cell r="RIZ10"/>
          <cell r="RJA10"/>
          <cell r="RJB10"/>
          <cell r="RJC10"/>
          <cell r="RJD10"/>
          <cell r="RJE10"/>
          <cell r="RJF10"/>
          <cell r="RJG10"/>
          <cell r="RJH10"/>
          <cell r="RJI10"/>
          <cell r="RJJ10"/>
          <cell r="RJK10"/>
          <cell r="RJL10"/>
          <cell r="RJM10"/>
          <cell r="RJN10"/>
          <cell r="RJO10"/>
          <cell r="RJP10"/>
          <cell r="RJQ10"/>
          <cell r="RJR10"/>
          <cell r="RJS10"/>
          <cell r="RJT10"/>
          <cell r="RJU10"/>
          <cell r="RJV10"/>
          <cell r="RJW10"/>
          <cell r="RJX10"/>
          <cell r="RJY10"/>
          <cell r="RJZ10"/>
          <cell r="RKA10"/>
          <cell r="RKB10"/>
          <cell r="RKC10"/>
          <cell r="RKD10"/>
          <cell r="RKE10"/>
          <cell r="RKF10"/>
          <cell r="RKG10"/>
          <cell r="RKH10"/>
          <cell r="RKI10"/>
          <cell r="RKJ10"/>
          <cell r="RKK10"/>
          <cell r="RKL10"/>
          <cell r="RKM10"/>
          <cell r="RKN10"/>
          <cell r="RKO10"/>
          <cell r="RKP10"/>
          <cell r="RKQ10"/>
          <cell r="RKR10"/>
          <cell r="RKS10"/>
          <cell r="RKT10"/>
          <cell r="RKU10"/>
          <cell r="RKV10"/>
          <cell r="RKW10"/>
          <cell r="RKX10"/>
          <cell r="RKY10"/>
          <cell r="RKZ10"/>
          <cell r="RLA10"/>
          <cell r="RLB10"/>
          <cell r="RLC10"/>
          <cell r="RLD10"/>
          <cell r="RLE10"/>
          <cell r="RLF10"/>
          <cell r="RLG10"/>
          <cell r="RLH10"/>
          <cell r="RLI10"/>
          <cell r="RLJ10"/>
          <cell r="RLK10"/>
          <cell r="RLL10"/>
          <cell r="RLM10"/>
          <cell r="RLN10"/>
          <cell r="RLO10"/>
          <cell r="RLP10"/>
          <cell r="RLQ10"/>
          <cell r="RLR10"/>
          <cell r="RLS10"/>
          <cell r="RLT10"/>
          <cell r="RLU10"/>
          <cell r="RLV10"/>
          <cell r="RLW10"/>
          <cell r="RLX10"/>
          <cell r="RLY10"/>
          <cell r="RLZ10"/>
          <cell r="RMA10"/>
          <cell r="RMB10"/>
          <cell r="RMC10"/>
          <cell r="RMD10"/>
          <cell r="RME10"/>
          <cell r="RMF10"/>
          <cell r="RMG10"/>
          <cell r="RMH10"/>
          <cell r="RMI10"/>
          <cell r="RMJ10"/>
          <cell r="RMK10"/>
          <cell r="RML10"/>
          <cell r="RMM10"/>
          <cell r="RMN10"/>
          <cell r="RMO10"/>
          <cell r="RMP10"/>
          <cell r="RMQ10"/>
          <cell r="RMR10"/>
          <cell r="RMS10"/>
          <cell r="RMT10"/>
          <cell r="RMU10"/>
          <cell r="RMV10"/>
          <cell r="RMW10"/>
          <cell r="RMX10"/>
          <cell r="RMY10"/>
          <cell r="RMZ10"/>
          <cell r="RNA10"/>
          <cell r="RNB10"/>
          <cell r="RNC10"/>
          <cell r="RND10"/>
          <cell r="RNE10"/>
          <cell r="RNF10"/>
          <cell r="RNG10"/>
          <cell r="RNH10"/>
          <cell r="RNI10"/>
          <cell r="RNJ10"/>
          <cell r="RNK10"/>
          <cell r="RNL10"/>
          <cell r="RNM10"/>
          <cell r="RNN10"/>
          <cell r="RNO10"/>
          <cell r="RNP10"/>
          <cell r="RNQ10"/>
          <cell r="RNR10"/>
          <cell r="RNS10"/>
          <cell r="RNT10"/>
          <cell r="RNU10"/>
          <cell r="RNV10"/>
          <cell r="RNW10"/>
          <cell r="RNX10"/>
          <cell r="RNY10"/>
          <cell r="RNZ10"/>
          <cell r="ROA10"/>
          <cell r="ROB10"/>
          <cell r="ROC10"/>
          <cell r="ROD10"/>
          <cell r="ROE10"/>
          <cell r="ROF10"/>
          <cell r="ROG10"/>
          <cell r="ROH10"/>
          <cell r="ROI10"/>
          <cell r="ROJ10"/>
          <cell r="ROK10"/>
          <cell r="ROL10"/>
          <cell r="ROM10"/>
          <cell r="RON10"/>
          <cell r="ROO10"/>
          <cell r="ROP10"/>
          <cell r="ROQ10"/>
          <cell r="ROR10"/>
          <cell r="ROS10"/>
          <cell r="ROT10"/>
          <cell r="ROU10"/>
          <cell r="ROV10"/>
          <cell r="ROW10"/>
          <cell r="ROX10"/>
          <cell r="ROY10"/>
          <cell r="ROZ10"/>
          <cell r="RPA10"/>
          <cell r="RPB10"/>
          <cell r="RPC10"/>
          <cell r="RPD10"/>
          <cell r="RPE10"/>
          <cell r="RPF10"/>
          <cell r="RPG10"/>
          <cell r="RPH10"/>
          <cell r="RPI10"/>
          <cell r="RPJ10"/>
          <cell r="RPK10"/>
          <cell r="RPL10"/>
          <cell r="RPM10"/>
          <cell r="RPN10"/>
          <cell r="RPO10"/>
          <cell r="RPP10"/>
          <cell r="RPQ10"/>
          <cell r="RPR10"/>
          <cell r="RPS10"/>
          <cell r="RPT10"/>
          <cell r="RPU10"/>
          <cell r="RPV10"/>
          <cell r="RPW10"/>
          <cell r="RPX10"/>
          <cell r="RPY10"/>
          <cell r="RPZ10"/>
          <cell r="RQA10"/>
          <cell r="RQB10"/>
          <cell r="RQC10"/>
          <cell r="RQD10"/>
          <cell r="RQE10"/>
          <cell r="RQF10"/>
          <cell r="RQG10"/>
          <cell r="RQH10"/>
          <cell r="RQI10"/>
          <cell r="RQJ10"/>
          <cell r="RQK10"/>
          <cell r="RQL10"/>
          <cell r="RQM10"/>
          <cell r="RQN10"/>
          <cell r="RQO10"/>
          <cell r="RQP10"/>
          <cell r="RQQ10"/>
          <cell r="RQR10"/>
          <cell r="RQS10"/>
          <cell r="RQT10"/>
          <cell r="RQU10"/>
          <cell r="RQV10"/>
          <cell r="RQW10"/>
          <cell r="RQX10"/>
          <cell r="RQY10"/>
          <cell r="RQZ10"/>
          <cell r="RRA10"/>
          <cell r="RRB10"/>
          <cell r="RRC10"/>
          <cell r="RRD10"/>
          <cell r="RRE10"/>
          <cell r="RRF10"/>
          <cell r="RRG10"/>
          <cell r="RRH10"/>
          <cell r="RRI10"/>
          <cell r="RRJ10"/>
          <cell r="RRK10"/>
          <cell r="RRL10"/>
          <cell r="RRM10"/>
          <cell r="RRN10"/>
          <cell r="RRO10"/>
          <cell r="RRP10"/>
          <cell r="RRQ10"/>
          <cell r="RRR10"/>
          <cell r="RRS10"/>
          <cell r="RRT10"/>
          <cell r="RRU10"/>
          <cell r="RRV10"/>
          <cell r="RRW10"/>
          <cell r="RRX10"/>
          <cell r="RRY10"/>
          <cell r="RRZ10"/>
          <cell r="RSA10"/>
          <cell r="RSB10"/>
          <cell r="RSC10"/>
          <cell r="RSD10"/>
          <cell r="RSE10"/>
          <cell r="RSF10"/>
          <cell r="RSG10"/>
          <cell r="RSH10"/>
          <cell r="RSI10"/>
          <cell r="RSJ10"/>
          <cell r="RSK10"/>
          <cell r="RSL10"/>
          <cell r="RSM10"/>
          <cell r="RSN10"/>
          <cell r="RSO10"/>
          <cell r="RSP10"/>
          <cell r="RSQ10"/>
          <cell r="RSR10"/>
          <cell r="RSS10"/>
          <cell r="RST10"/>
          <cell r="RSU10"/>
          <cell r="RSV10"/>
          <cell r="RSW10"/>
          <cell r="RSX10"/>
          <cell r="RSY10"/>
          <cell r="RSZ10"/>
          <cell r="RTA10"/>
          <cell r="RTB10"/>
          <cell r="RTC10"/>
          <cell r="RTD10"/>
          <cell r="RTE10"/>
          <cell r="RTF10"/>
          <cell r="RTG10"/>
          <cell r="RTH10"/>
          <cell r="RTI10"/>
          <cell r="RTJ10"/>
          <cell r="RTK10"/>
          <cell r="RTL10"/>
          <cell r="RTM10"/>
          <cell r="RTN10"/>
          <cell r="RTO10"/>
          <cell r="RTP10"/>
          <cell r="RTQ10"/>
          <cell r="RTR10"/>
          <cell r="RTS10"/>
          <cell r="RTT10"/>
          <cell r="RTU10"/>
          <cell r="RTV10"/>
          <cell r="RTW10"/>
          <cell r="RTX10"/>
          <cell r="RTY10"/>
          <cell r="RTZ10"/>
          <cell r="RUA10"/>
          <cell r="RUB10"/>
          <cell r="RUC10"/>
          <cell r="RUD10"/>
          <cell r="RUE10"/>
          <cell r="RUF10"/>
          <cell r="RUG10"/>
          <cell r="RUH10"/>
          <cell r="RUI10"/>
          <cell r="RUJ10"/>
          <cell r="RUK10"/>
          <cell r="RUL10"/>
          <cell r="RUM10"/>
          <cell r="RUN10"/>
          <cell r="RUO10"/>
          <cell r="RUP10"/>
          <cell r="RUQ10"/>
          <cell r="RUR10"/>
          <cell r="RUS10"/>
          <cell r="RUT10"/>
          <cell r="RUU10"/>
          <cell r="RUV10"/>
          <cell r="RUW10"/>
          <cell r="RUX10"/>
          <cell r="RUY10"/>
          <cell r="RUZ10"/>
          <cell r="RVA10"/>
          <cell r="RVB10"/>
          <cell r="RVC10"/>
          <cell r="RVD10"/>
          <cell r="RVE10"/>
          <cell r="RVF10"/>
          <cell r="RVG10"/>
          <cell r="RVH10"/>
          <cell r="RVI10"/>
          <cell r="RVJ10"/>
          <cell r="RVK10"/>
          <cell r="RVL10"/>
          <cell r="RVM10"/>
          <cell r="RVN10"/>
          <cell r="RVO10"/>
          <cell r="RVP10"/>
          <cell r="RVQ10"/>
          <cell r="RVR10"/>
          <cell r="RVS10"/>
          <cell r="RVT10"/>
          <cell r="RVU10"/>
          <cell r="RVV10"/>
          <cell r="RVW10"/>
          <cell r="RVX10"/>
          <cell r="RVY10"/>
          <cell r="RVZ10"/>
          <cell r="RWA10"/>
          <cell r="RWB10"/>
          <cell r="RWC10"/>
          <cell r="RWD10"/>
          <cell r="RWE10"/>
          <cell r="RWF10"/>
          <cell r="RWG10"/>
          <cell r="RWH10"/>
          <cell r="RWI10"/>
          <cell r="RWJ10"/>
          <cell r="RWK10"/>
          <cell r="RWL10"/>
          <cell r="RWM10"/>
          <cell r="RWN10"/>
          <cell r="RWO10"/>
          <cell r="RWP10"/>
          <cell r="RWQ10"/>
          <cell r="RWR10"/>
          <cell r="RWS10"/>
          <cell r="RWT10"/>
          <cell r="RWU10"/>
          <cell r="RWV10"/>
          <cell r="RWW10"/>
          <cell r="RWX10"/>
          <cell r="RWY10"/>
          <cell r="RWZ10"/>
          <cell r="RXA10"/>
          <cell r="RXB10"/>
          <cell r="RXC10"/>
          <cell r="RXD10"/>
          <cell r="RXE10"/>
          <cell r="RXF10"/>
          <cell r="RXG10"/>
          <cell r="RXH10"/>
          <cell r="RXI10"/>
          <cell r="RXJ10"/>
          <cell r="RXK10"/>
          <cell r="RXL10"/>
          <cell r="RXM10"/>
          <cell r="RXN10"/>
          <cell r="RXO10"/>
          <cell r="RXP10"/>
          <cell r="RXQ10"/>
          <cell r="RXR10"/>
          <cell r="RXS10"/>
          <cell r="RXT10"/>
          <cell r="RXU10"/>
          <cell r="RXV10"/>
          <cell r="RXW10"/>
          <cell r="RXX10"/>
          <cell r="RXY10"/>
          <cell r="RXZ10"/>
          <cell r="RYA10"/>
          <cell r="RYB10"/>
          <cell r="RYC10"/>
          <cell r="RYD10"/>
          <cell r="RYE10"/>
          <cell r="RYF10"/>
          <cell r="RYG10"/>
          <cell r="RYH10"/>
          <cell r="RYI10"/>
          <cell r="RYJ10"/>
          <cell r="RYK10"/>
          <cell r="RYL10"/>
          <cell r="RYM10"/>
          <cell r="RYN10"/>
          <cell r="RYO10"/>
          <cell r="RYP10"/>
          <cell r="RYQ10"/>
          <cell r="RYR10"/>
          <cell r="RYS10"/>
          <cell r="RYT10"/>
          <cell r="RYU10"/>
          <cell r="RYV10"/>
          <cell r="RYW10"/>
          <cell r="RYX10"/>
          <cell r="RYY10"/>
          <cell r="RYZ10"/>
          <cell r="RZA10"/>
          <cell r="RZB10"/>
          <cell r="RZC10"/>
          <cell r="RZD10"/>
          <cell r="RZE10"/>
          <cell r="RZF10"/>
          <cell r="RZG10"/>
          <cell r="RZH10"/>
          <cell r="RZI10"/>
          <cell r="RZJ10"/>
          <cell r="RZK10"/>
          <cell r="RZL10"/>
          <cell r="RZM10"/>
          <cell r="RZN10"/>
          <cell r="RZO10"/>
          <cell r="RZP10"/>
          <cell r="RZQ10"/>
          <cell r="RZR10"/>
          <cell r="RZS10"/>
          <cell r="RZT10"/>
          <cell r="RZU10"/>
          <cell r="RZV10"/>
          <cell r="RZW10"/>
          <cell r="RZX10"/>
          <cell r="RZY10"/>
          <cell r="RZZ10"/>
          <cell r="SAA10"/>
          <cell r="SAB10"/>
          <cell r="SAC10"/>
          <cell r="SAD10"/>
          <cell r="SAE10"/>
          <cell r="SAF10"/>
          <cell r="SAG10"/>
          <cell r="SAH10"/>
          <cell r="SAI10"/>
          <cell r="SAJ10"/>
          <cell r="SAK10"/>
          <cell r="SAL10"/>
          <cell r="SAM10"/>
          <cell r="SAN10"/>
          <cell r="SAO10"/>
          <cell r="SAP10"/>
          <cell r="SAQ10"/>
          <cell r="SAR10"/>
          <cell r="SAS10"/>
          <cell r="SAT10"/>
          <cell r="SAU10"/>
          <cell r="SAV10"/>
          <cell r="SAW10"/>
          <cell r="SAX10"/>
          <cell r="SAY10"/>
          <cell r="SAZ10"/>
          <cell r="SBA10"/>
          <cell r="SBB10"/>
          <cell r="SBC10"/>
          <cell r="SBD10"/>
          <cell r="SBE10"/>
          <cell r="SBF10"/>
          <cell r="SBG10"/>
          <cell r="SBH10"/>
          <cell r="SBI10"/>
          <cell r="SBJ10"/>
          <cell r="SBK10"/>
          <cell r="SBL10"/>
          <cell r="SBM10"/>
          <cell r="SBN10"/>
          <cell r="SBO10"/>
          <cell r="SBP10"/>
          <cell r="SBQ10"/>
          <cell r="SBR10"/>
          <cell r="SBS10"/>
          <cell r="SBT10"/>
          <cell r="SBU10"/>
          <cell r="SBV10"/>
          <cell r="SBW10"/>
          <cell r="SBX10"/>
          <cell r="SBY10"/>
          <cell r="SBZ10"/>
          <cell r="SCA10"/>
          <cell r="SCB10"/>
          <cell r="SCC10"/>
          <cell r="SCD10"/>
          <cell r="SCE10"/>
          <cell r="SCF10"/>
          <cell r="SCG10"/>
          <cell r="SCH10"/>
          <cell r="SCI10"/>
          <cell r="SCJ10"/>
          <cell r="SCK10"/>
          <cell r="SCL10"/>
          <cell r="SCM10"/>
          <cell r="SCN10"/>
          <cell r="SCO10"/>
          <cell r="SCP10"/>
          <cell r="SCQ10"/>
          <cell r="SCR10"/>
          <cell r="SCS10"/>
          <cell r="SCT10"/>
          <cell r="SCU10"/>
          <cell r="SCV10"/>
          <cell r="SCW10"/>
          <cell r="SCX10"/>
          <cell r="SCY10"/>
          <cell r="SCZ10"/>
          <cell r="SDA10"/>
          <cell r="SDB10"/>
          <cell r="SDC10"/>
          <cell r="SDD10"/>
          <cell r="SDE10"/>
          <cell r="SDF10"/>
          <cell r="SDG10"/>
          <cell r="SDH10"/>
          <cell r="SDI10"/>
          <cell r="SDJ10"/>
          <cell r="SDK10"/>
          <cell r="SDL10"/>
          <cell r="SDM10"/>
          <cell r="SDN10"/>
          <cell r="SDO10"/>
          <cell r="SDP10"/>
          <cell r="SDQ10"/>
          <cell r="SDR10"/>
          <cell r="SDS10"/>
          <cell r="SDT10"/>
          <cell r="SDU10"/>
          <cell r="SDV10"/>
          <cell r="SDW10"/>
          <cell r="SDX10"/>
          <cell r="SDY10"/>
          <cell r="SDZ10"/>
          <cell r="SEA10"/>
          <cell r="SEB10"/>
          <cell r="SEC10"/>
          <cell r="SED10"/>
          <cell r="SEE10"/>
          <cell r="SEF10"/>
          <cell r="SEG10"/>
          <cell r="SEH10"/>
          <cell r="SEI10"/>
          <cell r="SEJ10"/>
          <cell r="SEK10"/>
          <cell r="SEL10"/>
          <cell r="SEM10"/>
          <cell r="SEN10"/>
          <cell r="SEO10"/>
          <cell r="SEP10"/>
          <cell r="SEQ10"/>
          <cell r="SER10"/>
          <cell r="SES10"/>
          <cell r="SET10"/>
          <cell r="SEU10"/>
          <cell r="SEV10"/>
          <cell r="SEW10"/>
          <cell r="SEX10"/>
          <cell r="SEY10"/>
          <cell r="SEZ10"/>
          <cell r="SFA10"/>
          <cell r="SFB10"/>
          <cell r="SFC10"/>
          <cell r="SFD10"/>
          <cell r="SFE10"/>
          <cell r="SFF10"/>
          <cell r="SFG10"/>
          <cell r="SFH10"/>
          <cell r="SFI10"/>
          <cell r="SFJ10"/>
          <cell r="SFK10"/>
          <cell r="SFL10"/>
          <cell r="SFM10"/>
          <cell r="SFN10"/>
          <cell r="SFO10"/>
          <cell r="SFP10"/>
          <cell r="SFQ10"/>
          <cell r="SFR10"/>
          <cell r="SFS10"/>
          <cell r="SFT10"/>
          <cell r="SFU10"/>
          <cell r="SFV10"/>
          <cell r="SFW10"/>
          <cell r="SFX10"/>
          <cell r="SFY10"/>
          <cell r="SFZ10"/>
          <cell r="SGA10"/>
          <cell r="SGB10"/>
          <cell r="SGC10"/>
          <cell r="SGD10"/>
          <cell r="SGE10"/>
          <cell r="SGF10"/>
          <cell r="SGG10"/>
          <cell r="SGH10"/>
          <cell r="SGI10"/>
          <cell r="SGJ10"/>
          <cell r="SGK10"/>
          <cell r="SGL10"/>
          <cell r="SGM10"/>
          <cell r="SGN10"/>
          <cell r="SGO10"/>
          <cell r="SGP10"/>
          <cell r="SGQ10"/>
          <cell r="SGR10"/>
          <cell r="SGS10"/>
          <cell r="SGT10"/>
          <cell r="SGU10"/>
          <cell r="SGV10"/>
          <cell r="SGW10"/>
          <cell r="SGX10"/>
          <cell r="SGY10"/>
          <cell r="SGZ10"/>
          <cell r="SHA10"/>
          <cell r="SHB10"/>
          <cell r="SHC10"/>
          <cell r="SHD10"/>
          <cell r="SHE10"/>
          <cell r="SHF10"/>
          <cell r="SHG10"/>
          <cell r="SHH10"/>
          <cell r="SHI10"/>
          <cell r="SHJ10"/>
          <cell r="SHK10"/>
          <cell r="SHL10"/>
          <cell r="SHM10"/>
          <cell r="SHN10"/>
          <cell r="SHO10"/>
          <cell r="SHP10"/>
          <cell r="SHQ10"/>
          <cell r="SHR10"/>
          <cell r="SHS10"/>
          <cell r="SHT10"/>
          <cell r="SHU10"/>
          <cell r="SHV10"/>
          <cell r="SHW10"/>
          <cell r="SHX10"/>
          <cell r="SHY10"/>
          <cell r="SHZ10"/>
          <cell r="SIA10"/>
          <cell r="SIB10"/>
          <cell r="SIC10"/>
          <cell r="SID10"/>
          <cell r="SIE10"/>
          <cell r="SIF10"/>
          <cell r="SIG10"/>
          <cell r="SIH10"/>
          <cell r="SII10"/>
          <cell r="SIJ10"/>
          <cell r="SIK10"/>
          <cell r="SIL10"/>
          <cell r="SIM10"/>
          <cell r="SIN10"/>
          <cell r="SIO10"/>
          <cell r="SIP10"/>
          <cell r="SIQ10"/>
          <cell r="SIR10"/>
          <cell r="SIS10"/>
          <cell r="SIT10"/>
          <cell r="SIU10"/>
          <cell r="SIV10"/>
          <cell r="SIW10"/>
          <cell r="SIX10"/>
          <cell r="SIY10"/>
          <cell r="SIZ10"/>
          <cell r="SJA10"/>
          <cell r="SJB10"/>
          <cell r="SJC10"/>
          <cell r="SJD10"/>
          <cell r="SJE10"/>
          <cell r="SJF10"/>
          <cell r="SJG10"/>
          <cell r="SJH10"/>
          <cell r="SJI10"/>
          <cell r="SJJ10"/>
          <cell r="SJK10"/>
          <cell r="SJL10"/>
          <cell r="SJM10"/>
          <cell r="SJN10"/>
          <cell r="SJO10"/>
          <cell r="SJP10"/>
          <cell r="SJQ10"/>
          <cell r="SJR10"/>
          <cell r="SJS10"/>
          <cell r="SJT10"/>
          <cell r="SJU10"/>
          <cell r="SJV10"/>
          <cell r="SJW10"/>
          <cell r="SJX10"/>
          <cell r="SJY10"/>
          <cell r="SJZ10"/>
          <cell r="SKA10"/>
          <cell r="SKB10"/>
          <cell r="SKC10"/>
          <cell r="SKD10"/>
          <cell r="SKE10"/>
          <cell r="SKF10"/>
          <cell r="SKG10"/>
          <cell r="SKH10"/>
          <cell r="SKI10"/>
          <cell r="SKJ10"/>
          <cell r="SKK10"/>
          <cell r="SKL10"/>
          <cell r="SKM10"/>
          <cell r="SKN10"/>
          <cell r="SKO10"/>
          <cell r="SKP10"/>
          <cell r="SKQ10"/>
          <cell r="SKR10"/>
          <cell r="SKS10"/>
          <cell r="SKT10"/>
          <cell r="SKU10"/>
          <cell r="SKV10"/>
          <cell r="SKW10"/>
          <cell r="SKX10"/>
          <cell r="SKY10"/>
          <cell r="SKZ10"/>
          <cell r="SLA10"/>
          <cell r="SLB10"/>
          <cell r="SLC10"/>
          <cell r="SLD10"/>
          <cell r="SLE10"/>
          <cell r="SLF10"/>
          <cell r="SLG10"/>
          <cell r="SLH10"/>
          <cell r="SLI10"/>
          <cell r="SLJ10"/>
          <cell r="SLK10"/>
          <cell r="SLL10"/>
          <cell r="SLM10"/>
          <cell r="SLN10"/>
          <cell r="SLO10"/>
          <cell r="SLP10"/>
          <cell r="SLQ10"/>
          <cell r="SLR10"/>
          <cell r="SLS10"/>
          <cell r="SLT10"/>
          <cell r="SLU10"/>
          <cell r="SLV10"/>
          <cell r="SLW10"/>
          <cell r="SLX10"/>
          <cell r="SLY10"/>
          <cell r="SLZ10"/>
          <cell r="SMA10"/>
          <cell r="SMB10"/>
          <cell r="SMC10"/>
          <cell r="SMD10"/>
          <cell r="SME10"/>
          <cell r="SMF10"/>
          <cell r="SMG10"/>
          <cell r="SMH10"/>
          <cell r="SMI10"/>
          <cell r="SMJ10"/>
          <cell r="SMK10"/>
          <cell r="SML10"/>
          <cell r="SMM10"/>
          <cell r="SMN10"/>
          <cell r="SMO10"/>
          <cell r="SMP10"/>
          <cell r="SMQ10"/>
          <cell r="SMR10"/>
          <cell r="SMS10"/>
          <cell r="SMT10"/>
          <cell r="SMU10"/>
          <cell r="SMV10"/>
          <cell r="SMW10"/>
          <cell r="SMX10"/>
          <cell r="SMY10"/>
          <cell r="SMZ10"/>
          <cell r="SNA10"/>
          <cell r="SNB10"/>
          <cell r="SNC10"/>
          <cell r="SND10"/>
          <cell r="SNE10"/>
          <cell r="SNF10"/>
          <cell r="SNG10"/>
          <cell r="SNH10"/>
          <cell r="SNI10"/>
          <cell r="SNJ10"/>
          <cell r="SNK10"/>
          <cell r="SNL10"/>
          <cell r="SNM10"/>
          <cell r="SNN10"/>
          <cell r="SNO10"/>
          <cell r="SNP10"/>
          <cell r="SNQ10"/>
          <cell r="SNR10"/>
          <cell r="SNS10"/>
          <cell r="SNT10"/>
          <cell r="SNU10"/>
          <cell r="SNV10"/>
          <cell r="SNW10"/>
          <cell r="SNX10"/>
          <cell r="SNY10"/>
          <cell r="SNZ10"/>
          <cell r="SOA10"/>
          <cell r="SOB10"/>
          <cell r="SOC10"/>
          <cell r="SOD10"/>
          <cell r="SOE10"/>
          <cell r="SOF10"/>
          <cell r="SOG10"/>
          <cell r="SOH10"/>
          <cell r="SOI10"/>
          <cell r="SOJ10"/>
          <cell r="SOK10"/>
          <cell r="SOL10"/>
          <cell r="SOM10"/>
          <cell r="SON10"/>
          <cell r="SOO10"/>
          <cell r="SOP10"/>
          <cell r="SOQ10"/>
          <cell r="SOR10"/>
          <cell r="SOS10"/>
          <cell r="SOT10"/>
          <cell r="SOU10"/>
          <cell r="SOV10"/>
          <cell r="SOW10"/>
          <cell r="SOX10"/>
          <cell r="SOY10"/>
          <cell r="SOZ10"/>
          <cell r="SPA10"/>
          <cell r="SPB10"/>
          <cell r="SPC10"/>
          <cell r="SPD10"/>
          <cell r="SPE10"/>
          <cell r="SPF10"/>
          <cell r="SPG10"/>
          <cell r="SPH10"/>
          <cell r="SPI10"/>
          <cell r="SPJ10"/>
          <cell r="SPK10"/>
          <cell r="SPL10"/>
          <cell r="SPM10"/>
          <cell r="SPN10"/>
          <cell r="SPO10"/>
          <cell r="SPP10"/>
          <cell r="SPQ10"/>
          <cell r="SPR10"/>
          <cell r="SPS10"/>
          <cell r="SPT10"/>
          <cell r="SPU10"/>
          <cell r="SPV10"/>
          <cell r="SPW10"/>
          <cell r="SPX10"/>
          <cell r="SPY10"/>
          <cell r="SPZ10"/>
          <cell r="SQA10"/>
          <cell r="SQB10"/>
          <cell r="SQC10"/>
          <cell r="SQD10"/>
          <cell r="SQE10"/>
          <cell r="SQF10"/>
          <cell r="SQG10"/>
          <cell r="SQH10"/>
          <cell r="SQI10"/>
          <cell r="SQJ10"/>
          <cell r="SQK10"/>
          <cell r="SQL10"/>
          <cell r="SQM10"/>
          <cell r="SQN10"/>
          <cell r="SQO10"/>
          <cell r="SQP10"/>
          <cell r="SQQ10"/>
          <cell r="SQR10"/>
          <cell r="SQS10"/>
          <cell r="SQT10"/>
          <cell r="SQU10"/>
          <cell r="SQV10"/>
          <cell r="SQW10"/>
          <cell r="SQX10"/>
          <cell r="SQY10"/>
          <cell r="SQZ10"/>
          <cell r="SRA10"/>
          <cell r="SRB10"/>
          <cell r="SRC10"/>
          <cell r="SRD10"/>
          <cell r="SRE10"/>
          <cell r="SRF10"/>
          <cell r="SRG10"/>
          <cell r="SRH10"/>
          <cell r="SRI10"/>
          <cell r="SRJ10"/>
          <cell r="SRK10"/>
          <cell r="SRL10"/>
          <cell r="SRM10"/>
          <cell r="SRN10"/>
          <cell r="SRO10"/>
          <cell r="SRP10"/>
          <cell r="SRQ10"/>
          <cell r="SRR10"/>
          <cell r="SRS10"/>
          <cell r="SRT10"/>
          <cell r="SRU10"/>
          <cell r="SRV10"/>
          <cell r="SRW10"/>
          <cell r="SRX10"/>
          <cell r="SRY10"/>
          <cell r="SRZ10"/>
          <cell r="SSA10"/>
          <cell r="SSB10"/>
          <cell r="SSC10"/>
          <cell r="SSD10"/>
          <cell r="SSE10"/>
          <cell r="SSF10"/>
          <cell r="SSG10"/>
          <cell r="SSH10"/>
          <cell r="SSI10"/>
          <cell r="SSJ10"/>
          <cell r="SSK10"/>
          <cell r="SSL10"/>
          <cell r="SSM10"/>
          <cell r="SSN10"/>
          <cell r="SSO10"/>
          <cell r="SSP10"/>
          <cell r="SSQ10"/>
          <cell r="SSR10"/>
          <cell r="SSS10"/>
          <cell r="SST10"/>
          <cell r="SSU10"/>
          <cell r="SSV10"/>
          <cell r="SSW10"/>
          <cell r="SSX10"/>
          <cell r="SSY10"/>
          <cell r="SSZ10"/>
          <cell r="STA10"/>
          <cell r="STB10"/>
          <cell r="STC10"/>
          <cell r="STD10"/>
          <cell r="STE10"/>
          <cell r="STF10"/>
          <cell r="STG10"/>
          <cell r="STH10"/>
          <cell r="STI10"/>
          <cell r="STJ10"/>
          <cell r="STK10"/>
          <cell r="STL10"/>
          <cell r="STM10"/>
          <cell r="STN10"/>
          <cell r="STO10"/>
          <cell r="STP10"/>
          <cell r="STQ10"/>
          <cell r="STR10"/>
          <cell r="STS10"/>
          <cell r="STT10"/>
          <cell r="STU10"/>
          <cell r="STV10"/>
          <cell r="STW10"/>
          <cell r="STX10"/>
          <cell r="STY10"/>
          <cell r="STZ10"/>
          <cell r="SUA10"/>
          <cell r="SUB10"/>
          <cell r="SUC10"/>
          <cell r="SUD10"/>
          <cell r="SUE10"/>
          <cell r="SUF10"/>
          <cell r="SUG10"/>
          <cell r="SUH10"/>
          <cell r="SUI10"/>
          <cell r="SUJ10"/>
          <cell r="SUK10"/>
          <cell r="SUL10"/>
          <cell r="SUM10"/>
          <cell r="SUN10"/>
          <cell r="SUO10"/>
          <cell r="SUP10"/>
          <cell r="SUQ10"/>
          <cell r="SUR10"/>
          <cell r="SUS10"/>
          <cell r="SUT10"/>
          <cell r="SUU10"/>
          <cell r="SUV10"/>
          <cell r="SUW10"/>
          <cell r="SUX10"/>
          <cell r="SUY10"/>
          <cell r="SUZ10"/>
          <cell r="SVA10"/>
          <cell r="SVB10"/>
          <cell r="SVC10"/>
          <cell r="SVD10"/>
          <cell r="SVE10"/>
          <cell r="SVF10"/>
          <cell r="SVG10"/>
          <cell r="SVH10"/>
          <cell r="SVI10"/>
          <cell r="SVJ10"/>
          <cell r="SVK10"/>
          <cell r="SVL10"/>
          <cell r="SVM10"/>
          <cell r="SVN10"/>
          <cell r="SVO10"/>
          <cell r="SVP10"/>
          <cell r="SVQ10"/>
          <cell r="SVR10"/>
          <cell r="SVS10"/>
          <cell r="SVT10"/>
          <cell r="SVU10"/>
          <cell r="SVV10"/>
          <cell r="SVW10"/>
          <cell r="SVX10"/>
          <cell r="SVY10"/>
          <cell r="SVZ10"/>
          <cell r="SWA10"/>
          <cell r="SWB10"/>
          <cell r="SWC10"/>
          <cell r="SWD10"/>
          <cell r="SWE10"/>
          <cell r="SWF10"/>
          <cell r="SWG10"/>
          <cell r="SWH10"/>
          <cell r="SWI10"/>
          <cell r="SWJ10"/>
          <cell r="SWK10"/>
          <cell r="SWL10"/>
          <cell r="SWM10"/>
          <cell r="SWN10"/>
          <cell r="SWO10"/>
          <cell r="SWP10"/>
          <cell r="SWQ10"/>
          <cell r="SWR10"/>
          <cell r="SWS10"/>
          <cell r="SWT10"/>
          <cell r="SWU10"/>
          <cell r="SWV10"/>
          <cell r="SWW10"/>
          <cell r="SWX10"/>
          <cell r="SWY10"/>
          <cell r="SWZ10"/>
          <cell r="SXA10"/>
          <cell r="SXB10"/>
          <cell r="SXC10"/>
          <cell r="SXD10"/>
          <cell r="SXE10"/>
          <cell r="SXF10"/>
          <cell r="SXG10"/>
          <cell r="SXH10"/>
          <cell r="SXI10"/>
          <cell r="SXJ10"/>
          <cell r="SXK10"/>
          <cell r="SXL10"/>
          <cell r="SXM10"/>
          <cell r="SXN10"/>
          <cell r="SXO10"/>
          <cell r="SXP10"/>
          <cell r="SXQ10"/>
          <cell r="SXR10"/>
          <cell r="SXS10"/>
          <cell r="SXT10"/>
          <cell r="SXU10"/>
          <cell r="SXV10"/>
          <cell r="SXW10"/>
          <cell r="SXX10"/>
          <cell r="SXY10"/>
          <cell r="SXZ10"/>
          <cell r="SYA10"/>
          <cell r="SYB10"/>
          <cell r="SYC10"/>
          <cell r="SYD10"/>
          <cell r="SYE10"/>
          <cell r="SYF10"/>
          <cell r="SYG10"/>
          <cell r="SYH10"/>
          <cell r="SYI10"/>
          <cell r="SYJ10"/>
          <cell r="SYK10"/>
          <cell r="SYL10"/>
          <cell r="SYM10"/>
          <cell r="SYN10"/>
          <cell r="SYO10"/>
          <cell r="SYP10"/>
          <cell r="SYQ10"/>
          <cell r="SYR10"/>
          <cell r="SYS10"/>
          <cell r="SYT10"/>
          <cell r="SYU10"/>
          <cell r="SYV10"/>
          <cell r="SYW10"/>
          <cell r="SYX10"/>
          <cell r="SYY10"/>
          <cell r="SYZ10"/>
          <cell r="SZA10"/>
          <cell r="SZB10"/>
          <cell r="SZC10"/>
          <cell r="SZD10"/>
          <cell r="SZE10"/>
          <cell r="SZF10"/>
          <cell r="SZG10"/>
          <cell r="SZH10"/>
          <cell r="SZI10"/>
          <cell r="SZJ10"/>
          <cell r="SZK10"/>
          <cell r="SZL10"/>
          <cell r="SZM10"/>
          <cell r="SZN10"/>
          <cell r="SZO10"/>
          <cell r="SZP10"/>
          <cell r="SZQ10"/>
          <cell r="SZR10"/>
          <cell r="SZS10"/>
          <cell r="SZT10"/>
          <cell r="SZU10"/>
          <cell r="SZV10"/>
          <cell r="SZW10"/>
          <cell r="SZX10"/>
          <cell r="SZY10"/>
          <cell r="SZZ10"/>
          <cell r="TAA10"/>
          <cell r="TAB10"/>
          <cell r="TAC10"/>
          <cell r="TAD10"/>
          <cell r="TAE10"/>
          <cell r="TAF10"/>
          <cell r="TAG10"/>
          <cell r="TAH10"/>
          <cell r="TAI10"/>
          <cell r="TAJ10"/>
          <cell r="TAK10"/>
          <cell r="TAL10"/>
          <cell r="TAM10"/>
          <cell r="TAN10"/>
          <cell r="TAO10"/>
          <cell r="TAP10"/>
          <cell r="TAQ10"/>
          <cell r="TAR10"/>
          <cell r="TAS10"/>
          <cell r="TAT10"/>
          <cell r="TAU10"/>
          <cell r="TAV10"/>
          <cell r="TAW10"/>
          <cell r="TAX10"/>
          <cell r="TAY10"/>
          <cell r="TAZ10"/>
          <cell r="TBA10"/>
          <cell r="TBB10"/>
          <cell r="TBC10"/>
          <cell r="TBD10"/>
          <cell r="TBE10"/>
          <cell r="TBF10"/>
          <cell r="TBG10"/>
          <cell r="TBH10"/>
          <cell r="TBI10"/>
          <cell r="TBJ10"/>
          <cell r="TBK10"/>
          <cell r="TBL10"/>
          <cell r="TBM10"/>
          <cell r="TBN10"/>
          <cell r="TBO10"/>
          <cell r="TBP10"/>
          <cell r="TBQ10"/>
          <cell r="TBR10"/>
          <cell r="TBS10"/>
          <cell r="TBT10"/>
          <cell r="TBU10"/>
          <cell r="TBV10"/>
          <cell r="TBW10"/>
          <cell r="TBX10"/>
          <cell r="TBY10"/>
          <cell r="TBZ10"/>
          <cell r="TCA10"/>
          <cell r="TCB10"/>
          <cell r="TCC10"/>
          <cell r="TCD10"/>
          <cell r="TCE10"/>
          <cell r="TCF10"/>
          <cell r="TCG10"/>
          <cell r="TCH10"/>
          <cell r="TCI10"/>
          <cell r="TCJ10"/>
          <cell r="TCK10"/>
          <cell r="TCL10"/>
          <cell r="TCM10"/>
          <cell r="TCN10"/>
          <cell r="TCO10"/>
          <cell r="TCP10"/>
          <cell r="TCQ10"/>
          <cell r="TCR10"/>
          <cell r="TCS10"/>
          <cell r="TCT10"/>
          <cell r="TCU10"/>
          <cell r="TCV10"/>
          <cell r="TCW10"/>
          <cell r="TCX10"/>
          <cell r="TCY10"/>
          <cell r="TCZ10"/>
          <cell r="TDA10"/>
          <cell r="TDB10"/>
          <cell r="TDC10"/>
          <cell r="TDD10"/>
          <cell r="TDE10"/>
          <cell r="TDF10"/>
          <cell r="TDG10"/>
          <cell r="TDH10"/>
          <cell r="TDI10"/>
          <cell r="TDJ10"/>
          <cell r="TDK10"/>
          <cell r="TDL10"/>
          <cell r="TDM10"/>
          <cell r="TDN10"/>
          <cell r="TDO10"/>
          <cell r="TDP10"/>
          <cell r="TDQ10"/>
          <cell r="TDR10"/>
          <cell r="TDS10"/>
          <cell r="TDT10"/>
          <cell r="TDU10"/>
          <cell r="TDV10"/>
          <cell r="TDW10"/>
          <cell r="TDX10"/>
          <cell r="TDY10"/>
          <cell r="TDZ10"/>
          <cell r="TEA10"/>
          <cell r="TEB10"/>
          <cell r="TEC10"/>
          <cell r="TED10"/>
          <cell r="TEE10"/>
          <cell r="TEF10"/>
          <cell r="TEG10"/>
          <cell r="TEH10"/>
          <cell r="TEI10"/>
          <cell r="TEJ10"/>
          <cell r="TEK10"/>
          <cell r="TEL10"/>
          <cell r="TEM10"/>
          <cell r="TEN10"/>
          <cell r="TEO10"/>
          <cell r="TEP10"/>
          <cell r="TEQ10"/>
          <cell r="TER10"/>
          <cell r="TES10"/>
          <cell r="TET10"/>
          <cell r="TEU10"/>
          <cell r="TEV10"/>
          <cell r="TEW10"/>
          <cell r="TEX10"/>
          <cell r="TEY10"/>
          <cell r="TEZ10"/>
          <cell r="TFA10"/>
          <cell r="TFB10"/>
          <cell r="TFC10"/>
          <cell r="TFD10"/>
          <cell r="TFE10"/>
          <cell r="TFF10"/>
          <cell r="TFG10"/>
          <cell r="TFH10"/>
          <cell r="TFI10"/>
          <cell r="TFJ10"/>
          <cell r="TFK10"/>
          <cell r="TFL10"/>
          <cell r="TFM10"/>
          <cell r="TFN10"/>
          <cell r="TFO10"/>
          <cell r="TFP10"/>
          <cell r="TFQ10"/>
          <cell r="TFR10"/>
          <cell r="TFS10"/>
          <cell r="TFT10"/>
          <cell r="TFU10"/>
          <cell r="TFV10"/>
          <cell r="TFW10"/>
          <cell r="TFX10"/>
          <cell r="TFY10"/>
          <cell r="TFZ10"/>
          <cell r="TGA10"/>
          <cell r="TGB10"/>
          <cell r="TGC10"/>
          <cell r="TGD10"/>
          <cell r="TGE10"/>
          <cell r="TGF10"/>
          <cell r="TGG10"/>
          <cell r="TGH10"/>
          <cell r="TGI10"/>
          <cell r="TGJ10"/>
          <cell r="TGK10"/>
          <cell r="TGL10"/>
          <cell r="TGM10"/>
          <cell r="TGN10"/>
          <cell r="TGO10"/>
          <cell r="TGP10"/>
          <cell r="TGQ10"/>
          <cell r="TGR10"/>
          <cell r="TGS10"/>
          <cell r="TGT10"/>
          <cell r="TGU10"/>
          <cell r="TGV10"/>
          <cell r="TGW10"/>
          <cell r="TGX10"/>
          <cell r="TGY10"/>
          <cell r="TGZ10"/>
          <cell r="THA10"/>
          <cell r="THB10"/>
          <cell r="THC10"/>
          <cell r="THD10"/>
          <cell r="THE10"/>
          <cell r="THF10"/>
          <cell r="THG10"/>
          <cell r="THH10"/>
          <cell r="THI10"/>
          <cell r="THJ10"/>
          <cell r="THK10"/>
          <cell r="THL10"/>
          <cell r="THM10"/>
          <cell r="THN10"/>
          <cell r="THO10"/>
          <cell r="THP10"/>
          <cell r="THQ10"/>
          <cell r="THR10"/>
          <cell r="THS10"/>
          <cell r="THT10"/>
          <cell r="THU10"/>
          <cell r="THV10"/>
          <cell r="THW10"/>
          <cell r="THX10"/>
          <cell r="THY10"/>
          <cell r="THZ10"/>
          <cell r="TIA10"/>
          <cell r="TIB10"/>
          <cell r="TIC10"/>
          <cell r="TID10"/>
          <cell r="TIE10"/>
          <cell r="TIF10"/>
          <cell r="TIG10"/>
          <cell r="TIH10"/>
          <cell r="TII10"/>
          <cell r="TIJ10"/>
          <cell r="TIK10"/>
          <cell r="TIL10"/>
          <cell r="TIM10"/>
          <cell r="TIN10"/>
          <cell r="TIO10"/>
          <cell r="TIP10"/>
          <cell r="TIQ10"/>
          <cell r="TIR10"/>
          <cell r="TIS10"/>
          <cell r="TIT10"/>
          <cell r="TIU10"/>
          <cell r="TIV10"/>
          <cell r="TIW10"/>
          <cell r="TIX10"/>
          <cell r="TIY10"/>
          <cell r="TIZ10"/>
          <cell r="TJA10"/>
          <cell r="TJB10"/>
          <cell r="TJC10"/>
          <cell r="TJD10"/>
          <cell r="TJE10"/>
          <cell r="TJF10"/>
          <cell r="TJG10"/>
          <cell r="TJH10"/>
          <cell r="TJI10"/>
          <cell r="TJJ10"/>
          <cell r="TJK10"/>
          <cell r="TJL10"/>
          <cell r="TJM10"/>
          <cell r="TJN10"/>
          <cell r="TJO10"/>
          <cell r="TJP10"/>
          <cell r="TJQ10"/>
          <cell r="TJR10"/>
          <cell r="TJS10"/>
          <cell r="TJT10"/>
          <cell r="TJU10"/>
          <cell r="TJV10"/>
          <cell r="TJW10"/>
          <cell r="TJX10"/>
          <cell r="TJY10"/>
          <cell r="TJZ10"/>
          <cell r="TKA10"/>
          <cell r="TKB10"/>
          <cell r="TKC10"/>
          <cell r="TKD10"/>
          <cell r="TKE10"/>
          <cell r="TKF10"/>
          <cell r="TKG10"/>
          <cell r="TKH10"/>
          <cell r="TKI10"/>
          <cell r="TKJ10"/>
          <cell r="TKK10"/>
          <cell r="TKL10"/>
          <cell r="TKM10"/>
          <cell r="TKN10"/>
          <cell r="TKO10"/>
          <cell r="TKP10"/>
          <cell r="TKQ10"/>
          <cell r="TKR10"/>
          <cell r="TKS10"/>
          <cell r="TKT10"/>
          <cell r="TKU10"/>
          <cell r="TKV10"/>
          <cell r="TKW10"/>
          <cell r="TKX10"/>
          <cell r="TKY10"/>
          <cell r="TKZ10"/>
          <cell r="TLA10"/>
          <cell r="TLB10"/>
          <cell r="TLC10"/>
          <cell r="TLD10"/>
          <cell r="TLE10"/>
          <cell r="TLF10"/>
          <cell r="TLG10"/>
          <cell r="TLH10"/>
          <cell r="TLI10"/>
          <cell r="TLJ10"/>
          <cell r="TLK10"/>
          <cell r="TLL10"/>
          <cell r="TLM10"/>
          <cell r="TLN10"/>
          <cell r="TLO10"/>
          <cell r="TLP10"/>
          <cell r="TLQ10"/>
          <cell r="TLR10"/>
          <cell r="TLS10"/>
          <cell r="TLT10"/>
          <cell r="TLU10"/>
          <cell r="TLV10"/>
          <cell r="TLW10"/>
          <cell r="TLX10"/>
          <cell r="TLY10"/>
          <cell r="TLZ10"/>
          <cell r="TMA10"/>
          <cell r="TMB10"/>
          <cell r="TMC10"/>
          <cell r="TMD10"/>
          <cell r="TME10"/>
          <cell r="TMF10"/>
          <cell r="TMG10"/>
          <cell r="TMH10"/>
          <cell r="TMI10"/>
          <cell r="TMJ10"/>
          <cell r="TMK10"/>
          <cell r="TML10"/>
          <cell r="TMM10"/>
          <cell r="TMN10"/>
          <cell r="TMO10"/>
          <cell r="TMP10"/>
          <cell r="TMQ10"/>
          <cell r="TMR10"/>
          <cell r="TMS10"/>
          <cell r="TMT10"/>
          <cell r="TMU10"/>
          <cell r="TMV10"/>
          <cell r="TMW10"/>
          <cell r="TMX10"/>
          <cell r="TMY10"/>
          <cell r="TMZ10"/>
          <cell r="TNA10"/>
          <cell r="TNB10"/>
          <cell r="TNC10"/>
          <cell r="TND10"/>
          <cell r="TNE10"/>
          <cell r="TNF10"/>
          <cell r="TNG10"/>
          <cell r="TNH10"/>
          <cell r="TNI10"/>
          <cell r="TNJ10"/>
          <cell r="TNK10"/>
          <cell r="TNL10"/>
          <cell r="TNM10"/>
          <cell r="TNN10"/>
          <cell r="TNO10"/>
          <cell r="TNP10"/>
          <cell r="TNQ10"/>
          <cell r="TNR10"/>
          <cell r="TNS10"/>
          <cell r="TNT10"/>
          <cell r="TNU10"/>
          <cell r="TNV10"/>
          <cell r="TNW10"/>
          <cell r="TNX10"/>
          <cell r="TNY10"/>
          <cell r="TNZ10"/>
          <cell r="TOA10"/>
          <cell r="TOB10"/>
          <cell r="TOC10"/>
          <cell r="TOD10"/>
          <cell r="TOE10"/>
          <cell r="TOF10"/>
          <cell r="TOG10"/>
          <cell r="TOH10"/>
          <cell r="TOI10"/>
          <cell r="TOJ10"/>
          <cell r="TOK10"/>
          <cell r="TOL10"/>
          <cell r="TOM10"/>
          <cell r="TON10"/>
          <cell r="TOO10"/>
          <cell r="TOP10"/>
          <cell r="TOQ10"/>
          <cell r="TOR10"/>
          <cell r="TOS10"/>
          <cell r="TOT10"/>
          <cell r="TOU10"/>
          <cell r="TOV10"/>
          <cell r="TOW10"/>
          <cell r="TOX10"/>
          <cell r="TOY10"/>
          <cell r="TOZ10"/>
          <cell r="TPA10"/>
          <cell r="TPB10"/>
          <cell r="TPC10"/>
          <cell r="TPD10"/>
          <cell r="TPE10"/>
          <cell r="TPF10"/>
          <cell r="TPG10"/>
          <cell r="TPH10"/>
          <cell r="TPI10"/>
          <cell r="TPJ10"/>
          <cell r="TPK10"/>
          <cell r="TPL10"/>
          <cell r="TPM10"/>
          <cell r="TPN10"/>
          <cell r="TPO10"/>
          <cell r="TPP10"/>
          <cell r="TPQ10"/>
          <cell r="TPR10"/>
          <cell r="TPS10"/>
          <cell r="TPT10"/>
          <cell r="TPU10"/>
          <cell r="TPV10"/>
          <cell r="TPW10"/>
          <cell r="TPX10"/>
          <cell r="TPY10"/>
          <cell r="TPZ10"/>
          <cell r="TQA10"/>
          <cell r="TQB10"/>
          <cell r="TQC10"/>
          <cell r="TQD10"/>
          <cell r="TQE10"/>
          <cell r="TQF10"/>
          <cell r="TQG10"/>
          <cell r="TQH10"/>
          <cell r="TQI10"/>
          <cell r="TQJ10"/>
          <cell r="TQK10"/>
          <cell r="TQL10"/>
          <cell r="TQM10"/>
          <cell r="TQN10"/>
          <cell r="TQO10"/>
          <cell r="TQP10"/>
          <cell r="TQQ10"/>
          <cell r="TQR10"/>
          <cell r="TQS10"/>
          <cell r="TQT10"/>
          <cell r="TQU10"/>
          <cell r="TQV10"/>
          <cell r="TQW10"/>
          <cell r="TQX10"/>
          <cell r="TQY10"/>
          <cell r="TQZ10"/>
          <cell r="TRA10"/>
          <cell r="TRB10"/>
          <cell r="TRC10"/>
          <cell r="TRD10"/>
          <cell r="TRE10"/>
          <cell r="TRF10"/>
          <cell r="TRG10"/>
          <cell r="TRH10"/>
          <cell r="TRI10"/>
          <cell r="TRJ10"/>
          <cell r="TRK10"/>
          <cell r="TRL10"/>
          <cell r="TRM10"/>
          <cell r="TRN10"/>
          <cell r="TRO10"/>
          <cell r="TRP10"/>
          <cell r="TRQ10"/>
          <cell r="TRR10"/>
          <cell r="TRS10"/>
          <cell r="TRT10"/>
          <cell r="TRU10"/>
          <cell r="TRV10"/>
          <cell r="TRW10"/>
          <cell r="TRX10"/>
          <cell r="TRY10"/>
          <cell r="TRZ10"/>
          <cell r="TSA10"/>
          <cell r="TSB10"/>
          <cell r="TSC10"/>
          <cell r="TSD10"/>
          <cell r="TSE10"/>
          <cell r="TSF10"/>
          <cell r="TSG10"/>
          <cell r="TSH10"/>
          <cell r="TSI10"/>
          <cell r="TSJ10"/>
          <cell r="TSK10"/>
          <cell r="TSL10"/>
          <cell r="TSM10"/>
          <cell r="TSN10"/>
          <cell r="TSO10"/>
          <cell r="TSP10"/>
          <cell r="TSQ10"/>
          <cell r="TSR10"/>
          <cell r="TSS10"/>
          <cell r="TST10"/>
          <cell r="TSU10"/>
          <cell r="TSV10"/>
          <cell r="TSW10"/>
          <cell r="TSX10"/>
          <cell r="TSY10"/>
          <cell r="TSZ10"/>
          <cell r="TTA10"/>
          <cell r="TTB10"/>
          <cell r="TTC10"/>
          <cell r="TTD10"/>
          <cell r="TTE10"/>
          <cell r="TTF10"/>
          <cell r="TTG10"/>
          <cell r="TTH10"/>
          <cell r="TTI10"/>
          <cell r="TTJ10"/>
          <cell r="TTK10"/>
          <cell r="TTL10"/>
          <cell r="TTM10"/>
          <cell r="TTN10"/>
          <cell r="TTO10"/>
          <cell r="TTP10"/>
          <cell r="TTQ10"/>
          <cell r="TTR10"/>
          <cell r="TTS10"/>
          <cell r="TTT10"/>
          <cell r="TTU10"/>
          <cell r="TTV10"/>
          <cell r="TTW10"/>
          <cell r="TTX10"/>
          <cell r="TTY10"/>
          <cell r="TTZ10"/>
          <cell r="TUA10"/>
          <cell r="TUB10"/>
          <cell r="TUC10"/>
          <cell r="TUD10"/>
          <cell r="TUE10"/>
          <cell r="TUF10"/>
          <cell r="TUG10"/>
          <cell r="TUH10"/>
          <cell r="TUI10"/>
          <cell r="TUJ10"/>
          <cell r="TUK10"/>
          <cell r="TUL10"/>
          <cell r="TUM10"/>
          <cell r="TUN10"/>
          <cell r="TUO10"/>
          <cell r="TUP10"/>
          <cell r="TUQ10"/>
          <cell r="TUR10"/>
          <cell r="TUS10"/>
          <cell r="TUT10"/>
          <cell r="TUU10"/>
          <cell r="TUV10"/>
          <cell r="TUW10"/>
          <cell r="TUX10"/>
          <cell r="TUY10"/>
          <cell r="TUZ10"/>
          <cell r="TVA10"/>
          <cell r="TVB10"/>
          <cell r="TVC10"/>
          <cell r="TVD10"/>
          <cell r="TVE10"/>
          <cell r="TVF10"/>
          <cell r="TVG10"/>
          <cell r="TVH10"/>
          <cell r="TVI10"/>
          <cell r="TVJ10"/>
          <cell r="TVK10"/>
          <cell r="TVL10"/>
          <cell r="TVM10"/>
          <cell r="TVN10"/>
          <cell r="TVO10"/>
          <cell r="TVP10"/>
          <cell r="TVQ10"/>
          <cell r="TVR10"/>
          <cell r="TVS10"/>
          <cell r="TVT10"/>
          <cell r="TVU10"/>
          <cell r="TVV10"/>
          <cell r="TVW10"/>
          <cell r="TVX10"/>
          <cell r="TVY10"/>
          <cell r="TVZ10"/>
          <cell r="TWA10"/>
          <cell r="TWB10"/>
          <cell r="TWC10"/>
          <cell r="TWD10"/>
          <cell r="TWE10"/>
          <cell r="TWF10"/>
          <cell r="TWG10"/>
          <cell r="TWH10"/>
          <cell r="TWI10"/>
          <cell r="TWJ10"/>
          <cell r="TWK10"/>
          <cell r="TWL10"/>
          <cell r="TWM10"/>
          <cell r="TWN10"/>
          <cell r="TWO10"/>
          <cell r="TWP10"/>
          <cell r="TWQ10"/>
          <cell r="TWR10"/>
          <cell r="TWS10"/>
          <cell r="TWT10"/>
          <cell r="TWU10"/>
          <cell r="TWV10"/>
          <cell r="TWW10"/>
          <cell r="TWX10"/>
          <cell r="TWY10"/>
          <cell r="TWZ10"/>
          <cell r="TXA10"/>
          <cell r="TXB10"/>
          <cell r="TXC10"/>
          <cell r="TXD10"/>
          <cell r="TXE10"/>
          <cell r="TXF10"/>
          <cell r="TXG10"/>
          <cell r="TXH10"/>
          <cell r="TXI10"/>
          <cell r="TXJ10"/>
          <cell r="TXK10"/>
          <cell r="TXL10"/>
          <cell r="TXM10"/>
          <cell r="TXN10"/>
          <cell r="TXO10"/>
          <cell r="TXP10"/>
          <cell r="TXQ10"/>
          <cell r="TXR10"/>
          <cell r="TXS10"/>
          <cell r="TXT10"/>
          <cell r="TXU10"/>
          <cell r="TXV10"/>
          <cell r="TXW10"/>
          <cell r="TXX10"/>
          <cell r="TXY10"/>
          <cell r="TXZ10"/>
          <cell r="TYA10"/>
          <cell r="TYB10"/>
          <cell r="TYC10"/>
          <cell r="TYD10"/>
          <cell r="TYE10"/>
          <cell r="TYF10"/>
          <cell r="TYG10"/>
          <cell r="TYH10"/>
          <cell r="TYI10"/>
          <cell r="TYJ10"/>
          <cell r="TYK10"/>
          <cell r="TYL10"/>
          <cell r="TYM10"/>
          <cell r="TYN10"/>
          <cell r="TYO10"/>
          <cell r="TYP10"/>
          <cell r="TYQ10"/>
          <cell r="TYR10"/>
          <cell r="TYS10"/>
          <cell r="TYT10"/>
          <cell r="TYU10"/>
          <cell r="TYV10"/>
          <cell r="TYW10"/>
          <cell r="TYX10"/>
          <cell r="TYY10"/>
          <cell r="TYZ10"/>
          <cell r="TZA10"/>
          <cell r="TZB10"/>
          <cell r="TZC10"/>
          <cell r="TZD10"/>
          <cell r="TZE10"/>
          <cell r="TZF10"/>
          <cell r="TZG10"/>
          <cell r="TZH10"/>
          <cell r="TZI10"/>
          <cell r="TZJ10"/>
          <cell r="TZK10"/>
          <cell r="TZL10"/>
          <cell r="TZM10"/>
          <cell r="TZN10"/>
          <cell r="TZO10"/>
          <cell r="TZP10"/>
          <cell r="TZQ10"/>
          <cell r="TZR10"/>
          <cell r="TZS10"/>
          <cell r="TZT10"/>
          <cell r="TZU10"/>
          <cell r="TZV10"/>
          <cell r="TZW10"/>
          <cell r="TZX10"/>
          <cell r="TZY10"/>
          <cell r="TZZ10"/>
          <cell r="UAA10"/>
          <cell r="UAB10"/>
          <cell r="UAC10"/>
          <cell r="UAD10"/>
          <cell r="UAE10"/>
          <cell r="UAF10"/>
          <cell r="UAG10"/>
          <cell r="UAH10"/>
          <cell r="UAI10"/>
          <cell r="UAJ10"/>
          <cell r="UAK10"/>
          <cell r="UAL10"/>
          <cell r="UAM10"/>
          <cell r="UAN10"/>
          <cell r="UAO10"/>
          <cell r="UAP10"/>
          <cell r="UAQ10"/>
          <cell r="UAR10"/>
          <cell r="UAS10"/>
          <cell r="UAT10"/>
          <cell r="UAU10"/>
          <cell r="UAV10"/>
          <cell r="UAW10"/>
          <cell r="UAX10"/>
          <cell r="UAY10"/>
          <cell r="UAZ10"/>
          <cell r="UBA10"/>
          <cell r="UBB10"/>
          <cell r="UBC10"/>
          <cell r="UBD10"/>
          <cell r="UBE10"/>
          <cell r="UBF10"/>
          <cell r="UBG10"/>
          <cell r="UBH10"/>
          <cell r="UBI10"/>
          <cell r="UBJ10"/>
          <cell r="UBK10"/>
          <cell r="UBL10"/>
          <cell r="UBM10"/>
          <cell r="UBN10"/>
          <cell r="UBO10"/>
          <cell r="UBP10"/>
          <cell r="UBQ10"/>
          <cell r="UBR10"/>
          <cell r="UBS10"/>
          <cell r="UBT10"/>
          <cell r="UBU10"/>
          <cell r="UBV10"/>
          <cell r="UBW10"/>
          <cell r="UBX10"/>
          <cell r="UBY10"/>
          <cell r="UBZ10"/>
          <cell r="UCA10"/>
          <cell r="UCB10"/>
          <cell r="UCC10"/>
          <cell r="UCD10"/>
          <cell r="UCE10"/>
          <cell r="UCF10"/>
          <cell r="UCG10"/>
          <cell r="UCH10"/>
          <cell r="UCI10"/>
          <cell r="UCJ10"/>
          <cell r="UCK10"/>
          <cell r="UCL10"/>
          <cell r="UCM10"/>
          <cell r="UCN10"/>
          <cell r="UCO10"/>
          <cell r="UCP10"/>
          <cell r="UCQ10"/>
          <cell r="UCR10"/>
          <cell r="UCS10"/>
          <cell r="UCT10"/>
          <cell r="UCU10"/>
          <cell r="UCV10"/>
          <cell r="UCW10"/>
          <cell r="UCX10"/>
          <cell r="UCY10"/>
          <cell r="UCZ10"/>
          <cell r="UDA10"/>
          <cell r="UDB10"/>
          <cell r="UDC10"/>
          <cell r="UDD10"/>
          <cell r="UDE10"/>
          <cell r="UDF10"/>
          <cell r="UDG10"/>
          <cell r="UDH10"/>
          <cell r="UDI10"/>
          <cell r="UDJ10"/>
          <cell r="UDK10"/>
          <cell r="UDL10"/>
          <cell r="UDM10"/>
          <cell r="UDN10"/>
          <cell r="UDO10"/>
          <cell r="UDP10"/>
          <cell r="UDQ10"/>
          <cell r="UDR10"/>
          <cell r="UDS10"/>
          <cell r="UDT10"/>
          <cell r="UDU10"/>
          <cell r="UDV10"/>
          <cell r="UDW10"/>
          <cell r="UDX10"/>
          <cell r="UDY10"/>
          <cell r="UDZ10"/>
          <cell r="UEA10"/>
          <cell r="UEB10"/>
          <cell r="UEC10"/>
          <cell r="UED10"/>
          <cell r="UEE10"/>
          <cell r="UEF10"/>
          <cell r="UEG10"/>
          <cell r="UEH10"/>
          <cell r="UEI10"/>
          <cell r="UEJ10"/>
          <cell r="UEK10"/>
          <cell r="UEL10"/>
          <cell r="UEM10"/>
          <cell r="UEN10"/>
          <cell r="UEO10"/>
          <cell r="UEP10"/>
          <cell r="UEQ10"/>
          <cell r="UER10"/>
          <cell r="UES10"/>
          <cell r="UET10"/>
          <cell r="UEU10"/>
          <cell r="UEV10"/>
          <cell r="UEW10"/>
          <cell r="UEX10"/>
          <cell r="UEY10"/>
          <cell r="UEZ10"/>
          <cell r="UFA10"/>
          <cell r="UFB10"/>
          <cell r="UFC10"/>
          <cell r="UFD10"/>
          <cell r="UFE10"/>
          <cell r="UFF10"/>
          <cell r="UFG10"/>
          <cell r="UFH10"/>
          <cell r="UFI10"/>
          <cell r="UFJ10"/>
          <cell r="UFK10"/>
          <cell r="UFL10"/>
          <cell r="UFM10"/>
          <cell r="UFN10"/>
          <cell r="UFO10"/>
          <cell r="UFP10"/>
          <cell r="UFQ10"/>
          <cell r="UFR10"/>
          <cell r="UFS10"/>
          <cell r="UFT10"/>
          <cell r="UFU10"/>
          <cell r="UFV10"/>
          <cell r="UFW10"/>
          <cell r="UFX10"/>
          <cell r="UFY10"/>
          <cell r="UFZ10"/>
          <cell r="UGA10"/>
          <cell r="UGB10"/>
          <cell r="UGC10"/>
          <cell r="UGD10"/>
          <cell r="UGE10"/>
          <cell r="UGF10"/>
          <cell r="UGG10"/>
          <cell r="UGH10"/>
          <cell r="UGI10"/>
          <cell r="UGJ10"/>
          <cell r="UGK10"/>
          <cell r="UGL10"/>
          <cell r="UGM10"/>
          <cell r="UGN10"/>
          <cell r="UGO10"/>
          <cell r="UGP10"/>
          <cell r="UGQ10"/>
          <cell r="UGR10"/>
          <cell r="UGS10"/>
          <cell r="UGT10"/>
          <cell r="UGU10"/>
          <cell r="UGV10"/>
          <cell r="UGW10"/>
          <cell r="UGX10"/>
          <cell r="UGY10"/>
          <cell r="UGZ10"/>
          <cell r="UHA10"/>
          <cell r="UHB10"/>
          <cell r="UHC10"/>
          <cell r="UHD10"/>
          <cell r="UHE10"/>
          <cell r="UHF10"/>
          <cell r="UHG10"/>
          <cell r="UHH10"/>
          <cell r="UHI10"/>
          <cell r="UHJ10"/>
          <cell r="UHK10"/>
          <cell r="UHL10"/>
          <cell r="UHM10"/>
          <cell r="UHN10"/>
          <cell r="UHO10"/>
          <cell r="UHP10"/>
          <cell r="UHQ10"/>
          <cell r="UHR10"/>
          <cell r="UHS10"/>
          <cell r="UHT10"/>
          <cell r="UHU10"/>
          <cell r="UHV10"/>
          <cell r="UHW10"/>
          <cell r="UHX10"/>
          <cell r="UHY10"/>
          <cell r="UHZ10"/>
          <cell r="UIA10"/>
          <cell r="UIB10"/>
          <cell r="UIC10"/>
          <cell r="UID10"/>
          <cell r="UIE10"/>
          <cell r="UIF10"/>
          <cell r="UIG10"/>
          <cell r="UIH10"/>
          <cell r="UII10"/>
          <cell r="UIJ10"/>
          <cell r="UIK10"/>
          <cell r="UIL10"/>
          <cell r="UIM10"/>
          <cell r="UIN10"/>
          <cell r="UIO10"/>
          <cell r="UIP10"/>
          <cell r="UIQ10"/>
          <cell r="UIR10"/>
          <cell r="UIS10"/>
          <cell r="UIT10"/>
          <cell r="UIU10"/>
          <cell r="UIV10"/>
          <cell r="UIW10"/>
          <cell r="UIX10"/>
          <cell r="UIY10"/>
          <cell r="UIZ10"/>
          <cell r="UJA10"/>
          <cell r="UJB10"/>
          <cell r="UJC10"/>
          <cell r="UJD10"/>
          <cell r="UJE10"/>
          <cell r="UJF10"/>
          <cell r="UJG10"/>
          <cell r="UJH10"/>
          <cell r="UJI10"/>
          <cell r="UJJ10"/>
          <cell r="UJK10"/>
          <cell r="UJL10"/>
          <cell r="UJM10"/>
          <cell r="UJN10"/>
          <cell r="UJO10"/>
          <cell r="UJP10"/>
          <cell r="UJQ10"/>
          <cell r="UJR10"/>
          <cell r="UJS10"/>
          <cell r="UJT10"/>
          <cell r="UJU10"/>
          <cell r="UJV10"/>
          <cell r="UJW10"/>
          <cell r="UJX10"/>
          <cell r="UJY10"/>
          <cell r="UJZ10"/>
          <cell r="UKA10"/>
          <cell r="UKB10"/>
          <cell r="UKC10"/>
          <cell r="UKD10"/>
          <cell r="UKE10"/>
          <cell r="UKF10"/>
          <cell r="UKG10"/>
          <cell r="UKH10"/>
          <cell r="UKI10"/>
          <cell r="UKJ10"/>
          <cell r="UKK10"/>
          <cell r="UKL10"/>
          <cell r="UKM10"/>
          <cell r="UKN10"/>
          <cell r="UKO10"/>
          <cell r="UKP10"/>
          <cell r="UKQ10"/>
          <cell r="UKR10"/>
          <cell r="UKS10"/>
          <cell r="UKT10"/>
          <cell r="UKU10"/>
          <cell r="UKV10"/>
          <cell r="UKW10"/>
          <cell r="UKX10"/>
          <cell r="UKY10"/>
          <cell r="UKZ10"/>
          <cell r="ULA10"/>
          <cell r="ULB10"/>
          <cell r="ULC10"/>
          <cell r="ULD10"/>
          <cell r="ULE10"/>
          <cell r="ULF10"/>
          <cell r="ULG10"/>
          <cell r="ULH10"/>
          <cell r="ULI10"/>
          <cell r="ULJ10"/>
          <cell r="ULK10"/>
          <cell r="ULL10"/>
          <cell r="ULM10"/>
          <cell r="ULN10"/>
          <cell r="ULO10"/>
          <cell r="ULP10"/>
          <cell r="ULQ10"/>
          <cell r="ULR10"/>
          <cell r="ULS10"/>
          <cell r="ULT10"/>
          <cell r="ULU10"/>
          <cell r="ULV10"/>
          <cell r="ULW10"/>
          <cell r="ULX10"/>
          <cell r="ULY10"/>
          <cell r="ULZ10"/>
          <cell r="UMA10"/>
          <cell r="UMB10"/>
          <cell r="UMC10"/>
          <cell r="UMD10"/>
          <cell r="UME10"/>
          <cell r="UMF10"/>
          <cell r="UMG10"/>
          <cell r="UMH10"/>
          <cell r="UMI10"/>
          <cell r="UMJ10"/>
          <cell r="UMK10"/>
          <cell r="UML10"/>
          <cell r="UMM10"/>
          <cell r="UMN10"/>
          <cell r="UMO10"/>
          <cell r="UMP10"/>
          <cell r="UMQ10"/>
          <cell r="UMR10"/>
          <cell r="UMS10"/>
          <cell r="UMT10"/>
          <cell r="UMU10"/>
          <cell r="UMV10"/>
          <cell r="UMW10"/>
          <cell r="UMX10"/>
          <cell r="UMY10"/>
          <cell r="UMZ10"/>
          <cell r="UNA10"/>
          <cell r="UNB10"/>
          <cell r="UNC10"/>
          <cell r="UND10"/>
          <cell r="UNE10"/>
          <cell r="UNF10"/>
          <cell r="UNG10"/>
          <cell r="UNH10"/>
          <cell r="UNI10"/>
          <cell r="UNJ10"/>
          <cell r="UNK10"/>
          <cell r="UNL10"/>
          <cell r="UNM10"/>
          <cell r="UNN10"/>
          <cell r="UNO10"/>
          <cell r="UNP10"/>
          <cell r="UNQ10"/>
          <cell r="UNR10"/>
          <cell r="UNS10"/>
          <cell r="UNT10"/>
          <cell r="UNU10"/>
          <cell r="UNV10"/>
          <cell r="UNW10"/>
          <cell r="UNX10"/>
          <cell r="UNY10"/>
          <cell r="UNZ10"/>
          <cell r="UOA10"/>
          <cell r="UOB10"/>
          <cell r="UOC10"/>
          <cell r="UOD10"/>
          <cell r="UOE10"/>
          <cell r="UOF10"/>
          <cell r="UOG10"/>
          <cell r="UOH10"/>
          <cell r="UOI10"/>
          <cell r="UOJ10"/>
          <cell r="UOK10"/>
          <cell r="UOL10"/>
          <cell r="UOM10"/>
          <cell r="UON10"/>
          <cell r="UOO10"/>
          <cell r="UOP10"/>
          <cell r="UOQ10"/>
          <cell r="UOR10"/>
          <cell r="UOS10"/>
          <cell r="UOT10"/>
          <cell r="UOU10"/>
          <cell r="UOV10"/>
          <cell r="UOW10"/>
          <cell r="UOX10"/>
          <cell r="UOY10"/>
          <cell r="UOZ10"/>
          <cell r="UPA10"/>
          <cell r="UPB10"/>
          <cell r="UPC10"/>
          <cell r="UPD10"/>
          <cell r="UPE10"/>
          <cell r="UPF10"/>
          <cell r="UPG10"/>
          <cell r="UPH10"/>
          <cell r="UPI10"/>
          <cell r="UPJ10"/>
          <cell r="UPK10"/>
          <cell r="UPL10"/>
          <cell r="UPM10"/>
          <cell r="UPN10"/>
          <cell r="UPO10"/>
          <cell r="UPP10"/>
          <cell r="UPQ10"/>
          <cell r="UPR10"/>
          <cell r="UPS10"/>
          <cell r="UPT10"/>
          <cell r="UPU10"/>
          <cell r="UPV10"/>
          <cell r="UPW10"/>
          <cell r="UPX10"/>
          <cell r="UPY10"/>
          <cell r="UPZ10"/>
          <cell r="UQA10"/>
          <cell r="UQB10"/>
          <cell r="UQC10"/>
          <cell r="UQD10"/>
          <cell r="UQE10"/>
          <cell r="UQF10"/>
          <cell r="UQG10"/>
          <cell r="UQH10"/>
          <cell r="UQI10"/>
          <cell r="UQJ10"/>
          <cell r="UQK10"/>
          <cell r="UQL10"/>
          <cell r="UQM10"/>
          <cell r="UQN10"/>
          <cell r="UQO10"/>
          <cell r="UQP10"/>
          <cell r="UQQ10"/>
          <cell r="UQR10"/>
          <cell r="UQS10"/>
          <cell r="UQT10"/>
          <cell r="UQU10"/>
          <cell r="UQV10"/>
          <cell r="UQW10"/>
          <cell r="UQX10"/>
          <cell r="UQY10"/>
          <cell r="UQZ10"/>
          <cell r="URA10"/>
          <cell r="URB10"/>
          <cell r="URC10"/>
          <cell r="URD10"/>
          <cell r="URE10"/>
          <cell r="URF10"/>
          <cell r="URG10"/>
          <cell r="URH10"/>
          <cell r="URI10"/>
          <cell r="URJ10"/>
          <cell r="URK10"/>
          <cell r="URL10"/>
          <cell r="URM10"/>
          <cell r="URN10"/>
          <cell r="URO10"/>
          <cell r="URP10"/>
          <cell r="URQ10"/>
          <cell r="URR10"/>
          <cell r="URS10"/>
          <cell r="URT10"/>
          <cell r="URU10"/>
          <cell r="URV10"/>
          <cell r="URW10"/>
          <cell r="URX10"/>
          <cell r="URY10"/>
          <cell r="URZ10"/>
          <cell r="USA10"/>
          <cell r="USB10"/>
          <cell r="USC10"/>
          <cell r="USD10"/>
          <cell r="USE10"/>
          <cell r="USF10"/>
          <cell r="USG10"/>
          <cell r="USH10"/>
          <cell r="USI10"/>
          <cell r="USJ10"/>
          <cell r="USK10"/>
          <cell r="USL10"/>
          <cell r="USM10"/>
          <cell r="USN10"/>
          <cell r="USO10"/>
          <cell r="USP10"/>
          <cell r="USQ10"/>
          <cell r="USR10"/>
          <cell r="USS10"/>
          <cell r="UST10"/>
          <cell r="USU10"/>
          <cell r="USV10"/>
          <cell r="USW10"/>
          <cell r="USX10"/>
          <cell r="USY10"/>
          <cell r="USZ10"/>
          <cell r="UTA10"/>
          <cell r="UTB10"/>
          <cell r="UTC10"/>
          <cell r="UTD10"/>
          <cell r="UTE10"/>
          <cell r="UTF10"/>
          <cell r="UTG10"/>
          <cell r="UTH10"/>
          <cell r="UTI10"/>
          <cell r="UTJ10"/>
          <cell r="UTK10"/>
          <cell r="UTL10"/>
          <cell r="UTM10"/>
          <cell r="UTN10"/>
          <cell r="UTO10"/>
          <cell r="UTP10"/>
          <cell r="UTQ10"/>
          <cell r="UTR10"/>
          <cell r="UTS10"/>
          <cell r="UTT10"/>
          <cell r="UTU10"/>
          <cell r="UTV10"/>
          <cell r="UTW10"/>
          <cell r="UTX10"/>
          <cell r="UTY10"/>
          <cell r="UTZ10"/>
          <cell r="UUA10"/>
          <cell r="UUB10"/>
          <cell r="UUC10"/>
          <cell r="UUD10"/>
          <cell r="UUE10"/>
          <cell r="UUF10"/>
          <cell r="UUG10"/>
          <cell r="UUH10"/>
          <cell r="UUI10"/>
          <cell r="UUJ10"/>
          <cell r="UUK10"/>
          <cell r="UUL10"/>
          <cell r="UUM10"/>
          <cell r="UUN10"/>
          <cell r="UUO10"/>
          <cell r="UUP10"/>
          <cell r="UUQ10"/>
          <cell r="UUR10"/>
          <cell r="UUS10"/>
          <cell r="UUT10"/>
          <cell r="UUU10"/>
          <cell r="UUV10"/>
          <cell r="UUW10"/>
          <cell r="UUX10"/>
          <cell r="UUY10"/>
          <cell r="UUZ10"/>
          <cell r="UVA10"/>
          <cell r="UVB10"/>
          <cell r="UVC10"/>
          <cell r="UVD10"/>
          <cell r="UVE10"/>
          <cell r="UVF10"/>
          <cell r="UVG10"/>
          <cell r="UVH10"/>
          <cell r="UVI10"/>
          <cell r="UVJ10"/>
          <cell r="UVK10"/>
          <cell r="UVL10"/>
          <cell r="UVM10"/>
          <cell r="UVN10"/>
          <cell r="UVO10"/>
          <cell r="UVP10"/>
          <cell r="UVQ10"/>
          <cell r="UVR10"/>
          <cell r="UVS10"/>
          <cell r="UVT10"/>
          <cell r="UVU10"/>
          <cell r="UVV10"/>
          <cell r="UVW10"/>
          <cell r="UVX10"/>
          <cell r="UVY10"/>
          <cell r="UVZ10"/>
          <cell r="UWA10"/>
          <cell r="UWB10"/>
          <cell r="UWC10"/>
          <cell r="UWD10"/>
          <cell r="UWE10"/>
          <cell r="UWF10"/>
          <cell r="UWG10"/>
          <cell r="UWH10"/>
          <cell r="UWI10"/>
          <cell r="UWJ10"/>
          <cell r="UWK10"/>
          <cell r="UWL10"/>
          <cell r="UWM10"/>
          <cell r="UWN10"/>
          <cell r="UWO10"/>
          <cell r="UWP10"/>
          <cell r="UWQ10"/>
          <cell r="UWR10"/>
          <cell r="UWS10"/>
          <cell r="UWT10"/>
          <cell r="UWU10"/>
          <cell r="UWV10"/>
          <cell r="UWW10"/>
          <cell r="UWX10"/>
          <cell r="UWY10"/>
          <cell r="UWZ10"/>
          <cell r="UXA10"/>
          <cell r="UXB10"/>
          <cell r="UXC10"/>
          <cell r="UXD10"/>
          <cell r="UXE10"/>
          <cell r="UXF10"/>
          <cell r="UXG10"/>
          <cell r="UXH10"/>
          <cell r="UXI10"/>
          <cell r="UXJ10"/>
          <cell r="UXK10"/>
          <cell r="UXL10"/>
          <cell r="UXM10"/>
          <cell r="UXN10"/>
          <cell r="UXO10"/>
          <cell r="UXP10"/>
          <cell r="UXQ10"/>
          <cell r="UXR10"/>
          <cell r="UXS10"/>
          <cell r="UXT10"/>
          <cell r="UXU10"/>
          <cell r="UXV10"/>
          <cell r="UXW10"/>
          <cell r="UXX10"/>
          <cell r="UXY10"/>
          <cell r="UXZ10"/>
          <cell r="UYA10"/>
          <cell r="UYB10"/>
          <cell r="UYC10"/>
          <cell r="UYD10"/>
          <cell r="UYE10"/>
          <cell r="UYF10"/>
          <cell r="UYG10"/>
          <cell r="UYH10"/>
          <cell r="UYI10"/>
          <cell r="UYJ10"/>
          <cell r="UYK10"/>
          <cell r="UYL10"/>
          <cell r="UYM10"/>
          <cell r="UYN10"/>
          <cell r="UYO10"/>
          <cell r="UYP10"/>
          <cell r="UYQ10"/>
          <cell r="UYR10"/>
          <cell r="UYS10"/>
          <cell r="UYT10"/>
          <cell r="UYU10"/>
          <cell r="UYV10"/>
          <cell r="UYW10"/>
          <cell r="UYX10"/>
          <cell r="UYY10"/>
          <cell r="UYZ10"/>
          <cell r="UZA10"/>
          <cell r="UZB10"/>
          <cell r="UZC10"/>
          <cell r="UZD10"/>
          <cell r="UZE10"/>
          <cell r="UZF10"/>
          <cell r="UZG10"/>
          <cell r="UZH10"/>
          <cell r="UZI10"/>
          <cell r="UZJ10"/>
          <cell r="UZK10"/>
          <cell r="UZL10"/>
          <cell r="UZM10"/>
          <cell r="UZN10"/>
          <cell r="UZO10"/>
          <cell r="UZP10"/>
          <cell r="UZQ10"/>
          <cell r="UZR10"/>
          <cell r="UZS10"/>
          <cell r="UZT10"/>
          <cell r="UZU10"/>
          <cell r="UZV10"/>
          <cell r="UZW10"/>
          <cell r="UZX10"/>
          <cell r="UZY10"/>
          <cell r="UZZ10"/>
          <cell r="VAA10"/>
          <cell r="VAB10"/>
          <cell r="VAC10"/>
          <cell r="VAD10"/>
          <cell r="VAE10"/>
          <cell r="VAF10"/>
          <cell r="VAG10"/>
          <cell r="VAH10"/>
          <cell r="VAI10"/>
          <cell r="VAJ10"/>
          <cell r="VAK10"/>
          <cell r="VAL10"/>
          <cell r="VAM10"/>
          <cell r="VAN10"/>
          <cell r="VAO10"/>
          <cell r="VAP10"/>
          <cell r="VAQ10"/>
          <cell r="VAR10"/>
          <cell r="VAS10"/>
          <cell r="VAT10"/>
          <cell r="VAU10"/>
          <cell r="VAV10"/>
          <cell r="VAW10"/>
          <cell r="VAX10"/>
          <cell r="VAY10"/>
          <cell r="VAZ10"/>
          <cell r="VBA10"/>
          <cell r="VBB10"/>
          <cell r="VBC10"/>
          <cell r="VBD10"/>
          <cell r="VBE10"/>
          <cell r="VBF10"/>
          <cell r="VBG10"/>
          <cell r="VBH10"/>
          <cell r="VBI10"/>
          <cell r="VBJ10"/>
          <cell r="VBK10"/>
          <cell r="VBL10"/>
          <cell r="VBM10"/>
          <cell r="VBN10"/>
          <cell r="VBO10"/>
          <cell r="VBP10"/>
          <cell r="VBQ10"/>
          <cell r="VBR10"/>
          <cell r="VBS10"/>
          <cell r="VBT10"/>
          <cell r="VBU10"/>
          <cell r="VBV10"/>
          <cell r="VBW10"/>
          <cell r="VBX10"/>
          <cell r="VBY10"/>
          <cell r="VBZ10"/>
          <cell r="VCA10"/>
          <cell r="VCB10"/>
          <cell r="VCC10"/>
          <cell r="VCD10"/>
          <cell r="VCE10"/>
          <cell r="VCF10"/>
          <cell r="VCG10"/>
          <cell r="VCH10"/>
          <cell r="VCI10"/>
          <cell r="VCJ10"/>
          <cell r="VCK10"/>
          <cell r="VCL10"/>
          <cell r="VCM10"/>
          <cell r="VCN10"/>
          <cell r="VCO10"/>
          <cell r="VCP10"/>
          <cell r="VCQ10"/>
          <cell r="VCR10"/>
          <cell r="VCS10"/>
          <cell r="VCT10"/>
          <cell r="VCU10"/>
          <cell r="VCV10"/>
          <cell r="VCW10"/>
          <cell r="VCX10"/>
          <cell r="VCY10"/>
          <cell r="VCZ10"/>
          <cell r="VDA10"/>
          <cell r="VDB10"/>
          <cell r="VDC10"/>
          <cell r="VDD10"/>
          <cell r="VDE10"/>
          <cell r="VDF10"/>
          <cell r="VDG10"/>
          <cell r="VDH10"/>
          <cell r="VDI10"/>
          <cell r="VDJ10"/>
          <cell r="VDK10"/>
          <cell r="VDL10"/>
          <cell r="VDM10"/>
          <cell r="VDN10"/>
          <cell r="VDO10"/>
          <cell r="VDP10"/>
          <cell r="VDQ10"/>
          <cell r="VDR10"/>
          <cell r="VDS10"/>
          <cell r="VDT10"/>
          <cell r="VDU10"/>
          <cell r="VDV10"/>
          <cell r="VDW10"/>
          <cell r="VDX10"/>
          <cell r="VDY10"/>
          <cell r="VDZ10"/>
          <cell r="VEA10"/>
          <cell r="VEB10"/>
          <cell r="VEC10"/>
          <cell r="VED10"/>
          <cell r="VEE10"/>
          <cell r="VEF10"/>
          <cell r="VEG10"/>
          <cell r="VEH10"/>
          <cell r="VEI10"/>
          <cell r="VEJ10"/>
          <cell r="VEK10"/>
          <cell r="VEL10"/>
          <cell r="VEM10"/>
          <cell r="VEN10"/>
          <cell r="VEO10"/>
          <cell r="VEP10"/>
          <cell r="VEQ10"/>
          <cell r="VER10"/>
          <cell r="VES10"/>
          <cell r="VET10"/>
          <cell r="VEU10"/>
          <cell r="VEV10"/>
          <cell r="VEW10"/>
          <cell r="VEX10"/>
          <cell r="VEY10"/>
          <cell r="VEZ10"/>
          <cell r="VFA10"/>
          <cell r="VFB10"/>
          <cell r="VFC10"/>
          <cell r="VFD10"/>
          <cell r="VFE10"/>
          <cell r="VFF10"/>
          <cell r="VFG10"/>
          <cell r="VFH10"/>
          <cell r="VFI10"/>
          <cell r="VFJ10"/>
          <cell r="VFK10"/>
          <cell r="VFL10"/>
          <cell r="VFM10"/>
          <cell r="VFN10"/>
          <cell r="VFO10"/>
          <cell r="VFP10"/>
          <cell r="VFQ10"/>
          <cell r="VFR10"/>
          <cell r="VFS10"/>
          <cell r="VFT10"/>
          <cell r="VFU10"/>
          <cell r="VFV10"/>
          <cell r="VFW10"/>
          <cell r="VFX10"/>
          <cell r="VFY10"/>
          <cell r="VFZ10"/>
          <cell r="VGA10"/>
          <cell r="VGB10"/>
          <cell r="VGC10"/>
          <cell r="VGD10"/>
          <cell r="VGE10"/>
          <cell r="VGF10"/>
          <cell r="VGG10"/>
          <cell r="VGH10"/>
          <cell r="VGI10"/>
          <cell r="VGJ10"/>
          <cell r="VGK10"/>
          <cell r="VGL10"/>
          <cell r="VGM10"/>
          <cell r="VGN10"/>
          <cell r="VGO10"/>
          <cell r="VGP10"/>
          <cell r="VGQ10"/>
          <cell r="VGR10"/>
          <cell r="VGS10"/>
          <cell r="VGT10"/>
          <cell r="VGU10"/>
          <cell r="VGV10"/>
          <cell r="VGW10"/>
          <cell r="VGX10"/>
          <cell r="VGY10"/>
          <cell r="VGZ10"/>
          <cell r="VHA10"/>
          <cell r="VHB10"/>
          <cell r="VHC10"/>
          <cell r="VHD10"/>
          <cell r="VHE10"/>
          <cell r="VHF10"/>
          <cell r="VHG10"/>
          <cell r="VHH10"/>
          <cell r="VHI10"/>
          <cell r="VHJ10"/>
          <cell r="VHK10"/>
          <cell r="VHL10"/>
          <cell r="VHM10"/>
          <cell r="VHN10"/>
          <cell r="VHO10"/>
          <cell r="VHP10"/>
          <cell r="VHQ10"/>
          <cell r="VHR10"/>
          <cell r="VHS10"/>
          <cell r="VHT10"/>
          <cell r="VHU10"/>
          <cell r="VHV10"/>
          <cell r="VHW10"/>
          <cell r="VHX10"/>
          <cell r="VHY10"/>
          <cell r="VHZ10"/>
          <cell r="VIA10"/>
          <cell r="VIB10"/>
          <cell r="VIC10"/>
          <cell r="VID10"/>
          <cell r="VIE10"/>
          <cell r="VIF10"/>
          <cell r="VIG10"/>
          <cell r="VIH10"/>
          <cell r="VII10"/>
          <cell r="VIJ10"/>
          <cell r="VIK10"/>
          <cell r="VIL10"/>
          <cell r="VIM10"/>
          <cell r="VIN10"/>
          <cell r="VIO10"/>
          <cell r="VIP10"/>
          <cell r="VIQ10"/>
          <cell r="VIR10"/>
          <cell r="VIS10"/>
          <cell r="VIT10"/>
          <cell r="VIU10"/>
          <cell r="VIV10"/>
          <cell r="VIW10"/>
          <cell r="VIX10"/>
          <cell r="VIY10"/>
          <cell r="VIZ10"/>
          <cell r="VJA10"/>
          <cell r="VJB10"/>
          <cell r="VJC10"/>
          <cell r="VJD10"/>
          <cell r="VJE10"/>
          <cell r="VJF10"/>
          <cell r="VJG10"/>
          <cell r="VJH10"/>
          <cell r="VJI10"/>
          <cell r="VJJ10"/>
          <cell r="VJK10"/>
          <cell r="VJL10"/>
          <cell r="VJM10"/>
          <cell r="VJN10"/>
          <cell r="VJO10"/>
          <cell r="VJP10"/>
          <cell r="VJQ10"/>
          <cell r="VJR10"/>
          <cell r="VJS10"/>
          <cell r="VJT10"/>
          <cell r="VJU10"/>
          <cell r="VJV10"/>
          <cell r="VJW10"/>
          <cell r="VJX10"/>
          <cell r="VJY10"/>
          <cell r="VJZ10"/>
          <cell r="VKA10"/>
          <cell r="VKB10"/>
          <cell r="VKC10"/>
          <cell r="VKD10"/>
          <cell r="VKE10"/>
          <cell r="VKF10"/>
          <cell r="VKG10"/>
          <cell r="VKH10"/>
          <cell r="VKI10"/>
          <cell r="VKJ10"/>
          <cell r="VKK10"/>
          <cell r="VKL10"/>
          <cell r="VKM10"/>
          <cell r="VKN10"/>
          <cell r="VKO10"/>
          <cell r="VKP10"/>
          <cell r="VKQ10"/>
          <cell r="VKR10"/>
          <cell r="VKS10"/>
          <cell r="VKT10"/>
          <cell r="VKU10"/>
          <cell r="VKV10"/>
          <cell r="VKW10"/>
          <cell r="VKX10"/>
          <cell r="VKY10"/>
          <cell r="VKZ10"/>
          <cell r="VLA10"/>
          <cell r="VLB10"/>
          <cell r="VLC10"/>
          <cell r="VLD10"/>
          <cell r="VLE10"/>
          <cell r="VLF10"/>
          <cell r="VLG10"/>
          <cell r="VLH10"/>
          <cell r="VLI10"/>
          <cell r="VLJ10"/>
          <cell r="VLK10"/>
          <cell r="VLL10"/>
          <cell r="VLM10"/>
          <cell r="VLN10"/>
          <cell r="VLO10"/>
          <cell r="VLP10"/>
          <cell r="VLQ10"/>
          <cell r="VLR10"/>
          <cell r="VLS10"/>
          <cell r="VLT10"/>
          <cell r="VLU10"/>
          <cell r="VLV10"/>
          <cell r="VLW10"/>
          <cell r="VLX10"/>
          <cell r="VLY10"/>
          <cell r="VLZ10"/>
          <cell r="VMA10"/>
          <cell r="VMB10"/>
          <cell r="VMC10"/>
          <cell r="VMD10"/>
          <cell r="VME10"/>
          <cell r="VMF10"/>
          <cell r="VMG10"/>
          <cell r="VMH10"/>
          <cell r="VMI10"/>
          <cell r="VMJ10"/>
          <cell r="VMK10"/>
          <cell r="VML10"/>
          <cell r="VMM10"/>
          <cell r="VMN10"/>
          <cell r="VMO10"/>
          <cell r="VMP10"/>
          <cell r="VMQ10"/>
          <cell r="VMR10"/>
          <cell r="VMS10"/>
          <cell r="VMT10"/>
          <cell r="VMU10"/>
          <cell r="VMV10"/>
          <cell r="VMW10"/>
          <cell r="VMX10"/>
          <cell r="VMY10"/>
          <cell r="VMZ10"/>
          <cell r="VNA10"/>
          <cell r="VNB10"/>
          <cell r="VNC10"/>
          <cell r="VND10"/>
          <cell r="VNE10"/>
          <cell r="VNF10"/>
          <cell r="VNG10"/>
          <cell r="VNH10"/>
          <cell r="VNI10"/>
          <cell r="VNJ10"/>
          <cell r="VNK10"/>
          <cell r="VNL10"/>
          <cell r="VNM10"/>
          <cell r="VNN10"/>
          <cell r="VNO10"/>
          <cell r="VNP10"/>
          <cell r="VNQ10"/>
          <cell r="VNR10"/>
          <cell r="VNS10"/>
          <cell r="VNT10"/>
          <cell r="VNU10"/>
          <cell r="VNV10"/>
          <cell r="VNW10"/>
          <cell r="VNX10"/>
          <cell r="VNY10"/>
          <cell r="VNZ10"/>
          <cell r="VOA10"/>
          <cell r="VOB10"/>
          <cell r="VOC10"/>
          <cell r="VOD10"/>
          <cell r="VOE10"/>
          <cell r="VOF10"/>
          <cell r="VOG10"/>
          <cell r="VOH10"/>
          <cell r="VOI10"/>
          <cell r="VOJ10"/>
          <cell r="VOK10"/>
          <cell r="VOL10"/>
          <cell r="VOM10"/>
          <cell r="VON10"/>
          <cell r="VOO10"/>
          <cell r="VOP10"/>
          <cell r="VOQ10"/>
          <cell r="VOR10"/>
          <cell r="VOS10"/>
          <cell r="VOT10"/>
          <cell r="VOU10"/>
          <cell r="VOV10"/>
          <cell r="VOW10"/>
          <cell r="VOX10"/>
          <cell r="VOY10"/>
          <cell r="VOZ10"/>
          <cell r="VPA10"/>
          <cell r="VPB10"/>
          <cell r="VPC10"/>
          <cell r="VPD10"/>
          <cell r="VPE10"/>
          <cell r="VPF10"/>
          <cell r="VPG10"/>
          <cell r="VPH10"/>
          <cell r="VPI10"/>
          <cell r="VPJ10"/>
          <cell r="VPK10"/>
          <cell r="VPL10"/>
          <cell r="VPM10"/>
          <cell r="VPN10"/>
          <cell r="VPO10"/>
          <cell r="VPP10"/>
          <cell r="VPQ10"/>
          <cell r="VPR10"/>
          <cell r="VPS10"/>
          <cell r="VPT10"/>
          <cell r="VPU10"/>
          <cell r="VPV10"/>
          <cell r="VPW10"/>
          <cell r="VPX10"/>
          <cell r="VPY10"/>
          <cell r="VPZ10"/>
          <cell r="VQA10"/>
          <cell r="VQB10"/>
          <cell r="VQC10"/>
          <cell r="VQD10"/>
          <cell r="VQE10"/>
          <cell r="VQF10"/>
          <cell r="VQG10"/>
          <cell r="VQH10"/>
          <cell r="VQI10"/>
          <cell r="VQJ10"/>
          <cell r="VQK10"/>
          <cell r="VQL10"/>
          <cell r="VQM10"/>
          <cell r="VQN10"/>
          <cell r="VQO10"/>
          <cell r="VQP10"/>
          <cell r="VQQ10"/>
          <cell r="VQR10"/>
          <cell r="VQS10"/>
          <cell r="VQT10"/>
          <cell r="VQU10"/>
          <cell r="VQV10"/>
          <cell r="VQW10"/>
          <cell r="VQX10"/>
          <cell r="VQY10"/>
          <cell r="VQZ10"/>
          <cell r="VRA10"/>
          <cell r="VRB10"/>
          <cell r="VRC10"/>
          <cell r="VRD10"/>
          <cell r="VRE10"/>
          <cell r="VRF10"/>
          <cell r="VRG10"/>
          <cell r="VRH10"/>
          <cell r="VRI10"/>
          <cell r="VRJ10"/>
          <cell r="VRK10"/>
          <cell r="VRL10"/>
          <cell r="VRM10"/>
          <cell r="VRN10"/>
          <cell r="VRO10"/>
          <cell r="VRP10"/>
          <cell r="VRQ10"/>
          <cell r="VRR10"/>
          <cell r="VRS10"/>
          <cell r="VRT10"/>
          <cell r="VRU10"/>
          <cell r="VRV10"/>
          <cell r="VRW10"/>
          <cell r="VRX10"/>
          <cell r="VRY10"/>
          <cell r="VRZ10"/>
          <cell r="VSA10"/>
          <cell r="VSB10"/>
          <cell r="VSC10"/>
          <cell r="VSD10"/>
          <cell r="VSE10"/>
          <cell r="VSF10"/>
          <cell r="VSG10"/>
          <cell r="VSH10"/>
          <cell r="VSI10"/>
          <cell r="VSJ10"/>
          <cell r="VSK10"/>
          <cell r="VSL10"/>
          <cell r="VSM10"/>
          <cell r="VSN10"/>
          <cell r="VSO10"/>
          <cell r="VSP10"/>
          <cell r="VSQ10"/>
          <cell r="VSR10"/>
          <cell r="VSS10"/>
          <cell r="VST10"/>
          <cell r="VSU10"/>
          <cell r="VSV10"/>
          <cell r="VSW10"/>
          <cell r="VSX10"/>
          <cell r="VSY10"/>
          <cell r="VSZ10"/>
          <cell r="VTA10"/>
          <cell r="VTB10"/>
          <cell r="VTC10"/>
          <cell r="VTD10"/>
          <cell r="VTE10"/>
          <cell r="VTF10"/>
          <cell r="VTG10"/>
          <cell r="VTH10"/>
          <cell r="VTI10"/>
          <cell r="VTJ10"/>
          <cell r="VTK10"/>
          <cell r="VTL10"/>
          <cell r="VTM10"/>
          <cell r="VTN10"/>
          <cell r="VTO10"/>
          <cell r="VTP10"/>
          <cell r="VTQ10"/>
          <cell r="VTR10"/>
          <cell r="VTS10"/>
          <cell r="VTT10"/>
          <cell r="VTU10"/>
          <cell r="VTV10"/>
          <cell r="VTW10"/>
          <cell r="VTX10"/>
          <cell r="VTY10"/>
          <cell r="VTZ10"/>
          <cell r="VUA10"/>
          <cell r="VUB10"/>
          <cell r="VUC10"/>
          <cell r="VUD10"/>
          <cell r="VUE10"/>
          <cell r="VUF10"/>
          <cell r="VUG10"/>
          <cell r="VUH10"/>
          <cell r="VUI10"/>
          <cell r="VUJ10"/>
          <cell r="VUK10"/>
          <cell r="VUL10"/>
          <cell r="VUM10"/>
          <cell r="VUN10"/>
          <cell r="VUO10"/>
          <cell r="VUP10"/>
          <cell r="VUQ10"/>
          <cell r="VUR10"/>
          <cell r="VUS10"/>
          <cell r="VUT10"/>
          <cell r="VUU10"/>
          <cell r="VUV10"/>
          <cell r="VUW10"/>
          <cell r="VUX10"/>
          <cell r="VUY10"/>
          <cell r="VUZ10"/>
          <cell r="VVA10"/>
          <cell r="VVB10"/>
          <cell r="VVC10"/>
          <cell r="VVD10"/>
          <cell r="VVE10"/>
          <cell r="VVF10"/>
          <cell r="VVG10"/>
          <cell r="VVH10"/>
          <cell r="VVI10"/>
          <cell r="VVJ10"/>
          <cell r="VVK10"/>
          <cell r="VVL10"/>
          <cell r="VVM10"/>
          <cell r="VVN10"/>
          <cell r="VVO10"/>
          <cell r="VVP10"/>
          <cell r="VVQ10"/>
          <cell r="VVR10"/>
          <cell r="VVS10"/>
          <cell r="VVT10"/>
          <cell r="VVU10"/>
          <cell r="VVV10"/>
          <cell r="VVW10"/>
          <cell r="VVX10"/>
          <cell r="VVY10"/>
          <cell r="VVZ10"/>
          <cell r="VWA10"/>
          <cell r="VWB10"/>
          <cell r="VWC10"/>
          <cell r="VWD10"/>
          <cell r="VWE10"/>
          <cell r="VWF10"/>
          <cell r="VWG10"/>
          <cell r="VWH10"/>
          <cell r="VWI10"/>
          <cell r="VWJ10"/>
          <cell r="VWK10"/>
          <cell r="VWL10"/>
          <cell r="VWM10"/>
          <cell r="VWN10"/>
          <cell r="VWO10"/>
          <cell r="VWP10"/>
          <cell r="VWQ10"/>
          <cell r="VWR10"/>
          <cell r="VWS10"/>
          <cell r="VWT10"/>
          <cell r="VWU10"/>
          <cell r="VWV10"/>
          <cell r="VWW10"/>
          <cell r="VWX10"/>
          <cell r="VWY10"/>
          <cell r="VWZ10"/>
          <cell r="VXA10"/>
          <cell r="VXB10"/>
          <cell r="VXC10"/>
          <cell r="VXD10"/>
          <cell r="VXE10"/>
          <cell r="VXF10"/>
          <cell r="VXG10"/>
          <cell r="VXH10"/>
          <cell r="VXI10"/>
          <cell r="VXJ10"/>
          <cell r="VXK10"/>
          <cell r="VXL10"/>
          <cell r="VXM10"/>
          <cell r="VXN10"/>
          <cell r="VXO10"/>
          <cell r="VXP10"/>
          <cell r="VXQ10"/>
          <cell r="VXR10"/>
          <cell r="VXS10"/>
          <cell r="VXT10"/>
          <cell r="VXU10"/>
          <cell r="VXV10"/>
          <cell r="VXW10"/>
          <cell r="VXX10"/>
          <cell r="VXY10"/>
          <cell r="VXZ10"/>
          <cell r="VYA10"/>
          <cell r="VYB10"/>
          <cell r="VYC10"/>
          <cell r="VYD10"/>
          <cell r="VYE10"/>
          <cell r="VYF10"/>
          <cell r="VYG10"/>
          <cell r="VYH10"/>
          <cell r="VYI10"/>
          <cell r="VYJ10"/>
          <cell r="VYK10"/>
          <cell r="VYL10"/>
          <cell r="VYM10"/>
          <cell r="VYN10"/>
          <cell r="VYO10"/>
          <cell r="VYP10"/>
          <cell r="VYQ10"/>
          <cell r="VYR10"/>
          <cell r="VYS10"/>
          <cell r="VYT10"/>
          <cell r="VYU10"/>
          <cell r="VYV10"/>
          <cell r="VYW10"/>
          <cell r="VYX10"/>
          <cell r="VYY10"/>
          <cell r="VYZ10"/>
          <cell r="VZA10"/>
          <cell r="VZB10"/>
          <cell r="VZC10"/>
          <cell r="VZD10"/>
          <cell r="VZE10"/>
          <cell r="VZF10"/>
          <cell r="VZG10"/>
          <cell r="VZH10"/>
          <cell r="VZI10"/>
          <cell r="VZJ10"/>
          <cell r="VZK10"/>
          <cell r="VZL10"/>
          <cell r="VZM10"/>
          <cell r="VZN10"/>
          <cell r="VZO10"/>
          <cell r="VZP10"/>
          <cell r="VZQ10"/>
          <cell r="VZR10"/>
          <cell r="VZS10"/>
          <cell r="VZT10"/>
          <cell r="VZU10"/>
          <cell r="VZV10"/>
          <cell r="VZW10"/>
          <cell r="VZX10"/>
          <cell r="VZY10"/>
          <cell r="VZZ10"/>
          <cell r="WAA10"/>
          <cell r="WAB10"/>
          <cell r="WAC10"/>
          <cell r="WAD10"/>
          <cell r="WAE10"/>
          <cell r="WAF10"/>
          <cell r="WAG10"/>
          <cell r="WAH10"/>
          <cell r="WAI10"/>
          <cell r="WAJ10"/>
          <cell r="WAK10"/>
          <cell r="WAL10"/>
          <cell r="WAM10"/>
          <cell r="WAN10"/>
          <cell r="WAO10"/>
          <cell r="WAP10"/>
          <cell r="WAQ10"/>
          <cell r="WAR10"/>
          <cell r="WAS10"/>
          <cell r="WAT10"/>
          <cell r="WAU10"/>
          <cell r="WAV10"/>
          <cell r="WAW10"/>
          <cell r="WAX10"/>
          <cell r="WAY10"/>
          <cell r="WAZ10"/>
          <cell r="WBA10"/>
          <cell r="WBB10"/>
          <cell r="WBC10"/>
          <cell r="WBD10"/>
          <cell r="WBE10"/>
          <cell r="WBF10"/>
          <cell r="WBG10"/>
          <cell r="WBH10"/>
          <cell r="WBI10"/>
          <cell r="WBJ10"/>
          <cell r="WBK10"/>
          <cell r="WBL10"/>
          <cell r="WBM10"/>
          <cell r="WBN10"/>
          <cell r="WBO10"/>
          <cell r="WBP10"/>
          <cell r="WBQ10"/>
          <cell r="WBR10"/>
          <cell r="WBS10"/>
          <cell r="WBT10"/>
          <cell r="WBU10"/>
          <cell r="WBV10"/>
          <cell r="WBW10"/>
          <cell r="WBX10"/>
          <cell r="WBY10"/>
          <cell r="WBZ10"/>
          <cell r="WCA10"/>
          <cell r="WCB10"/>
          <cell r="WCC10"/>
          <cell r="WCD10"/>
          <cell r="WCE10"/>
          <cell r="WCF10"/>
          <cell r="WCG10"/>
          <cell r="WCH10"/>
          <cell r="WCI10"/>
          <cell r="WCJ10"/>
          <cell r="WCK10"/>
          <cell r="WCL10"/>
          <cell r="WCM10"/>
          <cell r="WCN10"/>
          <cell r="WCO10"/>
          <cell r="WCP10"/>
          <cell r="WCQ10"/>
          <cell r="WCR10"/>
          <cell r="WCS10"/>
          <cell r="WCT10"/>
          <cell r="WCU10"/>
          <cell r="WCV10"/>
          <cell r="WCW10"/>
          <cell r="WCX10"/>
          <cell r="WCY10"/>
          <cell r="WCZ10"/>
          <cell r="WDA10"/>
          <cell r="WDB10"/>
          <cell r="WDC10"/>
          <cell r="WDD10"/>
          <cell r="WDE10"/>
          <cell r="WDF10"/>
          <cell r="WDG10"/>
          <cell r="WDH10"/>
          <cell r="WDI10"/>
          <cell r="WDJ10"/>
          <cell r="WDK10"/>
          <cell r="WDL10"/>
          <cell r="WDM10"/>
          <cell r="WDN10"/>
          <cell r="WDO10"/>
          <cell r="WDP10"/>
          <cell r="WDQ10"/>
          <cell r="WDR10"/>
          <cell r="WDS10"/>
          <cell r="WDT10"/>
          <cell r="WDU10"/>
          <cell r="WDV10"/>
          <cell r="WDW10"/>
          <cell r="WDX10"/>
          <cell r="WDY10"/>
          <cell r="WDZ10"/>
          <cell r="WEA10"/>
          <cell r="WEB10"/>
          <cell r="WEC10"/>
          <cell r="WED10"/>
          <cell r="WEE10"/>
          <cell r="WEF10"/>
          <cell r="WEG10"/>
          <cell r="WEH10"/>
          <cell r="WEI10"/>
          <cell r="WEJ10"/>
          <cell r="WEK10"/>
          <cell r="WEL10"/>
          <cell r="WEM10"/>
          <cell r="WEN10"/>
          <cell r="WEO10"/>
          <cell r="WEP10"/>
          <cell r="WEQ10"/>
          <cell r="WER10"/>
          <cell r="WES10"/>
          <cell r="WET10"/>
          <cell r="WEU10"/>
          <cell r="WEV10"/>
          <cell r="WEW10"/>
          <cell r="WEX10"/>
          <cell r="WEY10"/>
          <cell r="WEZ10"/>
          <cell r="WFA10"/>
          <cell r="WFB10"/>
          <cell r="WFC10"/>
          <cell r="WFD10"/>
          <cell r="WFE10"/>
          <cell r="WFF10"/>
          <cell r="WFG10"/>
          <cell r="WFH10"/>
          <cell r="WFI10"/>
          <cell r="WFJ10"/>
          <cell r="WFK10"/>
          <cell r="WFL10"/>
          <cell r="WFM10"/>
          <cell r="WFN10"/>
          <cell r="WFO10"/>
          <cell r="WFP10"/>
          <cell r="WFQ10"/>
          <cell r="WFR10"/>
          <cell r="WFS10"/>
          <cell r="WFT10"/>
          <cell r="WFU10"/>
          <cell r="WFV10"/>
          <cell r="WFW10"/>
          <cell r="WFX10"/>
          <cell r="WFY10"/>
          <cell r="WFZ10"/>
          <cell r="WGA10"/>
          <cell r="WGB10"/>
          <cell r="WGC10"/>
          <cell r="WGD10"/>
          <cell r="WGE10"/>
          <cell r="WGF10"/>
          <cell r="WGG10"/>
          <cell r="WGH10"/>
          <cell r="WGI10"/>
          <cell r="WGJ10"/>
          <cell r="WGK10"/>
          <cell r="WGL10"/>
          <cell r="WGM10"/>
          <cell r="WGN10"/>
          <cell r="WGO10"/>
          <cell r="WGP10"/>
          <cell r="WGQ10"/>
          <cell r="WGR10"/>
          <cell r="WGS10"/>
          <cell r="WGT10"/>
          <cell r="WGU10"/>
          <cell r="WGV10"/>
          <cell r="WGW10"/>
          <cell r="WGX10"/>
          <cell r="WGY10"/>
          <cell r="WGZ10"/>
          <cell r="WHA10"/>
          <cell r="WHB10"/>
          <cell r="WHC10"/>
          <cell r="WHD10"/>
          <cell r="WHE10"/>
          <cell r="WHF10"/>
          <cell r="WHG10"/>
          <cell r="WHH10"/>
          <cell r="WHI10"/>
          <cell r="WHJ10"/>
          <cell r="WHK10"/>
          <cell r="WHL10"/>
          <cell r="WHM10"/>
          <cell r="WHN10"/>
          <cell r="WHO10"/>
          <cell r="WHP10"/>
          <cell r="WHQ10"/>
          <cell r="WHR10"/>
          <cell r="WHS10"/>
          <cell r="WHT10"/>
          <cell r="WHU10"/>
          <cell r="WHV10"/>
          <cell r="WHW10"/>
          <cell r="WHX10"/>
          <cell r="WHY10"/>
          <cell r="WHZ10"/>
          <cell r="WIA10"/>
          <cell r="WIB10"/>
          <cell r="WIC10"/>
          <cell r="WID10"/>
          <cell r="WIE10"/>
          <cell r="WIF10"/>
          <cell r="WIG10"/>
          <cell r="WIH10"/>
          <cell r="WII10"/>
          <cell r="WIJ10"/>
          <cell r="WIK10"/>
          <cell r="WIL10"/>
          <cell r="WIM10"/>
          <cell r="WIN10"/>
          <cell r="WIO10"/>
          <cell r="WIP10"/>
          <cell r="WIQ10"/>
          <cell r="WIR10"/>
          <cell r="WIS10"/>
          <cell r="WIT10"/>
          <cell r="WIU10"/>
          <cell r="WIV10"/>
          <cell r="WIW10"/>
          <cell r="WIX10"/>
          <cell r="WIY10"/>
          <cell r="WIZ10"/>
          <cell r="WJA10"/>
          <cell r="WJB10"/>
          <cell r="WJC10"/>
          <cell r="WJD10"/>
          <cell r="WJE10"/>
          <cell r="WJF10"/>
          <cell r="WJG10"/>
          <cell r="WJH10"/>
          <cell r="WJI10"/>
          <cell r="WJJ10"/>
          <cell r="WJK10"/>
          <cell r="WJL10"/>
          <cell r="WJM10"/>
          <cell r="WJN10"/>
          <cell r="WJO10"/>
          <cell r="WJP10"/>
          <cell r="WJQ10"/>
          <cell r="WJR10"/>
          <cell r="WJS10"/>
          <cell r="WJT10"/>
          <cell r="WJU10"/>
          <cell r="WJV10"/>
          <cell r="WJW10"/>
          <cell r="WJX10"/>
          <cell r="WJY10"/>
          <cell r="WJZ10"/>
          <cell r="WKA10"/>
          <cell r="WKB10"/>
          <cell r="WKC10"/>
          <cell r="WKD10"/>
          <cell r="WKE10"/>
          <cell r="WKF10"/>
          <cell r="WKG10"/>
          <cell r="WKH10"/>
          <cell r="WKI10"/>
          <cell r="WKJ10"/>
          <cell r="WKK10"/>
          <cell r="WKL10"/>
          <cell r="WKM10"/>
          <cell r="WKN10"/>
          <cell r="WKO10"/>
          <cell r="WKP10"/>
          <cell r="WKQ10"/>
          <cell r="WKR10"/>
          <cell r="WKS10"/>
          <cell r="WKT10"/>
          <cell r="WKU10"/>
          <cell r="WKV10"/>
          <cell r="WKW10"/>
          <cell r="WKX10"/>
          <cell r="WKY10"/>
          <cell r="WKZ10"/>
          <cell r="WLA10"/>
          <cell r="WLB10"/>
          <cell r="WLC10"/>
          <cell r="WLD10"/>
          <cell r="WLE10"/>
          <cell r="WLF10"/>
          <cell r="WLG10"/>
          <cell r="WLH10"/>
          <cell r="WLI10"/>
          <cell r="WLJ10"/>
          <cell r="WLK10"/>
          <cell r="WLL10"/>
          <cell r="WLM10"/>
          <cell r="WLN10"/>
          <cell r="WLO10"/>
          <cell r="WLP10"/>
          <cell r="WLQ10"/>
          <cell r="WLR10"/>
          <cell r="WLS10"/>
          <cell r="WLT10"/>
          <cell r="WLU10"/>
          <cell r="WLV10"/>
          <cell r="WLW10"/>
          <cell r="WLX10"/>
          <cell r="WLY10"/>
          <cell r="WLZ10"/>
          <cell r="WMA10"/>
          <cell r="WMB10"/>
          <cell r="WMC10"/>
          <cell r="WMD10"/>
          <cell r="WME10"/>
          <cell r="WMF10"/>
          <cell r="WMG10"/>
          <cell r="WMH10"/>
          <cell r="WMI10"/>
          <cell r="WMJ10"/>
          <cell r="WMK10"/>
          <cell r="WML10"/>
          <cell r="WMM10"/>
          <cell r="WMN10"/>
          <cell r="WMO10"/>
          <cell r="WMP10"/>
          <cell r="WMQ10"/>
          <cell r="WMR10"/>
          <cell r="WMS10"/>
          <cell r="WMT10"/>
          <cell r="WMU10"/>
          <cell r="WMV10"/>
          <cell r="WMW10"/>
          <cell r="WMX10"/>
          <cell r="WMY10"/>
          <cell r="WMZ10"/>
          <cell r="WNA10"/>
          <cell r="WNB10"/>
          <cell r="WNC10"/>
          <cell r="WND10"/>
          <cell r="WNE10"/>
          <cell r="WNF10"/>
          <cell r="WNG10"/>
          <cell r="WNH10"/>
          <cell r="WNI10"/>
          <cell r="WNJ10"/>
          <cell r="WNK10"/>
          <cell r="WNL10"/>
          <cell r="WNM10"/>
          <cell r="WNN10"/>
          <cell r="WNO10"/>
          <cell r="WNP10"/>
          <cell r="WNQ10"/>
          <cell r="WNR10"/>
          <cell r="WNS10"/>
          <cell r="WNT10"/>
          <cell r="WNU10"/>
          <cell r="WNV10"/>
          <cell r="WNW10"/>
          <cell r="WNX10"/>
          <cell r="WNY10"/>
          <cell r="WNZ10"/>
          <cell r="WOA10"/>
          <cell r="WOB10"/>
          <cell r="WOC10"/>
          <cell r="WOD10"/>
          <cell r="WOE10"/>
          <cell r="WOF10"/>
          <cell r="WOG10"/>
          <cell r="WOH10"/>
          <cell r="WOI10"/>
          <cell r="WOJ10"/>
          <cell r="WOK10"/>
          <cell r="WOL10"/>
          <cell r="WOM10"/>
          <cell r="WON10"/>
          <cell r="WOO10"/>
          <cell r="WOP10"/>
          <cell r="WOQ10"/>
          <cell r="WOR10"/>
          <cell r="WOS10"/>
          <cell r="WOT10"/>
          <cell r="WOU10"/>
          <cell r="WOV10"/>
          <cell r="WOW10"/>
          <cell r="WOX10"/>
          <cell r="WOY10"/>
          <cell r="WOZ10"/>
          <cell r="WPA10"/>
          <cell r="WPB10"/>
          <cell r="WPC10"/>
          <cell r="WPD10"/>
          <cell r="WPE10"/>
          <cell r="WPF10"/>
          <cell r="WPG10"/>
          <cell r="WPH10"/>
          <cell r="WPI10"/>
          <cell r="WPJ10"/>
          <cell r="WPK10"/>
          <cell r="WPL10"/>
          <cell r="WPM10"/>
          <cell r="WPN10"/>
          <cell r="WPO10"/>
          <cell r="WPP10"/>
          <cell r="WPQ10"/>
          <cell r="WPR10"/>
          <cell r="WPS10"/>
          <cell r="WPT10"/>
          <cell r="WPU10"/>
          <cell r="WPV10"/>
          <cell r="WPW10"/>
          <cell r="WPX10"/>
          <cell r="WPY10"/>
          <cell r="WPZ10"/>
          <cell r="WQA10"/>
          <cell r="WQB10"/>
          <cell r="WQC10"/>
          <cell r="WQD10"/>
          <cell r="WQE10"/>
          <cell r="WQF10"/>
          <cell r="WQG10"/>
          <cell r="WQH10"/>
          <cell r="WQI10"/>
          <cell r="WQJ10"/>
          <cell r="WQK10"/>
          <cell r="WQL10"/>
          <cell r="WQM10"/>
          <cell r="WQN10"/>
          <cell r="WQO10"/>
          <cell r="WQP10"/>
          <cell r="WQQ10"/>
          <cell r="WQR10"/>
          <cell r="WQS10"/>
          <cell r="WQT10"/>
          <cell r="WQU10"/>
          <cell r="WQV10"/>
          <cell r="WQW10"/>
          <cell r="WQX10"/>
          <cell r="WQY10"/>
          <cell r="WQZ10"/>
          <cell r="WRA10"/>
          <cell r="WRB10"/>
          <cell r="WRC10"/>
          <cell r="WRD10"/>
          <cell r="WRE10"/>
          <cell r="WRF10"/>
          <cell r="WRG10"/>
          <cell r="WRH10"/>
          <cell r="WRI10"/>
          <cell r="WRJ10"/>
          <cell r="WRK10"/>
          <cell r="WRL10"/>
          <cell r="WRM10"/>
          <cell r="WRN10"/>
          <cell r="WRO10"/>
          <cell r="WRP10"/>
          <cell r="WRQ10"/>
          <cell r="WRR10"/>
          <cell r="WRS10"/>
          <cell r="WRT10"/>
          <cell r="WRU10"/>
          <cell r="WRV10"/>
          <cell r="WRW10"/>
          <cell r="WRX10"/>
          <cell r="WRY10"/>
          <cell r="WRZ10"/>
          <cell r="WSA10"/>
          <cell r="WSB10"/>
          <cell r="WSC10"/>
          <cell r="WSD10"/>
          <cell r="WSE10"/>
          <cell r="WSF10"/>
          <cell r="WSG10"/>
          <cell r="WSH10"/>
          <cell r="WSI10"/>
          <cell r="WSJ10"/>
          <cell r="WSK10"/>
          <cell r="WSL10"/>
          <cell r="WSM10"/>
          <cell r="WSN10"/>
          <cell r="WSO10"/>
          <cell r="WSP10"/>
          <cell r="WSQ10"/>
          <cell r="WSR10"/>
          <cell r="WSS10"/>
          <cell r="WST10"/>
          <cell r="WSU10"/>
          <cell r="WSV10"/>
          <cell r="WSW10"/>
          <cell r="WSX10"/>
          <cell r="WSY10"/>
          <cell r="WSZ10"/>
          <cell r="WTA10"/>
          <cell r="WTB10"/>
          <cell r="WTC10"/>
          <cell r="WTD10"/>
          <cell r="WTE10"/>
          <cell r="WTF10"/>
          <cell r="WTG10"/>
          <cell r="WTH10"/>
          <cell r="WTI10"/>
          <cell r="WTJ10"/>
          <cell r="WTK10"/>
          <cell r="WTL10"/>
          <cell r="WTM10"/>
          <cell r="WTN10"/>
          <cell r="WTO10"/>
          <cell r="WTP10"/>
          <cell r="WTQ10"/>
          <cell r="WTR10"/>
          <cell r="WTS10"/>
          <cell r="WTT10"/>
          <cell r="WTU10"/>
          <cell r="WTV10"/>
          <cell r="WTW10"/>
          <cell r="WTX10"/>
          <cell r="WTY10"/>
          <cell r="WTZ10"/>
          <cell r="WUA10"/>
          <cell r="WUB10"/>
          <cell r="WUC10"/>
          <cell r="WUD10"/>
          <cell r="WUE10"/>
          <cell r="WUF10"/>
          <cell r="WUG10"/>
          <cell r="WUH10"/>
          <cell r="WUI10"/>
          <cell r="WUJ10"/>
          <cell r="WUK10"/>
          <cell r="WUL10"/>
          <cell r="WUM10"/>
          <cell r="WUN10"/>
          <cell r="WUO10"/>
          <cell r="WUP10"/>
          <cell r="WUQ10"/>
          <cell r="WUR10"/>
          <cell r="WUS10"/>
          <cell r="WUT10"/>
          <cell r="WUU10"/>
          <cell r="WUV10"/>
          <cell r="WUW10"/>
          <cell r="WUX10"/>
          <cell r="WUY10"/>
          <cell r="WUZ10"/>
          <cell r="WVA10"/>
          <cell r="WVB10"/>
          <cell r="WVC10"/>
          <cell r="WVD10"/>
          <cell r="WVE10"/>
          <cell r="WVF10"/>
          <cell r="WVG10"/>
          <cell r="WVH10"/>
          <cell r="WVI10"/>
          <cell r="WVJ10"/>
          <cell r="WVK10"/>
          <cell r="WVL10"/>
          <cell r="WVM10"/>
          <cell r="WVN10"/>
          <cell r="WVO10"/>
          <cell r="WVP10"/>
          <cell r="WVQ10"/>
          <cell r="WVR10"/>
          <cell r="WVS10"/>
          <cell r="WVT10"/>
          <cell r="WVU10"/>
          <cell r="WVV10"/>
          <cell r="WVW10"/>
          <cell r="WVX10"/>
          <cell r="WVY10"/>
          <cell r="WVZ10"/>
          <cell r="WWA10"/>
          <cell r="WWB10"/>
          <cell r="WWC10"/>
          <cell r="WWD10"/>
          <cell r="WWE10"/>
          <cell r="WWF10"/>
          <cell r="WWG10"/>
          <cell r="WWH10"/>
          <cell r="WWI10"/>
          <cell r="WWJ10"/>
          <cell r="WWK10"/>
          <cell r="WWL10"/>
          <cell r="WWM10"/>
          <cell r="WWN10"/>
          <cell r="WWO10"/>
          <cell r="WWP10"/>
          <cell r="WWQ10"/>
          <cell r="WWR10"/>
          <cell r="WWS10"/>
          <cell r="WWT10"/>
          <cell r="WWU10"/>
          <cell r="WWV10"/>
          <cell r="WWW10"/>
          <cell r="WWX10"/>
          <cell r="WWY10"/>
          <cell r="WWZ10"/>
          <cell r="WXA10"/>
          <cell r="WXB10"/>
          <cell r="WXC10"/>
          <cell r="WXD10"/>
          <cell r="WXE10"/>
          <cell r="WXF10"/>
          <cell r="WXG10"/>
          <cell r="WXH10"/>
          <cell r="WXI10"/>
          <cell r="WXJ10"/>
          <cell r="WXK10"/>
          <cell r="WXL10"/>
          <cell r="WXM10"/>
          <cell r="WXN10"/>
          <cell r="WXO10"/>
          <cell r="WXP10"/>
          <cell r="WXQ10"/>
          <cell r="WXR10"/>
          <cell r="WXS10"/>
          <cell r="WXT10"/>
          <cell r="WXU10"/>
          <cell r="WXV10"/>
          <cell r="WXW10"/>
          <cell r="WXX10"/>
          <cell r="WXY10"/>
          <cell r="WXZ10"/>
          <cell r="WYA10"/>
          <cell r="WYB10"/>
          <cell r="WYC10"/>
          <cell r="WYD10"/>
          <cell r="WYE10"/>
          <cell r="WYF10"/>
          <cell r="WYG10"/>
          <cell r="WYH10"/>
          <cell r="WYI10"/>
          <cell r="WYJ10"/>
          <cell r="WYK10"/>
          <cell r="WYL10"/>
          <cell r="WYM10"/>
          <cell r="WYN10"/>
          <cell r="WYO10"/>
          <cell r="WYP10"/>
          <cell r="WYQ10"/>
          <cell r="WYR10"/>
          <cell r="WYS10"/>
          <cell r="WYT10"/>
          <cell r="WYU10"/>
          <cell r="WYV10"/>
          <cell r="WYW10"/>
          <cell r="WYX10"/>
          <cell r="WYY10"/>
          <cell r="WYZ10"/>
          <cell r="WZA10"/>
          <cell r="WZB10"/>
          <cell r="WZC10"/>
          <cell r="WZD10"/>
          <cell r="WZE10"/>
          <cell r="WZF10"/>
          <cell r="WZG10"/>
          <cell r="WZH10"/>
          <cell r="WZI10"/>
          <cell r="WZJ10"/>
          <cell r="WZK10"/>
          <cell r="WZL10"/>
          <cell r="WZM10"/>
          <cell r="WZN10"/>
          <cell r="WZO10"/>
          <cell r="WZP10"/>
          <cell r="WZQ10"/>
          <cell r="WZR10"/>
          <cell r="WZS10"/>
          <cell r="WZT10"/>
          <cell r="WZU10"/>
          <cell r="WZV10"/>
          <cell r="WZW10"/>
          <cell r="WZX10"/>
          <cell r="WZY10"/>
          <cell r="WZZ10"/>
          <cell r="XAA10"/>
          <cell r="XAB10"/>
          <cell r="XAC10"/>
          <cell r="XAD10"/>
          <cell r="XAE10"/>
          <cell r="XAF10"/>
          <cell r="XAG10"/>
          <cell r="XAH10"/>
          <cell r="XAI10"/>
          <cell r="XAJ10"/>
          <cell r="XAK10"/>
          <cell r="XAL10"/>
          <cell r="XAM10"/>
          <cell r="XAN10"/>
          <cell r="XAO10"/>
          <cell r="XAP10"/>
          <cell r="XAQ10"/>
          <cell r="XAR10"/>
          <cell r="XAS10"/>
          <cell r="XAT10"/>
          <cell r="XAU10"/>
          <cell r="XAV10"/>
          <cell r="XAW10"/>
          <cell r="XAX10"/>
          <cell r="XAY10"/>
          <cell r="XAZ10"/>
          <cell r="XBA10"/>
          <cell r="XBB10"/>
          <cell r="XBC10"/>
          <cell r="XBD10"/>
          <cell r="XBE10"/>
          <cell r="XBF10"/>
          <cell r="XBG10"/>
          <cell r="XBH10"/>
          <cell r="XBI10"/>
          <cell r="XBJ10"/>
          <cell r="XBK10"/>
          <cell r="XBL10"/>
          <cell r="XBM10"/>
          <cell r="XBN10"/>
          <cell r="XBO10"/>
          <cell r="XBP10"/>
          <cell r="XBQ10"/>
          <cell r="XBR10"/>
          <cell r="XBS10"/>
          <cell r="XBT10"/>
          <cell r="XBU10"/>
          <cell r="XBV10"/>
          <cell r="XBW10"/>
          <cell r="XBX10"/>
          <cell r="XBY10"/>
          <cell r="XBZ10"/>
          <cell r="XCA10"/>
          <cell r="XCB10"/>
          <cell r="XCC10"/>
          <cell r="XCD10"/>
          <cell r="XCE10"/>
          <cell r="XCF10"/>
          <cell r="XCG10"/>
          <cell r="XCH10"/>
          <cell r="XCI10"/>
          <cell r="XCJ10"/>
          <cell r="XCK10"/>
          <cell r="XCL10"/>
          <cell r="XCM10"/>
          <cell r="XCN10"/>
          <cell r="XCO10"/>
          <cell r="XCP10"/>
          <cell r="XCQ10"/>
          <cell r="XCR10"/>
          <cell r="XCS10"/>
          <cell r="XCT10"/>
          <cell r="XCU10"/>
          <cell r="XCV10"/>
          <cell r="XCW10"/>
          <cell r="XCX10"/>
          <cell r="XCY10"/>
          <cell r="XCZ10"/>
          <cell r="XDA10"/>
          <cell r="XDB10"/>
          <cell r="XDC10"/>
          <cell r="XDD10"/>
          <cell r="XDE10"/>
          <cell r="XDF10"/>
          <cell r="XDG10"/>
          <cell r="XDH10"/>
          <cell r="XDI10"/>
          <cell r="XDJ10"/>
          <cell r="XDK10"/>
          <cell r="XDL10"/>
          <cell r="XDM10"/>
          <cell r="XDN10"/>
          <cell r="XDO10"/>
          <cell r="XDP10"/>
          <cell r="XDQ10"/>
          <cell r="XDR10"/>
          <cell r="XDS10"/>
          <cell r="XDT10"/>
          <cell r="XDU10"/>
          <cell r="XDV10"/>
          <cell r="XDW10"/>
          <cell r="XDX10"/>
          <cell r="XDY10"/>
          <cell r="XDZ10"/>
          <cell r="XEA10"/>
          <cell r="XEB10"/>
          <cell r="XEC10"/>
          <cell r="XED10"/>
          <cell r="XEE10"/>
          <cell r="XEF10"/>
          <cell r="XEG10"/>
          <cell r="XEH10"/>
          <cell r="XEI10"/>
          <cell r="XEJ10"/>
          <cell r="XEK10"/>
          <cell r="XEL10"/>
          <cell r="XEM10"/>
          <cell r="XEN10"/>
          <cell r="XEO10"/>
          <cell r="XEP10"/>
          <cell r="XEQ10"/>
          <cell r="XER10"/>
          <cell r="XES10"/>
          <cell r="XET10"/>
          <cell r="XEU10"/>
          <cell r="XEV10"/>
          <cell r="XEW10"/>
          <cell r="XEX10"/>
          <cell r="XEY10"/>
          <cell r="XEZ10"/>
          <cell r="XFA10"/>
          <cell r="XFB10"/>
          <cell r="XFC10"/>
        </row>
        <row r="11">
          <cell r="C11">
            <v>-15.167488450424601</v>
          </cell>
          <cell r="D11">
            <v>-56.564723847172203</v>
          </cell>
          <cell r="E11">
            <v>-57.986442308666597</v>
          </cell>
          <cell r="F11">
            <v>-48.889365637964502</v>
          </cell>
          <cell r="G11">
            <v>-31.637489000000002</v>
          </cell>
          <cell r="H11">
            <v>-51.313369000000002</v>
          </cell>
          <cell r="I11">
            <v>-63.347248999999998</v>
          </cell>
          <cell r="J11">
            <v>-87.120809000000023</v>
          </cell>
          <cell r="K11">
            <v>-100.40192361999999</v>
          </cell>
          <cell r="L11">
            <v>-125.78697333000007</v>
          </cell>
          <cell r="M11">
            <v>-113.90195097999988</v>
          </cell>
          <cell r="N11">
            <v>-111.54371021000007</v>
          </cell>
          <cell r="O11">
            <v>-99.444266920885923</v>
          </cell>
          <cell r="P11">
            <v>-127.07066880411773</v>
          </cell>
          <cell r="Q11">
            <v>-147.67930659881088</v>
          </cell>
          <cell r="R11">
            <v>-193.61293967618548</v>
          </cell>
          <cell r="S11">
            <v>-44.952369837527698</v>
          </cell>
          <cell r="T11">
            <v>-54.009</v>
          </cell>
          <cell r="U11">
            <v>-48.821092774685688</v>
          </cell>
          <cell r="V11">
            <v>-147.78299999999999</v>
          </cell>
          <cell r="W11">
            <v>-45.981000000000002</v>
          </cell>
          <cell r="X11">
            <v>-57.998670547381202</v>
          </cell>
          <cell r="Y11">
            <v>-54.243071449999988</v>
          </cell>
          <cell r="Z11">
            <v>-158.279</v>
          </cell>
          <cell r="AA11">
            <v>-50.362759319999988</v>
          </cell>
          <cell r="AB11">
            <v>-74.11265966000002</v>
          </cell>
          <cell r="AC11">
            <v>7.2312078299999989</v>
          </cell>
          <cell r="AD11">
            <v>-117.188</v>
          </cell>
          <cell r="AE11">
            <v>-20.392799699999998</v>
          </cell>
          <cell r="AF11">
            <v>-11.984973820000002</v>
          </cell>
          <cell r="AG11">
            <v>-7.6675944699999974</v>
          </cell>
          <cell r="AH11">
            <v>-40.043121600405954</v>
          </cell>
          <cell r="AI11">
            <v>0</v>
          </cell>
          <cell r="AJ11">
            <v>44.952369837527698</v>
          </cell>
          <cell r="AK11">
            <v>-1</v>
          </cell>
          <cell r="AL11">
            <v>7.6675944699999974</v>
          </cell>
          <cell r="AM11">
            <v>-1</v>
          </cell>
          <cell r="AN11">
            <v>0</v>
          </cell>
          <cell r="AO11">
            <v>54.009</v>
          </cell>
          <cell r="AP11">
            <v>-1</v>
          </cell>
          <cell r="AQ11">
            <v>0</v>
          </cell>
          <cell r="AR11">
            <v>0</v>
          </cell>
          <cell r="AS11">
            <v>0</v>
          </cell>
          <cell r="AT11">
            <v>48.821092774685688</v>
          </cell>
          <cell r="AU11">
            <v>-1</v>
          </cell>
          <cell r="AV11">
            <v>0</v>
          </cell>
          <cell r="AW11">
            <v>0</v>
          </cell>
          <cell r="AX11">
            <v>0</v>
          </cell>
          <cell r="AY11">
            <v>40.043121600405954</v>
          </cell>
          <cell r="AZ11">
            <v>-1</v>
          </cell>
          <cell r="BA11">
            <v>147.78299999999999</v>
          </cell>
          <cell r="BB11">
            <v>-1</v>
          </cell>
          <cell r="BC11">
            <v>0</v>
          </cell>
          <cell r="BD11">
            <v>45.981000000000002</v>
          </cell>
          <cell r="BE11">
            <v>-1</v>
          </cell>
          <cell r="BF11">
            <v>0</v>
          </cell>
          <cell r="BG11">
            <v>0</v>
          </cell>
          <cell r="BH11">
            <v>0</v>
          </cell>
          <cell r="BI11">
            <v>57.998670547381202</v>
          </cell>
          <cell r="BJ11">
            <v>-1</v>
          </cell>
          <cell r="BK11">
            <v>0</v>
          </cell>
          <cell r="BL11">
            <v>0</v>
          </cell>
          <cell r="BM11">
            <v>0</v>
          </cell>
          <cell r="BN11">
            <v>54.243071449999988</v>
          </cell>
          <cell r="BO11">
            <v>-1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158.279</v>
          </cell>
          <cell r="BV11">
            <v>-1</v>
          </cell>
          <cell r="BW11">
            <v>0</v>
          </cell>
          <cell r="BX11">
            <v>50.362759319999988</v>
          </cell>
          <cell r="BY11">
            <v>-1</v>
          </cell>
          <cell r="BZ11">
            <v>0</v>
          </cell>
          <cell r="CA11">
            <v>0</v>
          </cell>
          <cell r="CB11">
            <v>0</v>
          </cell>
          <cell r="CC11">
            <v>74.11265966000002</v>
          </cell>
          <cell r="CD11">
            <v>-1</v>
          </cell>
          <cell r="CE11">
            <v>0</v>
          </cell>
          <cell r="CF11">
            <v>0</v>
          </cell>
          <cell r="CG11">
            <v>0</v>
          </cell>
          <cell r="CH11">
            <v>-7.2312078299999989</v>
          </cell>
          <cell r="CI11">
            <v>-1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117.188</v>
          </cell>
          <cell r="CP11">
            <v>-1</v>
          </cell>
          <cell r="CQ11">
            <v>0</v>
          </cell>
          <cell r="CR11">
            <v>430.53741898000004</v>
          </cell>
          <cell r="CS11">
            <v>-1</v>
          </cell>
          <cell r="CT11"/>
          <cell r="CU11"/>
          <cell r="CV11"/>
          <cell r="CW11">
            <v>0</v>
          </cell>
          <cell r="CX11">
            <v>0</v>
          </cell>
          <cell r="CY11"/>
          <cell r="CZ11"/>
          <cell r="DA11"/>
          <cell r="DB11"/>
          <cell r="DC11"/>
          <cell r="DD11"/>
          <cell r="DE11"/>
          <cell r="DF11"/>
          <cell r="DG11"/>
          <cell r="DH11"/>
          <cell r="DI11"/>
          <cell r="DJ11"/>
          <cell r="DK11"/>
          <cell r="DL11"/>
          <cell r="DM11"/>
          <cell r="DN11"/>
          <cell r="DO11"/>
          <cell r="DP11"/>
          <cell r="DQ11"/>
          <cell r="DR11"/>
          <cell r="DS11"/>
          <cell r="DT11"/>
          <cell r="DU11"/>
          <cell r="DV11"/>
          <cell r="DW11"/>
          <cell r="DX11"/>
          <cell r="DY11"/>
          <cell r="DZ11"/>
          <cell r="EA11"/>
          <cell r="EB11"/>
          <cell r="EC11"/>
          <cell r="ED11"/>
          <cell r="EE11"/>
          <cell r="EF11"/>
          <cell r="EG11"/>
          <cell r="EH11"/>
          <cell r="EI11"/>
          <cell r="EJ11"/>
          <cell r="EK11"/>
          <cell r="EL11"/>
          <cell r="EM11"/>
          <cell r="EN11"/>
          <cell r="EO11"/>
          <cell r="EP11"/>
          <cell r="EQ11"/>
          <cell r="ER11"/>
          <cell r="ES11"/>
          <cell r="ET11"/>
          <cell r="EU11"/>
          <cell r="EV11"/>
          <cell r="EW11"/>
          <cell r="EX11"/>
          <cell r="EY11"/>
          <cell r="EZ11"/>
          <cell r="FA11"/>
          <cell r="FB11"/>
          <cell r="FC11"/>
          <cell r="FD11"/>
          <cell r="FE11"/>
          <cell r="FF11"/>
          <cell r="FG11"/>
          <cell r="FH11"/>
          <cell r="FI11"/>
          <cell r="FJ11"/>
          <cell r="FK11"/>
          <cell r="FL11"/>
          <cell r="FM11"/>
          <cell r="FN11"/>
          <cell r="FO11"/>
          <cell r="FP11"/>
          <cell r="FQ11"/>
          <cell r="FR11"/>
          <cell r="FS11"/>
          <cell r="FT11"/>
          <cell r="FU11"/>
          <cell r="FV11"/>
          <cell r="FW11"/>
          <cell r="FX11"/>
          <cell r="FY11"/>
          <cell r="FZ11"/>
          <cell r="GA11"/>
          <cell r="GB11"/>
          <cell r="GC11"/>
          <cell r="GD11"/>
          <cell r="GE11"/>
          <cell r="GF11"/>
          <cell r="GG11"/>
          <cell r="GH11"/>
          <cell r="GI11"/>
          <cell r="GJ11"/>
          <cell r="GK11"/>
          <cell r="GL11"/>
          <cell r="GM11"/>
          <cell r="GN11"/>
          <cell r="GO11"/>
          <cell r="GP11"/>
          <cell r="GQ11"/>
          <cell r="GR11"/>
          <cell r="GS11"/>
          <cell r="GT11"/>
          <cell r="GU11"/>
          <cell r="GV11"/>
          <cell r="GW11"/>
          <cell r="GX11"/>
          <cell r="GY11"/>
          <cell r="GZ11"/>
          <cell r="HA11"/>
          <cell r="HB11"/>
          <cell r="HC11"/>
          <cell r="HD11"/>
          <cell r="HE11"/>
          <cell r="HF11"/>
          <cell r="HG11"/>
          <cell r="HH11"/>
          <cell r="HI11"/>
          <cell r="HJ11"/>
          <cell r="HK11"/>
          <cell r="HL11"/>
          <cell r="HM11"/>
          <cell r="HN11"/>
          <cell r="HO11"/>
          <cell r="HP11"/>
          <cell r="HQ11"/>
          <cell r="HR11"/>
          <cell r="HS11"/>
          <cell r="HT11"/>
          <cell r="HU11"/>
          <cell r="HV11"/>
          <cell r="HW11"/>
          <cell r="HX11"/>
          <cell r="HY11"/>
          <cell r="HZ11"/>
          <cell r="IA11"/>
          <cell r="IB11"/>
          <cell r="IC11"/>
          <cell r="ID11"/>
          <cell r="IE11"/>
          <cell r="IF11"/>
          <cell r="IG11"/>
          <cell r="IH11"/>
          <cell r="II11"/>
          <cell r="IJ11"/>
          <cell r="IK11"/>
          <cell r="IL11"/>
          <cell r="IM11"/>
          <cell r="IN11"/>
          <cell r="IO11"/>
          <cell r="IP11"/>
          <cell r="IQ11"/>
          <cell r="IR11"/>
          <cell r="IS11"/>
          <cell r="IT11"/>
          <cell r="IU11"/>
          <cell r="IV11"/>
          <cell r="IW11"/>
          <cell r="IX11"/>
          <cell r="IY11"/>
          <cell r="IZ11"/>
          <cell r="JA11"/>
          <cell r="JB11"/>
          <cell r="JC11"/>
          <cell r="JD11"/>
          <cell r="JE11"/>
          <cell r="JF11"/>
          <cell r="JG11"/>
          <cell r="JH11"/>
          <cell r="JI11"/>
          <cell r="JJ11"/>
          <cell r="JK11"/>
          <cell r="JL11"/>
          <cell r="JM11"/>
          <cell r="JN11"/>
          <cell r="JO11"/>
          <cell r="JP11"/>
          <cell r="JQ11"/>
          <cell r="JR11"/>
          <cell r="JS11"/>
          <cell r="JT11"/>
          <cell r="JU11"/>
          <cell r="JV11"/>
          <cell r="JW11"/>
          <cell r="JX11"/>
          <cell r="JY11"/>
          <cell r="JZ11"/>
          <cell r="KA11"/>
          <cell r="KB11"/>
          <cell r="KC11"/>
          <cell r="KD11"/>
          <cell r="KE11"/>
          <cell r="KF11"/>
          <cell r="KG11"/>
          <cell r="KH11"/>
          <cell r="KI11"/>
          <cell r="KJ11"/>
          <cell r="KK11"/>
          <cell r="KL11"/>
          <cell r="KM11"/>
          <cell r="KN11"/>
          <cell r="KO11"/>
          <cell r="KP11"/>
          <cell r="KQ11"/>
          <cell r="KR11"/>
          <cell r="KS11"/>
          <cell r="KT11"/>
          <cell r="KU11"/>
          <cell r="KV11"/>
          <cell r="KW11"/>
          <cell r="KX11"/>
          <cell r="KY11"/>
          <cell r="KZ11"/>
          <cell r="LA11"/>
          <cell r="LB11"/>
          <cell r="LC11"/>
          <cell r="LD11"/>
          <cell r="LE11"/>
          <cell r="LF11"/>
          <cell r="LG11"/>
          <cell r="LH11"/>
          <cell r="LI11"/>
          <cell r="LJ11"/>
          <cell r="LK11"/>
          <cell r="LL11"/>
          <cell r="LM11"/>
          <cell r="LN11"/>
          <cell r="LO11"/>
          <cell r="LP11"/>
          <cell r="LQ11"/>
          <cell r="LR11"/>
          <cell r="LS11"/>
          <cell r="LT11"/>
          <cell r="LU11"/>
          <cell r="LV11"/>
          <cell r="LW11"/>
          <cell r="LX11"/>
          <cell r="LY11"/>
          <cell r="LZ11"/>
          <cell r="MA11"/>
          <cell r="MB11"/>
          <cell r="MC11"/>
          <cell r="MD11"/>
          <cell r="ME11"/>
          <cell r="MF11"/>
          <cell r="MG11"/>
          <cell r="MH11"/>
          <cell r="MI11"/>
          <cell r="MJ11"/>
          <cell r="MK11"/>
          <cell r="ML11"/>
          <cell r="MM11"/>
          <cell r="MN11"/>
          <cell r="MO11"/>
          <cell r="MP11"/>
          <cell r="MQ11"/>
          <cell r="MR11"/>
          <cell r="MS11"/>
          <cell r="MT11"/>
          <cell r="MU11"/>
          <cell r="MV11"/>
          <cell r="MW11"/>
          <cell r="MX11"/>
          <cell r="MY11"/>
          <cell r="MZ11"/>
          <cell r="NA11"/>
          <cell r="NB11"/>
          <cell r="NC11"/>
          <cell r="ND11"/>
          <cell r="NE11"/>
          <cell r="NF11"/>
          <cell r="NG11"/>
          <cell r="NH11"/>
          <cell r="NI11"/>
          <cell r="NJ11"/>
          <cell r="NK11"/>
          <cell r="NL11"/>
          <cell r="NM11"/>
          <cell r="NN11"/>
          <cell r="NO11"/>
          <cell r="NP11"/>
          <cell r="NQ11"/>
          <cell r="NR11"/>
          <cell r="NS11"/>
          <cell r="NT11"/>
          <cell r="NU11"/>
          <cell r="NV11"/>
          <cell r="NW11"/>
          <cell r="NX11"/>
          <cell r="NY11"/>
          <cell r="NZ11"/>
          <cell r="OA11"/>
          <cell r="OB11"/>
          <cell r="OC11"/>
          <cell r="OD11"/>
          <cell r="OE11"/>
          <cell r="OF11"/>
          <cell r="OG11"/>
          <cell r="OH11"/>
          <cell r="OI11"/>
          <cell r="OJ11"/>
          <cell r="OK11"/>
          <cell r="OL11"/>
          <cell r="OM11"/>
          <cell r="ON11"/>
          <cell r="OO11"/>
          <cell r="OP11"/>
          <cell r="OQ11"/>
          <cell r="OR11"/>
          <cell r="OS11"/>
          <cell r="OT11"/>
          <cell r="OU11"/>
          <cell r="OV11"/>
          <cell r="OW11"/>
          <cell r="OX11"/>
          <cell r="OY11"/>
          <cell r="OZ11"/>
          <cell r="PA11"/>
          <cell r="PB11"/>
          <cell r="PC11"/>
          <cell r="PD11"/>
          <cell r="PE11"/>
          <cell r="PF11"/>
          <cell r="PG11"/>
          <cell r="PH11"/>
          <cell r="PI11"/>
          <cell r="PJ11"/>
          <cell r="PK11"/>
          <cell r="PL11"/>
          <cell r="PM11"/>
          <cell r="PN11"/>
          <cell r="PO11"/>
          <cell r="PP11"/>
          <cell r="PQ11"/>
          <cell r="PR11"/>
          <cell r="PS11"/>
          <cell r="PT11"/>
          <cell r="PU11"/>
          <cell r="PV11"/>
          <cell r="PW11"/>
          <cell r="PX11"/>
          <cell r="PY11"/>
          <cell r="PZ11"/>
          <cell r="QA11"/>
          <cell r="QB11"/>
          <cell r="QC11"/>
          <cell r="QD11"/>
          <cell r="QE11"/>
          <cell r="QF11"/>
          <cell r="QG11"/>
          <cell r="QH11"/>
          <cell r="QI11"/>
          <cell r="QJ11"/>
          <cell r="QK11"/>
          <cell r="QL11"/>
          <cell r="QM11"/>
          <cell r="QN11"/>
          <cell r="QO11"/>
          <cell r="QP11"/>
          <cell r="QQ11"/>
          <cell r="QR11"/>
          <cell r="QS11"/>
          <cell r="QT11"/>
          <cell r="QU11"/>
          <cell r="QV11"/>
          <cell r="QW11"/>
          <cell r="QX11"/>
          <cell r="QY11"/>
          <cell r="QZ11"/>
          <cell r="RA11"/>
          <cell r="RB11"/>
          <cell r="RC11"/>
          <cell r="RD11"/>
          <cell r="RE11"/>
          <cell r="RF11"/>
          <cell r="RG11"/>
          <cell r="RH11"/>
          <cell r="RI11"/>
          <cell r="RJ11"/>
          <cell r="RK11"/>
          <cell r="RL11"/>
          <cell r="RM11"/>
          <cell r="RN11"/>
          <cell r="RO11"/>
          <cell r="RP11"/>
          <cell r="RQ11"/>
          <cell r="RR11"/>
          <cell r="RS11"/>
          <cell r="RT11"/>
          <cell r="RU11"/>
          <cell r="RV11"/>
          <cell r="RW11"/>
          <cell r="RX11"/>
          <cell r="RY11"/>
          <cell r="RZ11"/>
          <cell r="SA11"/>
          <cell r="SB11"/>
          <cell r="SC11"/>
          <cell r="SD11"/>
          <cell r="SE11"/>
          <cell r="SF11"/>
          <cell r="SG11"/>
          <cell r="SH11"/>
          <cell r="SI11"/>
          <cell r="SJ11"/>
          <cell r="SK11"/>
          <cell r="SL11"/>
          <cell r="SM11"/>
          <cell r="SN11"/>
          <cell r="SO11"/>
          <cell r="SP11"/>
          <cell r="SQ11"/>
          <cell r="SR11"/>
          <cell r="SS11"/>
          <cell r="ST11"/>
          <cell r="SU11"/>
          <cell r="SV11"/>
          <cell r="SW11"/>
          <cell r="SX11"/>
          <cell r="SY11"/>
          <cell r="SZ11"/>
          <cell r="TA11"/>
          <cell r="TB11"/>
          <cell r="TC11"/>
          <cell r="TD11"/>
          <cell r="TE11"/>
          <cell r="TF11"/>
          <cell r="TG11"/>
          <cell r="TH11"/>
          <cell r="TI11"/>
          <cell r="TJ11"/>
          <cell r="TK11"/>
          <cell r="TL11"/>
          <cell r="TM11"/>
          <cell r="TN11"/>
          <cell r="TO11"/>
          <cell r="TP11"/>
          <cell r="TQ11"/>
          <cell r="TR11"/>
          <cell r="TS11"/>
          <cell r="TT11"/>
          <cell r="TU11"/>
          <cell r="TV11"/>
          <cell r="TW11"/>
          <cell r="TX11"/>
          <cell r="TY11"/>
          <cell r="TZ11"/>
          <cell r="UA11"/>
          <cell r="UB11"/>
          <cell r="UC11"/>
          <cell r="UD11"/>
          <cell r="UE11"/>
          <cell r="UF11"/>
          <cell r="UG11"/>
          <cell r="UH11"/>
          <cell r="UI11"/>
          <cell r="UJ11"/>
          <cell r="UK11"/>
          <cell r="UL11"/>
          <cell r="UM11"/>
          <cell r="UN11"/>
          <cell r="UO11"/>
          <cell r="UP11"/>
          <cell r="UQ11"/>
          <cell r="UR11"/>
          <cell r="US11"/>
          <cell r="UT11"/>
          <cell r="UU11"/>
          <cell r="UV11"/>
          <cell r="UW11"/>
          <cell r="UX11"/>
          <cell r="UY11"/>
          <cell r="UZ11"/>
          <cell r="VA11"/>
          <cell r="VB11"/>
          <cell r="VC11"/>
          <cell r="VD11"/>
          <cell r="VE11"/>
          <cell r="VF11"/>
          <cell r="VG11"/>
          <cell r="VH11"/>
          <cell r="VI11"/>
          <cell r="VJ11"/>
          <cell r="VK11"/>
          <cell r="VL11"/>
          <cell r="VM11"/>
          <cell r="VN11"/>
          <cell r="VO11"/>
          <cell r="VP11"/>
          <cell r="VQ11"/>
          <cell r="VR11"/>
          <cell r="VS11"/>
          <cell r="VT11"/>
          <cell r="VU11"/>
          <cell r="VV11"/>
          <cell r="VW11"/>
          <cell r="VX11"/>
          <cell r="VY11"/>
          <cell r="VZ11"/>
          <cell r="WA11"/>
          <cell r="WB11"/>
          <cell r="WC11"/>
          <cell r="WD11"/>
          <cell r="WE11"/>
          <cell r="WF11"/>
          <cell r="WG11"/>
          <cell r="WH11"/>
          <cell r="WI11"/>
          <cell r="WJ11"/>
          <cell r="WK11"/>
          <cell r="WL11"/>
          <cell r="WM11"/>
          <cell r="WN11"/>
          <cell r="WO11"/>
          <cell r="WP11"/>
          <cell r="WQ11"/>
          <cell r="WR11"/>
          <cell r="WS11"/>
          <cell r="WT11"/>
          <cell r="WU11"/>
          <cell r="WV11"/>
          <cell r="WW11"/>
          <cell r="WX11"/>
          <cell r="WY11"/>
          <cell r="WZ11"/>
          <cell r="XA11"/>
          <cell r="XB11"/>
          <cell r="XC11"/>
          <cell r="XD11"/>
          <cell r="XE11"/>
          <cell r="XF11"/>
          <cell r="XG11"/>
          <cell r="XH11"/>
          <cell r="XI11"/>
          <cell r="XJ11"/>
          <cell r="XK11"/>
          <cell r="XL11"/>
          <cell r="XM11"/>
          <cell r="XN11"/>
          <cell r="XO11"/>
          <cell r="XP11"/>
          <cell r="XQ11"/>
          <cell r="XR11"/>
          <cell r="XS11"/>
          <cell r="XT11"/>
          <cell r="XU11"/>
          <cell r="XV11"/>
          <cell r="XW11"/>
          <cell r="XX11"/>
          <cell r="XY11"/>
          <cell r="XZ11"/>
          <cell r="YA11"/>
          <cell r="YB11"/>
          <cell r="YC11"/>
          <cell r="YD11"/>
          <cell r="YE11"/>
          <cell r="YF11"/>
          <cell r="YG11"/>
          <cell r="YH11"/>
          <cell r="YI11"/>
          <cell r="YJ11"/>
          <cell r="YK11"/>
          <cell r="YL11"/>
          <cell r="YM11"/>
          <cell r="YN11"/>
          <cell r="YO11"/>
          <cell r="YP11"/>
          <cell r="YQ11"/>
          <cell r="YR11"/>
          <cell r="YS11"/>
          <cell r="YT11"/>
          <cell r="YU11"/>
          <cell r="YV11"/>
          <cell r="YW11"/>
          <cell r="YX11"/>
          <cell r="YY11"/>
          <cell r="YZ11"/>
          <cell r="ZA11"/>
          <cell r="ZB11"/>
          <cell r="ZC11"/>
          <cell r="ZD11"/>
          <cell r="ZE11"/>
          <cell r="ZF11"/>
          <cell r="ZG11"/>
          <cell r="ZH11"/>
          <cell r="ZI11"/>
          <cell r="ZJ11"/>
          <cell r="ZK11"/>
          <cell r="ZL11"/>
          <cell r="ZM11"/>
          <cell r="ZN11"/>
          <cell r="ZO11"/>
          <cell r="ZP11"/>
          <cell r="ZQ11"/>
          <cell r="ZR11"/>
          <cell r="ZS11"/>
          <cell r="ZT11"/>
          <cell r="ZU11"/>
          <cell r="ZV11"/>
          <cell r="ZW11"/>
          <cell r="ZX11"/>
          <cell r="ZY11"/>
          <cell r="ZZ11"/>
          <cell r="AAA11"/>
          <cell r="AAB11"/>
          <cell r="AAC11"/>
          <cell r="AAD11"/>
          <cell r="AAE11"/>
          <cell r="AAF11"/>
          <cell r="AAG11"/>
          <cell r="AAH11"/>
          <cell r="AAI11"/>
          <cell r="AAJ11"/>
          <cell r="AAK11"/>
          <cell r="AAL11"/>
          <cell r="AAM11"/>
          <cell r="AAN11"/>
          <cell r="AAO11"/>
          <cell r="AAP11"/>
          <cell r="AAQ11"/>
          <cell r="AAR11"/>
          <cell r="AAS11"/>
          <cell r="AAT11"/>
          <cell r="AAU11"/>
          <cell r="AAV11"/>
          <cell r="AAW11"/>
          <cell r="AAX11"/>
          <cell r="AAY11"/>
          <cell r="AAZ11"/>
          <cell r="ABA11"/>
          <cell r="ABB11"/>
          <cell r="ABC11"/>
          <cell r="ABD11"/>
          <cell r="ABE11"/>
          <cell r="ABF11"/>
          <cell r="ABG11"/>
          <cell r="ABH11"/>
          <cell r="ABI11"/>
          <cell r="ABJ11"/>
          <cell r="ABK11"/>
          <cell r="ABL11"/>
          <cell r="ABM11"/>
          <cell r="ABN11"/>
          <cell r="ABO11"/>
          <cell r="ABP11"/>
          <cell r="ABQ11"/>
          <cell r="ABR11"/>
          <cell r="ABS11"/>
          <cell r="ABT11"/>
          <cell r="ABU11"/>
          <cell r="ABV11"/>
          <cell r="ABW11"/>
          <cell r="ABX11"/>
          <cell r="ABY11"/>
          <cell r="ABZ11"/>
          <cell r="ACA11"/>
          <cell r="ACB11"/>
          <cell r="ACC11"/>
          <cell r="ACD11"/>
          <cell r="ACE11"/>
          <cell r="ACF11"/>
          <cell r="ACG11"/>
          <cell r="ACH11"/>
          <cell r="ACI11"/>
          <cell r="ACJ11"/>
          <cell r="ACK11"/>
          <cell r="ACL11"/>
          <cell r="ACM11"/>
          <cell r="ACN11"/>
          <cell r="ACO11"/>
          <cell r="ACP11"/>
          <cell r="ACQ11"/>
          <cell r="ACR11"/>
          <cell r="ACS11"/>
          <cell r="ACT11"/>
          <cell r="ACU11"/>
          <cell r="ACV11"/>
          <cell r="ACW11"/>
          <cell r="ACX11"/>
          <cell r="ACY11"/>
          <cell r="ACZ11"/>
          <cell r="ADA11"/>
          <cell r="ADB11"/>
          <cell r="ADC11"/>
          <cell r="ADD11"/>
          <cell r="ADE11"/>
          <cell r="ADF11"/>
          <cell r="ADG11"/>
          <cell r="ADH11"/>
          <cell r="ADI11"/>
          <cell r="ADJ11"/>
          <cell r="ADK11"/>
          <cell r="ADL11"/>
          <cell r="ADM11"/>
          <cell r="ADN11"/>
          <cell r="ADO11"/>
          <cell r="ADP11"/>
          <cell r="ADQ11"/>
          <cell r="ADR11"/>
          <cell r="ADS11"/>
          <cell r="ADT11"/>
          <cell r="ADU11"/>
          <cell r="ADV11"/>
          <cell r="ADW11"/>
          <cell r="ADX11"/>
          <cell r="ADY11"/>
          <cell r="ADZ11"/>
          <cell r="AEA11"/>
          <cell r="AEB11"/>
          <cell r="AEC11"/>
          <cell r="AED11"/>
          <cell r="AEE11"/>
          <cell r="AEF11"/>
          <cell r="AEG11"/>
          <cell r="AEH11"/>
          <cell r="AEI11"/>
          <cell r="AEJ11"/>
          <cell r="AEK11"/>
          <cell r="AEL11"/>
          <cell r="AEM11"/>
          <cell r="AEN11"/>
          <cell r="AEO11"/>
          <cell r="AEP11"/>
          <cell r="AEQ11"/>
          <cell r="AER11"/>
          <cell r="AES11"/>
          <cell r="AET11"/>
          <cell r="AEU11"/>
          <cell r="AEV11"/>
          <cell r="AEW11"/>
          <cell r="AEX11"/>
          <cell r="AEY11"/>
          <cell r="AEZ11"/>
          <cell r="AFA11"/>
          <cell r="AFB11"/>
          <cell r="AFC11"/>
          <cell r="AFD11"/>
          <cell r="AFE11"/>
          <cell r="AFF11"/>
          <cell r="AFG11"/>
          <cell r="AFH11"/>
          <cell r="AFI11"/>
          <cell r="AFJ11"/>
          <cell r="AFK11"/>
          <cell r="AFL11"/>
          <cell r="AFM11"/>
          <cell r="AFN11"/>
          <cell r="AFO11"/>
          <cell r="AFP11"/>
          <cell r="AFQ11"/>
          <cell r="AFR11"/>
          <cell r="AFS11"/>
          <cell r="AFT11"/>
          <cell r="AFU11"/>
          <cell r="AFV11"/>
          <cell r="AFW11"/>
          <cell r="AFX11"/>
          <cell r="AFY11"/>
          <cell r="AFZ11"/>
          <cell r="AGA11"/>
          <cell r="AGB11"/>
          <cell r="AGC11"/>
          <cell r="AGD11"/>
          <cell r="AGE11"/>
          <cell r="AGF11"/>
          <cell r="AGG11"/>
          <cell r="AGH11"/>
          <cell r="AGI11"/>
          <cell r="AGJ11"/>
          <cell r="AGK11"/>
          <cell r="AGL11"/>
          <cell r="AGM11"/>
          <cell r="AGN11"/>
          <cell r="AGO11"/>
          <cell r="AGP11"/>
          <cell r="AGQ11"/>
          <cell r="AGR11"/>
          <cell r="AGS11"/>
          <cell r="AGT11"/>
          <cell r="AGU11"/>
          <cell r="AGV11"/>
          <cell r="AGW11"/>
          <cell r="AGX11"/>
          <cell r="AGY11"/>
          <cell r="AGZ11"/>
          <cell r="AHA11"/>
          <cell r="AHB11"/>
          <cell r="AHC11"/>
          <cell r="AHD11"/>
          <cell r="AHE11"/>
          <cell r="AHF11"/>
          <cell r="AHG11"/>
          <cell r="AHH11"/>
          <cell r="AHI11"/>
          <cell r="AHJ11"/>
          <cell r="AHK11"/>
          <cell r="AHL11"/>
          <cell r="AHM11"/>
          <cell r="AHN11"/>
          <cell r="AHO11"/>
          <cell r="AHP11"/>
          <cell r="AHQ11"/>
          <cell r="AHR11"/>
          <cell r="AHS11"/>
          <cell r="AHT11"/>
          <cell r="AHU11"/>
          <cell r="AHV11"/>
          <cell r="AHW11"/>
          <cell r="AHX11"/>
          <cell r="AHY11"/>
          <cell r="AHZ11"/>
          <cell r="AIA11"/>
          <cell r="AIB11"/>
          <cell r="AIC11"/>
          <cell r="AID11"/>
          <cell r="AIE11"/>
          <cell r="AIF11"/>
          <cell r="AIG11"/>
          <cell r="AIH11"/>
          <cell r="AII11"/>
          <cell r="AIJ11"/>
          <cell r="AIK11"/>
          <cell r="AIL11"/>
          <cell r="AIM11"/>
          <cell r="AIN11"/>
          <cell r="AIO11"/>
          <cell r="AIP11"/>
          <cell r="AIQ11"/>
          <cell r="AIR11"/>
          <cell r="AIS11"/>
          <cell r="AIT11"/>
          <cell r="AIU11"/>
          <cell r="AIV11"/>
          <cell r="AIW11"/>
          <cell r="AIX11"/>
          <cell r="AIY11"/>
          <cell r="AIZ11"/>
          <cell r="AJA11"/>
          <cell r="AJB11"/>
          <cell r="AJC11"/>
          <cell r="AJD11"/>
          <cell r="AJE11"/>
          <cell r="AJF11"/>
          <cell r="AJG11"/>
          <cell r="AJH11"/>
          <cell r="AJI11"/>
          <cell r="AJJ11"/>
          <cell r="AJK11"/>
          <cell r="AJL11"/>
          <cell r="AJM11"/>
          <cell r="AJN11"/>
          <cell r="AJO11"/>
          <cell r="AJP11"/>
          <cell r="AJQ11"/>
          <cell r="AJR11"/>
          <cell r="AJS11"/>
          <cell r="AJT11"/>
          <cell r="AJU11"/>
          <cell r="AJV11"/>
          <cell r="AJW11"/>
          <cell r="AJX11"/>
          <cell r="AJY11"/>
          <cell r="AJZ11"/>
          <cell r="AKA11"/>
          <cell r="AKB11"/>
          <cell r="AKC11"/>
          <cell r="AKD11"/>
          <cell r="AKE11"/>
          <cell r="AKF11"/>
          <cell r="AKG11"/>
          <cell r="AKH11"/>
          <cell r="AKI11"/>
          <cell r="AKJ11"/>
          <cell r="AKK11"/>
          <cell r="AKL11"/>
          <cell r="AKM11"/>
          <cell r="AKN11"/>
          <cell r="AKO11"/>
          <cell r="AKP11"/>
          <cell r="AKQ11"/>
          <cell r="AKR11"/>
          <cell r="AKS11"/>
          <cell r="AKT11"/>
          <cell r="AKU11"/>
          <cell r="AKV11"/>
          <cell r="AKW11"/>
          <cell r="AKX11"/>
          <cell r="AKY11"/>
          <cell r="AKZ11"/>
          <cell r="ALA11"/>
          <cell r="ALB11"/>
          <cell r="ALC11"/>
          <cell r="ALD11"/>
          <cell r="ALE11"/>
          <cell r="ALF11"/>
          <cell r="ALG11"/>
          <cell r="ALH11"/>
          <cell r="ALI11"/>
          <cell r="ALJ11"/>
          <cell r="ALK11"/>
          <cell r="ALL11"/>
          <cell r="ALM11"/>
          <cell r="ALN11"/>
          <cell r="ALO11"/>
          <cell r="ALP11"/>
          <cell r="ALQ11"/>
          <cell r="ALR11"/>
          <cell r="ALS11"/>
          <cell r="ALT11"/>
          <cell r="ALU11"/>
          <cell r="ALV11"/>
          <cell r="ALW11"/>
          <cell r="ALX11"/>
          <cell r="ALY11"/>
          <cell r="ALZ11"/>
          <cell r="AMA11"/>
          <cell r="AMB11"/>
          <cell r="AMC11"/>
          <cell r="AMD11"/>
          <cell r="AME11"/>
          <cell r="AMF11"/>
          <cell r="AMG11"/>
          <cell r="AMH11"/>
          <cell r="AMI11"/>
          <cell r="AMJ11"/>
          <cell r="AMK11"/>
          <cell r="AML11"/>
          <cell r="AMM11"/>
          <cell r="AMN11"/>
          <cell r="AMO11"/>
          <cell r="AMP11"/>
          <cell r="AMQ11"/>
          <cell r="AMR11"/>
          <cell r="AMS11"/>
          <cell r="AMT11"/>
          <cell r="AMU11"/>
          <cell r="AMV11"/>
          <cell r="AMW11"/>
          <cell r="AMX11"/>
          <cell r="AMY11"/>
          <cell r="AMZ11"/>
          <cell r="ANA11"/>
          <cell r="ANB11"/>
          <cell r="ANC11"/>
          <cell r="AND11"/>
          <cell r="ANE11"/>
          <cell r="ANF11"/>
          <cell r="ANG11"/>
          <cell r="ANH11"/>
          <cell r="ANI11"/>
          <cell r="ANJ11"/>
          <cell r="ANK11"/>
          <cell r="ANL11"/>
          <cell r="ANM11"/>
          <cell r="ANN11"/>
          <cell r="ANO11"/>
          <cell r="ANP11"/>
          <cell r="ANQ11"/>
          <cell r="ANR11"/>
          <cell r="ANS11"/>
          <cell r="ANT11"/>
          <cell r="ANU11"/>
          <cell r="ANV11"/>
          <cell r="ANW11"/>
          <cell r="ANX11"/>
          <cell r="ANY11"/>
          <cell r="ANZ11"/>
          <cell r="AOA11"/>
          <cell r="AOB11"/>
          <cell r="AOC11"/>
          <cell r="AOD11"/>
          <cell r="AOE11"/>
          <cell r="AOF11"/>
          <cell r="AOG11"/>
          <cell r="AOH11"/>
          <cell r="AOI11"/>
          <cell r="AOJ11"/>
          <cell r="AOK11"/>
          <cell r="AOL11"/>
          <cell r="AOM11"/>
          <cell r="AON11"/>
          <cell r="AOO11"/>
          <cell r="AOP11"/>
          <cell r="AOQ11"/>
          <cell r="AOR11"/>
          <cell r="AOS11"/>
          <cell r="AOT11"/>
          <cell r="AOU11"/>
          <cell r="AOV11"/>
          <cell r="AOW11"/>
          <cell r="AOX11"/>
          <cell r="AOY11"/>
          <cell r="AOZ11"/>
          <cell r="APA11"/>
          <cell r="APB11"/>
          <cell r="APC11"/>
          <cell r="APD11"/>
          <cell r="APE11"/>
          <cell r="APF11"/>
          <cell r="APG11"/>
          <cell r="APH11"/>
          <cell r="API11"/>
          <cell r="APJ11"/>
          <cell r="APK11"/>
          <cell r="APL11"/>
          <cell r="APM11"/>
          <cell r="APN11"/>
          <cell r="APO11"/>
          <cell r="APP11"/>
          <cell r="APQ11"/>
          <cell r="APR11"/>
          <cell r="APS11"/>
          <cell r="APT11"/>
          <cell r="APU11"/>
          <cell r="APV11"/>
          <cell r="APW11"/>
          <cell r="APX11"/>
          <cell r="APY11"/>
          <cell r="APZ11"/>
          <cell r="AQA11"/>
          <cell r="AQB11"/>
          <cell r="AQC11"/>
          <cell r="AQD11"/>
          <cell r="AQE11"/>
          <cell r="AQF11"/>
          <cell r="AQG11"/>
          <cell r="AQH11"/>
          <cell r="AQI11"/>
          <cell r="AQJ11"/>
          <cell r="AQK11"/>
          <cell r="AQL11"/>
          <cell r="AQM11"/>
          <cell r="AQN11"/>
          <cell r="AQO11"/>
          <cell r="AQP11"/>
          <cell r="AQQ11"/>
          <cell r="AQR11"/>
          <cell r="AQS11"/>
          <cell r="AQT11"/>
          <cell r="AQU11"/>
          <cell r="AQV11"/>
          <cell r="AQW11"/>
          <cell r="AQX11"/>
          <cell r="AQY11"/>
          <cell r="AQZ11"/>
          <cell r="ARA11"/>
          <cell r="ARB11"/>
          <cell r="ARC11"/>
          <cell r="ARD11"/>
          <cell r="ARE11"/>
          <cell r="ARF11"/>
          <cell r="ARG11"/>
          <cell r="ARH11"/>
          <cell r="ARI11"/>
          <cell r="ARJ11"/>
          <cell r="ARK11"/>
          <cell r="ARL11"/>
          <cell r="ARM11"/>
          <cell r="ARN11"/>
          <cell r="ARO11"/>
          <cell r="ARP11"/>
          <cell r="ARQ11"/>
          <cell r="ARR11"/>
          <cell r="ARS11"/>
          <cell r="ART11"/>
          <cell r="ARU11"/>
          <cell r="ARV11"/>
          <cell r="ARW11"/>
          <cell r="ARX11"/>
          <cell r="ARY11"/>
          <cell r="ARZ11"/>
          <cell r="ASA11"/>
          <cell r="ASB11"/>
          <cell r="ASC11"/>
          <cell r="ASD11"/>
          <cell r="ASE11"/>
          <cell r="ASF11"/>
          <cell r="ASG11"/>
          <cell r="ASH11"/>
          <cell r="ASI11"/>
          <cell r="ASJ11"/>
          <cell r="ASK11"/>
          <cell r="ASL11"/>
          <cell r="ASM11"/>
          <cell r="ASN11"/>
          <cell r="ASO11"/>
          <cell r="ASP11"/>
          <cell r="ASQ11"/>
          <cell r="ASR11"/>
          <cell r="ASS11"/>
          <cell r="AST11"/>
          <cell r="ASU11"/>
          <cell r="ASV11"/>
          <cell r="ASW11"/>
          <cell r="ASX11"/>
          <cell r="ASY11"/>
          <cell r="ASZ11"/>
          <cell r="ATA11"/>
          <cell r="ATB11"/>
          <cell r="ATC11"/>
          <cell r="ATD11"/>
          <cell r="ATE11"/>
          <cell r="ATF11"/>
          <cell r="ATG11"/>
          <cell r="ATH11"/>
          <cell r="ATI11"/>
          <cell r="ATJ11"/>
          <cell r="ATK11"/>
          <cell r="ATL11"/>
          <cell r="ATM11"/>
          <cell r="ATN11"/>
          <cell r="ATO11"/>
          <cell r="ATP11"/>
          <cell r="ATQ11"/>
          <cell r="ATR11"/>
          <cell r="ATS11"/>
          <cell r="ATT11"/>
          <cell r="ATU11"/>
          <cell r="ATV11"/>
          <cell r="ATW11"/>
          <cell r="ATX11"/>
          <cell r="ATY11"/>
          <cell r="ATZ11"/>
          <cell r="AUA11"/>
          <cell r="AUB11"/>
          <cell r="AUC11"/>
          <cell r="AUD11"/>
          <cell r="AUE11"/>
          <cell r="AUF11"/>
          <cell r="AUG11"/>
          <cell r="AUH11"/>
          <cell r="AUI11"/>
          <cell r="AUJ11"/>
          <cell r="AUK11"/>
          <cell r="AUL11"/>
          <cell r="AUM11"/>
          <cell r="AUN11"/>
          <cell r="AUO11"/>
          <cell r="AUP11"/>
          <cell r="AUQ11"/>
          <cell r="AUR11"/>
          <cell r="AUS11"/>
          <cell r="AUT11"/>
          <cell r="AUU11"/>
          <cell r="AUV11"/>
          <cell r="AUW11"/>
          <cell r="AUX11"/>
          <cell r="AUY11"/>
          <cell r="AUZ11"/>
          <cell r="AVA11"/>
          <cell r="AVB11"/>
          <cell r="AVC11"/>
          <cell r="AVD11"/>
          <cell r="AVE11"/>
          <cell r="AVF11"/>
          <cell r="AVG11"/>
          <cell r="AVH11"/>
          <cell r="AVI11"/>
          <cell r="AVJ11"/>
          <cell r="AVK11"/>
          <cell r="AVL11"/>
          <cell r="AVM11"/>
          <cell r="AVN11"/>
          <cell r="AVO11"/>
          <cell r="AVP11"/>
          <cell r="AVQ11"/>
          <cell r="AVR11"/>
          <cell r="AVS11"/>
          <cell r="AVT11"/>
          <cell r="AVU11"/>
          <cell r="AVV11"/>
          <cell r="AVW11"/>
          <cell r="AVX11"/>
          <cell r="AVY11"/>
          <cell r="AVZ11"/>
          <cell r="AWA11"/>
          <cell r="AWB11"/>
          <cell r="AWC11"/>
          <cell r="AWD11"/>
          <cell r="AWE11"/>
          <cell r="AWF11"/>
          <cell r="AWG11"/>
          <cell r="AWH11"/>
          <cell r="AWI11"/>
          <cell r="AWJ11"/>
          <cell r="AWK11"/>
          <cell r="AWL11"/>
          <cell r="AWM11"/>
          <cell r="AWN11"/>
          <cell r="AWO11"/>
          <cell r="AWP11"/>
          <cell r="AWQ11"/>
          <cell r="AWR11"/>
          <cell r="AWS11"/>
          <cell r="AWT11"/>
          <cell r="AWU11"/>
          <cell r="AWV11"/>
          <cell r="AWW11"/>
          <cell r="AWX11"/>
          <cell r="AWY11"/>
          <cell r="AWZ11"/>
          <cell r="AXA11"/>
          <cell r="AXB11"/>
          <cell r="AXC11"/>
          <cell r="AXD11"/>
          <cell r="AXE11"/>
          <cell r="AXF11"/>
          <cell r="AXG11"/>
          <cell r="AXH11"/>
          <cell r="AXI11"/>
          <cell r="AXJ11"/>
          <cell r="AXK11"/>
          <cell r="AXL11"/>
          <cell r="AXM11"/>
          <cell r="AXN11"/>
          <cell r="AXO11"/>
          <cell r="AXP11"/>
          <cell r="AXQ11"/>
          <cell r="AXR11"/>
          <cell r="AXS11"/>
          <cell r="AXT11"/>
          <cell r="AXU11"/>
          <cell r="AXV11"/>
          <cell r="AXW11"/>
          <cell r="AXX11"/>
          <cell r="AXY11"/>
          <cell r="AXZ11"/>
          <cell r="AYA11"/>
          <cell r="AYB11"/>
          <cell r="AYC11"/>
          <cell r="AYD11"/>
          <cell r="AYE11"/>
          <cell r="AYF11"/>
          <cell r="AYG11"/>
          <cell r="AYH11"/>
          <cell r="AYI11"/>
          <cell r="AYJ11"/>
          <cell r="AYK11"/>
          <cell r="AYL11"/>
          <cell r="AYM11"/>
          <cell r="AYN11"/>
          <cell r="AYO11"/>
          <cell r="AYP11"/>
          <cell r="AYQ11"/>
          <cell r="AYR11"/>
          <cell r="AYS11"/>
          <cell r="AYT11"/>
          <cell r="AYU11"/>
          <cell r="AYV11"/>
          <cell r="AYW11"/>
          <cell r="AYX11"/>
          <cell r="AYY11"/>
          <cell r="AYZ11"/>
          <cell r="AZA11"/>
          <cell r="AZB11"/>
          <cell r="AZC11"/>
          <cell r="AZD11"/>
          <cell r="AZE11"/>
          <cell r="AZF11"/>
          <cell r="AZG11"/>
          <cell r="AZH11"/>
          <cell r="AZI11"/>
          <cell r="AZJ11"/>
          <cell r="AZK11"/>
          <cell r="AZL11"/>
          <cell r="AZM11"/>
          <cell r="AZN11"/>
          <cell r="AZO11"/>
          <cell r="AZP11"/>
          <cell r="AZQ11"/>
          <cell r="AZR11"/>
          <cell r="AZS11"/>
          <cell r="AZT11"/>
          <cell r="AZU11"/>
          <cell r="AZV11"/>
          <cell r="AZW11"/>
          <cell r="AZX11"/>
          <cell r="AZY11"/>
          <cell r="AZZ11"/>
          <cell r="BAA11"/>
          <cell r="BAB11"/>
          <cell r="BAC11"/>
          <cell r="BAD11"/>
          <cell r="BAE11"/>
          <cell r="BAF11"/>
          <cell r="BAG11"/>
          <cell r="BAH11"/>
          <cell r="BAI11"/>
          <cell r="BAJ11"/>
          <cell r="BAK11"/>
          <cell r="BAL11"/>
          <cell r="BAM11"/>
          <cell r="BAN11"/>
          <cell r="BAO11"/>
          <cell r="BAP11"/>
          <cell r="BAQ11"/>
          <cell r="BAR11"/>
          <cell r="BAS11"/>
          <cell r="BAT11"/>
          <cell r="BAU11"/>
          <cell r="BAV11"/>
          <cell r="BAW11"/>
          <cell r="BAX11"/>
          <cell r="BAY11"/>
          <cell r="BAZ11"/>
          <cell r="BBA11"/>
          <cell r="BBB11"/>
          <cell r="BBC11"/>
          <cell r="BBD11"/>
          <cell r="BBE11"/>
          <cell r="BBF11"/>
          <cell r="BBG11"/>
          <cell r="BBH11"/>
          <cell r="BBI11"/>
          <cell r="BBJ11"/>
          <cell r="BBK11"/>
          <cell r="BBL11"/>
          <cell r="BBM11"/>
          <cell r="BBN11"/>
          <cell r="BBO11"/>
          <cell r="BBP11"/>
          <cell r="BBQ11"/>
          <cell r="BBR11"/>
          <cell r="BBS11"/>
          <cell r="BBT11"/>
          <cell r="BBU11"/>
          <cell r="BBV11"/>
          <cell r="BBW11"/>
          <cell r="BBX11"/>
          <cell r="BBY11"/>
          <cell r="BBZ11"/>
          <cell r="BCA11"/>
          <cell r="BCB11"/>
          <cell r="BCC11"/>
          <cell r="BCD11"/>
          <cell r="BCE11"/>
          <cell r="BCF11"/>
          <cell r="BCG11"/>
          <cell r="BCH11"/>
          <cell r="BCI11"/>
          <cell r="BCJ11"/>
          <cell r="BCK11"/>
          <cell r="BCL11"/>
          <cell r="BCM11"/>
          <cell r="BCN11"/>
          <cell r="BCO11"/>
          <cell r="BCP11"/>
          <cell r="BCQ11"/>
          <cell r="BCR11"/>
          <cell r="BCS11"/>
          <cell r="BCT11"/>
          <cell r="BCU11"/>
          <cell r="BCV11"/>
          <cell r="BCW11"/>
          <cell r="BCX11"/>
          <cell r="BCY11"/>
          <cell r="BCZ11"/>
          <cell r="BDA11"/>
          <cell r="BDB11"/>
          <cell r="BDC11"/>
          <cell r="BDD11"/>
          <cell r="BDE11"/>
          <cell r="BDF11"/>
          <cell r="BDG11"/>
          <cell r="BDH11"/>
          <cell r="BDI11"/>
          <cell r="BDJ11"/>
          <cell r="BDK11"/>
          <cell r="BDL11"/>
          <cell r="BDM11"/>
          <cell r="BDN11"/>
          <cell r="BDO11"/>
          <cell r="BDP11"/>
          <cell r="BDQ11"/>
          <cell r="BDR11"/>
          <cell r="BDS11"/>
          <cell r="BDT11"/>
          <cell r="BDU11"/>
          <cell r="BDV11"/>
          <cell r="BDW11"/>
          <cell r="BDX11"/>
          <cell r="BDY11"/>
          <cell r="BDZ11"/>
          <cell r="BEA11"/>
          <cell r="BEB11"/>
          <cell r="BEC11"/>
          <cell r="BED11"/>
          <cell r="BEE11"/>
          <cell r="BEF11"/>
          <cell r="BEG11"/>
          <cell r="BEH11"/>
          <cell r="BEI11"/>
          <cell r="BEJ11"/>
          <cell r="BEK11"/>
          <cell r="BEL11"/>
          <cell r="BEM11"/>
          <cell r="BEN11"/>
          <cell r="BEO11"/>
          <cell r="BEP11"/>
          <cell r="BEQ11"/>
          <cell r="BER11"/>
          <cell r="BES11"/>
          <cell r="BET11"/>
          <cell r="BEU11"/>
          <cell r="BEV11"/>
          <cell r="BEW11"/>
          <cell r="BEX11"/>
          <cell r="BEY11"/>
          <cell r="BEZ11"/>
          <cell r="BFA11"/>
          <cell r="BFB11"/>
          <cell r="BFC11"/>
          <cell r="BFD11"/>
          <cell r="BFE11"/>
          <cell r="BFF11"/>
          <cell r="BFG11"/>
          <cell r="BFH11"/>
          <cell r="BFI11"/>
          <cell r="BFJ11"/>
          <cell r="BFK11"/>
          <cell r="BFL11"/>
          <cell r="BFM11"/>
          <cell r="BFN11"/>
          <cell r="BFO11"/>
          <cell r="BFP11"/>
          <cell r="BFQ11"/>
          <cell r="BFR11"/>
          <cell r="BFS11"/>
          <cell r="BFT11"/>
          <cell r="BFU11"/>
          <cell r="BFV11"/>
          <cell r="BFW11"/>
          <cell r="BFX11"/>
          <cell r="BFY11"/>
          <cell r="BFZ11"/>
          <cell r="BGA11"/>
          <cell r="BGB11"/>
          <cell r="BGC11"/>
          <cell r="BGD11"/>
          <cell r="BGE11"/>
          <cell r="BGF11"/>
          <cell r="BGG11"/>
          <cell r="BGH11"/>
          <cell r="BGI11"/>
          <cell r="BGJ11"/>
          <cell r="BGK11"/>
          <cell r="BGL11"/>
          <cell r="BGM11"/>
          <cell r="BGN11"/>
          <cell r="BGO11"/>
          <cell r="BGP11"/>
          <cell r="BGQ11"/>
          <cell r="BGR11"/>
          <cell r="BGS11"/>
          <cell r="BGT11"/>
          <cell r="BGU11"/>
          <cell r="BGV11"/>
          <cell r="BGW11"/>
          <cell r="BGX11"/>
          <cell r="BGY11"/>
          <cell r="BGZ11"/>
          <cell r="BHA11"/>
          <cell r="BHB11"/>
          <cell r="BHC11"/>
          <cell r="BHD11"/>
          <cell r="BHE11"/>
          <cell r="BHF11"/>
          <cell r="BHG11"/>
          <cell r="BHH11"/>
          <cell r="BHI11"/>
          <cell r="BHJ11"/>
          <cell r="BHK11"/>
          <cell r="BHL11"/>
          <cell r="BHM11"/>
          <cell r="BHN11"/>
          <cell r="BHO11"/>
          <cell r="BHP11"/>
          <cell r="BHQ11"/>
          <cell r="BHR11"/>
          <cell r="BHS11"/>
          <cell r="BHT11"/>
          <cell r="BHU11"/>
          <cell r="BHV11"/>
          <cell r="BHW11"/>
          <cell r="BHX11"/>
          <cell r="BHY11"/>
          <cell r="BHZ11"/>
          <cell r="BIA11"/>
          <cell r="BIB11"/>
          <cell r="BIC11"/>
          <cell r="BID11"/>
          <cell r="BIE11"/>
          <cell r="BIF11"/>
          <cell r="BIG11"/>
          <cell r="BIH11"/>
          <cell r="BII11"/>
          <cell r="BIJ11"/>
          <cell r="BIK11"/>
          <cell r="BIL11"/>
          <cell r="BIM11"/>
          <cell r="BIN11"/>
          <cell r="BIO11"/>
          <cell r="BIP11"/>
          <cell r="BIQ11"/>
          <cell r="BIR11"/>
          <cell r="BIS11"/>
          <cell r="BIT11"/>
          <cell r="BIU11"/>
          <cell r="BIV11"/>
          <cell r="BIW11"/>
          <cell r="BIX11"/>
          <cell r="BIY11"/>
          <cell r="BIZ11"/>
          <cell r="BJA11"/>
          <cell r="BJB11"/>
          <cell r="BJC11"/>
          <cell r="BJD11"/>
          <cell r="BJE11"/>
          <cell r="BJF11"/>
          <cell r="BJG11"/>
          <cell r="BJH11"/>
          <cell r="BJI11"/>
          <cell r="BJJ11"/>
          <cell r="BJK11"/>
          <cell r="BJL11"/>
          <cell r="BJM11"/>
          <cell r="BJN11"/>
          <cell r="BJO11"/>
          <cell r="BJP11"/>
          <cell r="BJQ11"/>
          <cell r="BJR11"/>
          <cell r="BJS11"/>
          <cell r="BJT11"/>
          <cell r="BJU11"/>
          <cell r="BJV11"/>
          <cell r="BJW11"/>
          <cell r="BJX11"/>
          <cell r="BJY11"/>
          <cell r="BJZ11"/>
          <cell r="BKA11"/>
          <cell r="BKB11"/>
          <cell r="BKC11"/>
          <cell r="BKD11"/>
          <cell r="BKE11"/>
          <cell r="BKF11"/>
          <cell r="BKG11"/>
          <cell r="BKH11"/>
          <cell r="BKI11"/>
          <cell r="BKJ11"/>
          <cell r="BKK11"/>
          <cell r="BKL11"/>
          <cell r="BKM11"/>
          <cell r="BKN11"/>
          <cell r="BKO11"/>
          <cell r="BKP11"/>
          <cell r="BKQ11"/>
          <cell r="BKR11"/>
          <cell r="BKS11"/>
          <cell r="BKT11"/>
          <cell r="BKU11"/>
          <cell r="BKV11"/>
          <cell r="BKW11"/>
          <cell r="BKX11"/>
          <cell r="BKY11"/>
          <cell r="BKZ11"/>
          <cell r="BLA11"/>
          <cell r="BLB11"/>
          <cell r="BLC11"/>
          <cell r="BLD11"/>
          <cell r="BLE11"/>
          <cell r="BLF11"/>
          <cell r="BLG11"/>
          <cell r="BLH11"/>
          <cell r="BLI11"/>
          <cell r="BLJ11"/>
          <cell r="BLK11"/>
          <cell r="BLL11"/>
          <cell r="BLM11"/>
          <cell r="BLN11"/>
          <cell r="BLO11"/>
          <cell r="BLP11"/>
          <cell r="BLQ11"/>
          <cell r="BLR11"/>
          <cell r="BLS11"/>
          <cell r="BLT11"/>
          <cell r="BLU11"/>
          <cell r="BLV11"/>
          <cell r="BLW11"/>
          <cell r="BLX11"/>
          <cell r="BLY11"/>
          <cell r="BLZ11"/>
          <cell r="BMA11"/>
          <cell r="BMB11"/>
          <cell r="BMC11"/>
          <cell r="BMD11"/>
          <cell r="BME11"/>
          <cell r="BMF11"/>
          <cell r="BMG11"/>
          <cell r="BMH11"/>
          <cell r="BMI11"/>
          <cell r="BMJ11"/>
          <cell r="BMK11"/>
          <cell r="BML11"/>
          <cell r="BMM11"/>
          <cell r="BMN11"/>
          <cell r="BMO11"/>
          <cell r="BMP11"/>
          <cell r="BMQ11"/>
          <cell r="BMR11"/>
          <cell r="BMS11"/>
          <cell r="BMT11"/>
          <cell r="BMU11"/>
          <cell r="BMV11"/>
          <cell r="BMW11"/>
          <cell r="BMX11"/>
          <cell r="BMY11"/>
          <cell r="BMZ11"/>
          <cell r="BNA11"/>
          <cell r="BNB11"/>
          <cell r="BNC11"/>
          <cell r="BND11"/>
          <cell r="BNE11"/>
          <cell r="BNF11"/>
          <cell r="BNG11"/>
          <cell r="BNH11"/>
          <cell r="BNI11"/>
          <cell r="BNJ11"/>
          <cell r="BNK11"/>
          <cell r="BNL11"/>
          <cell r="BNM11"/>
          <cell r="BNN11"/>
          <cell r="BNO11"/>
          <cell r="BNP11"/>
          <cell r="BNQ11"/>
          <cell r="BNR11"/>
          <cell r="BNS11"/>
          <cell r="BNT11"/>
          <cell r="BNU11"/>
          <cell r="BNV11"/>
          <cell r="BNW11"/>
          <cell r="BNX11"/>
          <cell r="BNY11"/>
          <cell r="BNZ11"/>
          <cell r="BOA11"/>
          <cell r="BOB11"/>
          <cell r="BOC11"/>
          <cell r="BOD11"/>
          <cell r="BOE11"/>
          <cell r="BOF11"/>
          <cell r="BOG11"/>
          <cell r="BOH11"/>
          <cell r="BOI11"/>
          <cell r="BOJ11"/>
          <cell r="BOK11"/>
          <cell r="BOL11"/>
          <cell r="BOM11"/>
          <cell r="BON11"/>
          <cell r="BOO11"/>
          <cell r="BOP11"/>
          <cell r="BOQ11"/>
          <cell r="BOR11"/>
          <cell r="BOS11"/>
          <cell r="BOT11"/>
          <cell r="BOU11"/>
          <cell r="BOV11"/>
          <cell r="BOW11"/>
          <cell r="BOX11"/>
          <cell r="BOY11"/>
          <cell r="BOZ11"/>
          <cell r="BPA11"/>
          <cell r="BPB11"/>
          <cell r="BPC11"/>
          <cell r="BPD11"/>
          <cell r="BPE11"/>
          <cell r="BPF11"/>
          <cell r="BPG11"/>
          <cell r="BPH11"/>
          <cell r="BPI11"/>
          <cell r="BPJ11"/>
          <cell r="BPK11"/>
          <cell r="BPL11"/>
          <cell r="BPM11"/>
          <cell r="BPN11"/>
          <cell r="BPO11"/>
          <cell r="BPP11"/>
          <cell r="BPQ11"/>
          <cell r="BPR11"/>
          <cell r="BPS11"/>
          <cell r="BPT11"/>
          <cell r="BPU11"/>
          <cell r="BPV11"/>
          <cell r="BPW11"/>
          <cell r="BPX11"/>
          <cell r="BPY11"/>
          <cell r="BPZ11"/>
          <cell r="BQA11"/>
          <cell r="BQB11"/>
          <cell r="BQC11"/>
          <cell r="BQD11"/>
          <cell r="BQE11"/>
          <cell r="BQF11"/>
          <cell r="BQG11"/>
          <cell r="BQH11"/>
          <cell r="BQI11"/>
          <cell r="BQJ11"/>
          <cell r="BQK11"/>
          <cell r="BQL11"/>
          <cell r="BQM11"/>
          <cell r="BQN11"/>
          <cell r="BQO11"/>
          <cell r="BQP11"/>
          <cell r="BQQ11"/>
          <cell r="BQR11"/>
          <cell r="BQS11"/>
          <cell r="BQT11"/>
          <cell r="BQU11"/>
          <cell r="BQV11"/>
          <cell r="BQW11"/>
          <cell r="BQX11"/>
          <cell r="BQY11"/>
          <cell r="BQZ11"/>
          <cell r="BRA11"/>
          <cell r="BRB11"/>
          <cell r="BRC11"/>
          <cell r="BRD11"/>
          <cell r="BRE11"/>
          <cell r="BRF11"/>
          <cell r="BRG11"/>
          <cell r="BRH11"/>
          <cell r="BRI11"/>
          <cell r="BRJ11"/>
          <cell r="BRK11"/>
          <cell r="BRL11"/>
          <cell r="BRM11"/>
          <cell r="BRN11"/>
          <cell r="BRO11"/>
          <cell r="BRP11"/>
          <cell r="BRQ11"/>
          <cell r="BRR11"/>
          <cell r="BRS11"/>
          <cell r="BRT11"/>
          <cell r="BRU11"/>
          <cell r="BRV11"/>
          <cell r="BRW11"/>
          <cell r="BRX11"/>
          <cell r="BRY11"/>
          <cell r="BRZ11"/>
          <cell r="BSA11"/>
          <cell r="BSB11"/>
          <cell r="BSC11"/>
          <cell r="BSD11"/>
          <cell r="BSE11"/>
          <cell r="BSF11"/>
          <cell r="BSG11"/>
          <cell r="BSH11"/>
          <cell r="BSI11"/>
          <cell r="BSJ11"/>
          <cell r="BSK11"/>
          <cell r="BSL11"/>
          <cell r="BSM11"/>
          <cell r="BSN11"/>
          <cell r="BSO11"/>
          <cell r="BSP11"/>
          <cell r="BSQ11"/>
          <cell r="BSR11"/>
          <cell r="BSS11"/>
          <cell r="BST11"/>
          <cell r="BSU11"/>
          <cell r="BSV11"/>
          <cell r="BSW11"/>
          <cell r="BSX11"/>
          <cell r="BSY11"/>
          <cell r="BSZ11"/>
          <cell r="BTA11"/>
          <cell r="BTB11"/>
          <cell r="BTC11"/>
          <cell r="BTD11"/>
          <cell r="BTE11"/>
          <cell r="BTF11"/>
          <cell r="BTG11"/>
          <cell r="BTH11"/>
          <cell r="BTI11"/>
          <cell r="BTJ11"/>
          <cell r="BTK11"/>
          <cell r="BTL11"/>
          <cell r="BTM11"/>
          <cell r="BTN11"/>
          <cell r="BTO11"/>
          <cell r="BTP11"/>
          <cell r="BTQ11"/>
          <cell r="BTR11"/>
          <cell r="BTS11"/>
          <cell r="BTT11"/>
          <cell r="BTU11"/>
          <cell r="BTV11"/>
          <cell r="BTW11"/>
          <cell r="BTX11"/>
          <cell r="BTY11"/>
          <cell r="BTZ11"/>
          <cell r="BUA11"/>
          <cell r="BUB11"/>
          <cell r="BUC11"/>
          <cell r="BUD11"/>
          <cell r="BUE11"/>
          <cell r="BUF11"/>
          <cell r="BUG11"/>
          <cell r="BUH11"/>
          <cell r="BUI11"/>
          <cell r="BUJ11"/>
          <cell r="BUK11"/>
          <cell r="BUL11"/>
          <cell r="BUM11"/>
          <cell r="BUN11"/>
          <cell r="BUO11"/>
          <cell r="BUP11"/>
          <cell r="BUQ11"/>
          <cell r="BUR11"/>
          <cell r="BUS11"/>
          <cell r="BUT11"/>
          <cell r="BUU11"/>
          <cell r="BUV11"/>
          <cell r="BUW11"/>
          <cell r="BUX11"/>
          <cell r="BUY11"/>
          <cell r="BUZ11"/>
          <cell r="BVA11"/>
          <cell r="BVB11"/>
          <cell r="BVC11"/>
          <cell r="BVD11"/>
          <cell r="BVE11"/>
          <cell r="BVF11"/>
          <cell r="BVG11"/>
          <cell r="BVH11"/>
          <cell r="BVI11"/>
          <cell r="BVJ11"/>
          <cell r="BVK11"/>
          <cell r="BVL11"/>
          <cell r="BVM11"/>
          <cell r="BVN11"/>
          <cell r="BVO11"/>
          <cell r="BVP11"/>
          <cell r="BVQ11"/>
          <cell r="BVR11"/>
          <cell r="BVS11"/>
          <cell r="BVT11"/>
          <cell r="BVU11"/>
          <cell r="BVV11"/>
          <cell r="BVW11"/>
          <cell r="BVX11"/>
          <cell r="BVY11"/>
          <cell r="BVZ11"/>
          <cell r="BWA11"/>
          <cell r="BWB11"/>
          <cell r="BWC11"/>
          <cell r="BWD11"/>
          <cell r="BWE11"/>
          <cell r="BWF11"/>
          <cell r="BWG11"/>
          <cell r="BWH11"/>
          <cell r="BWI11"/>
          <cell r="BWJ11"/>
          <cell r="BWK11"/>
          <cell r="BWL11"/>
          <cell r="BWM11"/>
          <cell r="BWN11"/>
          <cell r="BWO11"/>
          <cell r="BWP11"/>
          <cell r="BWQ11"/>
          <cell r="BWR11"/>
          <cell r="BWS11"/>
          <cell r="BWT11"/>
          <cell r="BWU11"/>
          <cell r="BWV11"/>
          <cell r="BWW11"/>
          <cell r="BWX11"/>
          <cell r="BWY11"/>
          <cell r="BWZ11"/>
          <cell r="BXA11"/>
          <cell r="BXB11"/>
          <cell r="BXC11"/>
          <cell r="BXD11"/>
          <cell r="BXE11"/>
          <cell r="BXF11"/>
          <cell r="BXG11"/>
          <cell r="BXH11"/>
          <cell r="BXI11"/>
          <cell r="BXJ11"/>
          <cell r="BXK11"/>
          <cell r="BXL11"/>
          <cell r="BXM11"/>
          <cell r="BXN11"/>
          <cell r="BXO11"/>
          <cell r="BXP11"/>
          <cell r="BXQ11"/>
          <cell r="BXR11"/>
          <cell r="BXS11"/>
          <cell r="BXT11"/>
          <cell r="BXU11"/>
          <cell r="BXV11"/>
          <cell r="BXW11"/>
          <cell r="BXX11"/>
          <cell r="BXY11"/>
          <cell r="BXZ11"/>
          <cell r="BYA11"/>
          <cell r="BYB11"/>
          <cell r="BYC11"/>
          <cell r="BYD11"/>
          <cell r="BYE11"/>
          <cell r="BYF11"/>
          <cell r="BYG11"/>
          <cell r="BYH11"/>
          <cell r="BYI11"/>
          <cell r="BYJ11"/>
          <cell r="BYK11"/>
          <cell r="BYL11"/>
          <cell r="BYM11"/>
          <cell r="BYN11"/>
          <cell r="BYO11"/>
          <cell r="BYP11"/>
          <cell r="BYQ11"/>
          <cell r="BYR11"/>
          <cell r="BYS11"/>
          <cell r="BYT11"/>
          <cell r="BYU11"/>
          <cell r="BYV11"/>
          <cell r="BYW11"/>
          <cell r="BYX11"/>
          <cell r="BYY11"/>
          <cell r="BYZ11"/>
          <cell r="BZA11"/>
          <cell r="BZB11"/>
          <cell r="BZC11"/>
          <cell r="BZD11"/>
          <cell r="BZE11"/>
          <cell r="BZF11"/>
          <cell r="BZG11"/>
          <cell r="BZH11"/>
          <cell r="BZI11"/>
          <cell r="BZJ11"/>
          <cell r="BZK11"/>
          <cell r="BZL11"/>
          <cell r="BZM11"/>
          <cell r="BZN11"/>
          <cell r="BZO11"/>
          <cell r="BZP11"/>
          <cell r="BZQ11"/>
          <cell r="BZR11"/>
          <cell r="BZS11"/>
          <cell r="BZT11"/>
          <cell r="BZU11"/>
          <cell r="BZV11"/>
          <cell r="BZW11"/>
          <cell r="BZX11"/>
          <cell r="BZY11"/>
          <cell r="BZZ11"/>
          <cell r="CAA11"/>
          <cell r="CAB11"/>
          <cell r="CAC11"/>
          <cell r="CAD11"/>
          <cell r="CAE11"/>
          <cell r="CAF11"/>
          <cell r="CAG11"/>
          <cell r="CAH11"/>
          <cell r="CAI11"/>
          <cell r="CAJ11"/>
          <cell r="CAK11"/>
          <cell r="CAL11"/>
          <cell r="CAM11"/>
          <cell r="CAN11"/>
          <cell r="CAO11"/>
          <cell r="CAP11"/>
          <cell r="CAQ11"/>
          <cell r="CAR11"/>
          <cell r="CAS11"/>
          <cell r="CAT11"/>
          <cell r="CAU11"/>
          <cell r="CAV11"/>
          <cell r="CAW11"/>
          <cell r="CAX11"/>
          <cell r="CAY11"/>
          <cell r="CAZ11"/>
          <cell r="CBA11"/>
          <cell r="CBB11"/>
          <cell r="CBC11"/>
          <cell r="CBD11"/>
          <cell r="CBE11"/>
          <cell r="CBF11"/>
          <cell r="CBG11"/>
          <cell r="CBH11"/>
          <cell r="CBI11"/>
          <cell r="CBJ11"/>
          <cell r="CBK11"/>
          <cell r="CBL11"/>
          <cell r="CBM11"/>
          <cell r="CBN11"/>
          <cell r="CBO11"/>
          <cell r="CBP11"/>
          <cell r="CBQ11"/>
          <cell r="CBR11"/>
          <cell r="CBS11"/>
          <cell r="CBT11"/>
          <cell r="CBU11"/>
          <cell r="CBV11"/>
          <cell r="CBW11"/>
          <cell r="CBX11"/>
          <cell r="CBY11"/>
          <cell r="CBZ11"/>
          <cell r="CCA11"/>
          <cell r="CCB11"/>
          <cell r="CCC11"/>
          <cell r="CCD11"/>
          <cell r="CCE11"/>
          <cell r="CCF11"/>
          <cell r="CCG11"/>
          <cell r="CCH11"/>
          <cell r="CCI11"/>
          <cell r="CCJ11"/>
          <cell r="CCK11"/>
          <cell r="CCL11"/>
          <cell r="CCM11"/>
          <cell r="CCN11"/>
          <cell r="CCO11"/>
          <cell r="CCP11"/>
          <cell r="CCQ11"/>
          <cell r="CCR11"/>
          <cell r="CCS11"/>
          <cell r="CCT11"/>
          <cell r="CCU11"/>
          <cell r="CCV11"/>
          <cell r="CCW11"/>
          <cell r="CCX11"/>
          <cell r="CCY11"/>
          <cell r="CCZ11"/>
          <cell r="CDA11"/>
          <cell r="CDB11"/>
          <cell r="CDC11"/>
          <cell r="CDD11"/>
          <cell r="CDE11"/>
          <cell r="CDF11"/>
          <cell r="CDG11"/>
          <cell r="CDH11"/>
          <cell r="CDI11"/>
          <cell r="CDJ11"/>
          <cell r="CDK11"/>
          <cell r="CDL11"/>
          <cell r="CDM11"/>
          <cell r="CDN11"/>
          <cell r="CDO11"/>
          <cell r="CDP11"/>
          <cell r="CDQ11"/>
          <cell r="CDR11"/>
          <cell r="CDS11"/>
          <cell r="CDT11"/>
          <cell r="CDU11"/>
          <cell r="CDV11"/>
          <cell r="CDW11"/>
          <cell r="CDX11"/>
          <cell r="CDY11"/>
          <cell r="CDZ11"/>
          <cell r="CEA11"/>
          <cell r="CEB11"/>
          <cell r="CEC11"/>
          <cell r="CED11"/>
          <cell r="CEE11"/>
          <cell r="CEF11"/>
          <cell r="CEG11"/>
          <cell r="CEH11"/>
          <cell r="CEI11"/>
          <cell r="CEJ11"/>
          <cell r="CEK11"/>
          <cell r="CEL11"/>
          <cell r="CEM11"/>
          <cell r="CEN11"/>
          <cell r="CEO11"/>
          <cell r="CEP11"/>
          <cell r="CEQ11"/>
          <cell r="CER11"/>
          <cell r="CES11"/>
          <cell r="CET11"/>
          <cell r="CEU11"/>
          <cell r="CEV11"/>
          <cell r="CEW11"/>
          <cell r="CEX11"/>
          <cell r="CEY11"/>
          <cell r="CEZ11"/>
          <cell r="CFA11"/>
          <cell r="CFB11"/>
          <cell r="CFC11"/>
          <cell r="CFD11"/>
          <cell r="CFE11"/>
          <cell r="CFF11"/>
          <cell r="CFG11"/>
          <cell r="CFH11"/>
          <cell r="CFI11"/>
          <cell r="CFJ11"/>
          <cell r="CFK11"/>
          <cell r="CFL11"/>
          <cell r="CFM11"/>
          <cell r="CFN11"/>
          <cell r="CFO11"/>
          <cell r="CFP11"/>
          <cell r="CFQ11"/>
          <cell r="CFR11"/>
          <cell r="CFS11"/>
          <cell r="CFT11"/>
          <cell r="CFU11"/>
          <cell r="CFV11"/>
          <cell r="CFW11"/>
          <cell r="CFX11"/>
          <cell r="CFY11"/>
          <cell r="CFZ11"/>
          <cell r="CGA11"/>
          <cell r="CGB11"/>
          <cell r="CGC11"/>
          <cell r="CGD11"/>
          <cell r="CGE11"/>
          <cell r="CGF11"/>
          <cell r="CGG11"/>
          <cell r="CGH11"/>
          <cell r="CGI11"/>
          <cell r="CGJ11"/>
          <cell r="CGK11"/>
          <cell r="CGL11"/>
          <cell r="CGM11"/>
          <cell r="CGN11"/>
          <cell r="CGO11"/>
          <cell r="CGP11"/>
          <cell r="CGQ11"/>
          <cell r="CGR11"/>
          <cell r="CGS11"/>
          <cell r="CGT11"/>
          <cell r="CGU11"/>
          <cell r="CGV11"/>
          <cell r="CGW11"/>
          <cell r="CGX11"/>
          <cell r="CGY11"/>
          <cell r="CGZ11"/>
          <cell r="CHA11"/>
          <cell r="CHB11"/>
          <cell r="CHC11"/>
          <cell r="CHD11"/>
          <cell r="CHE11"/>
          <cell r="CHF11"/>
          <cell r="CHG11"/>
          <cell r="CHH11"/>
          <cell r="CHI11"/>
          <cell r="CHJ11"/>
          <cell r="CHK11"/>
          <cell r="CHL11"/>
          <cell r="CHM11"/>
          <cell r="CHN11"/>
          <cell r="CHO11"/>
          <cell r="CHP11"/>
          <cell r="CHQ11"/>
          <cell r="CHR11"/>
          <cell r="CHS11"/>
          <cell r="CHT11"/>
          <cell r="CHU11"/>
          <cell r="CHV11"/>
          <cell r="CHW11"/>
          <cell r="CHX11"/>
          <cell r="CHY11"/>
          <cell r="CHZ11"/>
          <cell r="CIA11"/>
          <cell r="CIB11"/>
          <cell r="CIC11"/>
          <cell r="CID11"/>
          <cell r="CIE11"/>
          <cell r="CIF11"/>
          <cell r="CIG11"/>
          <cell r="CIH11"/>
          <cell r="CII11"/>
          <cell r="CIJ11"/>
          <cell r="CIK11"/>
          <cell r="CIL11"/>
          <cell r="CIM11"/>
          <cell r="CIN11"/>
          <cell r="CIO11"/>
          <cell r="CIP11"/>
          <cell r="CIQ11"/>
          <cell r="CIR11"/>
          <cell r="CIS11"/>
          <cell r="CIT11"/>
          <cell r="CIU11"/>
          <cell r="CIV11"/>
          <cell r="CIW11"/>
          <cell r="CIX11"/>
          <cell r="CIY11"/>
          <cell r="CIZ11"/>
          <cell r="CJA11"/>
          <cell r="CJB11"/>
          <cell r="CJC11"/>
          <cell r="CJD11"/>
          <cell r="CJE11"/>
          <cell r="CJF11"/>
          <cell r="CJG11"/>
          <cell r="CJH11"/>
          <cell r="CJI11"/>
          <cell r="CJJ11"/>
          <cell r="CJK11"/>
          <cell r="CJL11"/>
          <cell r="CJM11"/>
          <cell r="CJN11"/>
          <cell r="CJO11"/>
          <cell r="CJP11"/>
          <cell r="CJQ11"/>
          <cell r="CJR11"/>
          <cell r="CJS11"/>
          <cell r="CJT11"/>
          <cell r="CJU11"/>
          <cell r="CJV11"/>
          <cell r="CJW11"/>
          <cell r="CJX11"/>
          <cell r="CJY11"/>
          <cell r="CJZ11"/>
          <cell r="CKA11"/>
          <cell r="CKB11"/>
          <cell r="CKC11"/>
          <cell r="CKD11"/>
          <cell r="CKE11"/>
          <cell r="CKF11"/>
          <cell r="CKG11"/>
          <cell r="CKH11"/>
          <cell r="CKI11"/>
          <cell r="CKJ11"/>
          <cell r="CKK11"/>
          <cell r="CKL11"/>
          <cell r="CKM11"/>
          <cell r="CKN11"/>
          <cell r="CKO11"/>
          <cell r="CKP11"/>
          <cell r="CKQ11"/>
          <cell r="CKR11"/>
          <cell r="CKS11"/>
          <cell r="CKT11"/>
          <cell r="CKU11"/>
          <cell r="CKV11"/>
          <cell r="CKW11"/>
          <cell r="CKX11"/>
          <cell r="CKY11"/>
          <cell r="CKZ11"/>
          <cell r="CLA11"/>
          <cell r="CLB11"/>
          <cell r="CLC11"/>
          <cell r="CLD11"/>
          <cell r="CLE11"/>
          <cell r="CLF11"/>
          <cell r="CLG11"/>
          <cell r="CLH11"/>
          <cell r="CLI11"/>
          <cell r="CLJ11"/>
          <cell r="CLK11"/>
          <cell r="CLL11"/>
          <cell r="CLM11"/>
          <cell r="CLN11"/>
          <cell r="CLO11"/>
          <cell r="CLP11"/>
          <cell r="CLQ11"/>
          <cell r="CLR11"/>
          <cell r="CLS11"/>
          <cell r="CLT11"/>
          <cell r="CLU11"/>
          <cell r="CLV11"/>
          <cell r="CLW11"/>
          <cell r="CLX11"/>
          <cell r="CLY11"/>
          <cell r="CLZ11"/>
          <cell r="CMA11"/>
          <cell r="CMB11"/>
          <cell r="CMC11"/>
          <cell r="CMD11"/>
          <cell r="CME11"/>
          <cell r="CMF11"/>
          <cell r="CMG11"/>
          <cell r="CMH11"/>
          <cell r="CMI11"/>
          <cell r="CMJ11"/>
          <cell r="CMK11"/>
          <cell r="CML11"/>
          <cell r="CMM11"/>
          <cell r="CMN11"/>
          <cell r="CMO11"/>
          <cell r="CMP11"/>
          <cell r="CMQ11"/>
          <cell r="CMR11"/>
          <cell r="CMS11"/>
          <cell r="CMT11"/>
          <cell r="CMU11"/>
          <cell r="CMV11"/>
          <cell r="CMW11"/>
          <cell r="CMX11"/>
          <cell r="CMY11"/>
          <cell r="CMZ11"/>
          <cell r="CNA11"/>
          <cell r="CNB11"/>
          <cell r="CNC11"/>
          <cell r="CND11"/>
          <cell r="CNE11"/>
          <cell r="CNF11"/>
          <cell r="CNG11"/>
          <cell r="CNH11"/>
          <cell r="CNI11"/>
          <cell r="CNJ11"/>
          <cell r="CNK11"/>
          <cell r="CNL11"/>
          <cell r="CNM11"/>
          <cell r="CNN11"/>
          <cell r="CNO11"/>
          <cell r="CNP11"/>
          <cell r="CNQ11"/>
          <cell r="CNR11"/>
          <cell r="CNS11"/>
          <cell r="CNT11"/>
          <cell r="CNU11"/>
          <cell r="CNV11"/>
          <cell r="CNW11"/>
          <cell r="CNX11"/>
          <cell r="CNY11"/>
          <cell r="CNZ11"/>
          <cell r="COA11"/>
          <cell r="COB11"/>
          <cell r="COC11"/>
          <cell r="COD11"/>
          <cell r="COE11"/>
          <cell r="COF11"/>
          <cell r="COG11"/>
          <cell r="COH11"/>
          <cell r="COI11"/>
          <cell r="COJ11"/>
          <cell r="COK11"/>
          <cell r="COL11"/>
          <cell r="COM11"/>
          <cell r="CON11"/>
          <cell r="COO11"/>
          <cell r="COP11"/>
          <cell r="COQ11"/>
          <cell r="COR11"/>
          <cell r="COS11"/>
          <cell r="COT11"/>
          <cell r="COU11"/>
          <cell r="COV11"/>
          <cell r="COW11"/>
          <cell r="COX11"/>
          <cell r="COY11"/>
          <cell r="COZ11"/>
          <cell r="CPA11"/>
          <cell r="CPB11"/>
          <cell r="CPC11"/>
          <cell r="CPD11"/>
          <cell r="CPE11"/>
          <cell r="CPF11"/>
          <cell r="CPG11"/>
          <cell r="CPH11"/>
          <cell r="CPI11"/>
          <cell r="CPJ11"/>
          <cell r="CPK11"/>
          <cell r="CPL11"/>
          <cell r="CPM11"/>
          <cell r="CPN11"/>
          <cell r="CPO11"/>
          <cell r="CPP11"/>
          <cell r="CPQ11"/>
          <cell r="CPR11"/>
          <cell r="CPS11"/>
          <cell r="CPT11"/>
          <cell r="CPU11"/>
          <cell r="CPV11"/>
          <cell r="CPW11"/>
          <cell r="CPX11"/>
          <cell r="CPY11"/>
          <cell r="CPZ11"/>
          <cell r="CQA11"/>
          <cell r="CQB11"/>
          <cell r="CQC11"/>
          <cell r="CQD11"/>
          <cell r="CQE11"/>
          <cell r="CQF11"/>
          <cell r="CQG11"/>
          <cell r="CQH11"/>
          <cell r="CQI11"/>
          <cell r="CQJ11"/>
          <cell r="CQK11"/>
          <cell r="CQL11"/>
          <cell r="CQM11"/>
          <cell r="CQN11"/>
          <cell r="CQO11"/>
          <cell r="CQP11"/>
          <cell r="CQQ11"/>
          <cell r="CQR11"/>
          <cell r="CQS11"/>
          <cell r="CQT11"/>
          <cell r="CQU11"/>
          <cell r="CQV11"/>
          <cell r="CQW11"/>
          <cell r="CQX11"/>
          <cell r="CQY11"/>
          <cell r="CQZ11"/>
          <cell r="CRA11"/>
          <cell r="CRB11"/>
          <cell r="CRC11"/>
          <cell r="CRD11"/>
          <cell r="CRE11"/>
          <cell r="CRF11"/>
          <cell r="CRG11"/>
          <cell r="CRH11"/>
          <cell r="CRI11"/>
          <cell r="CRJ11"/>
          <cell r="CRK11"/>
          <cell r="CRL11"/>
          <cell r="CRM11"/>
          <cell r="CRN11"/>
          <cell r="CRO11"/>
          <cell r="CRP11"/>
          <cell r="CRQ11"/>
          <cell r="CRR11"/>
          <cell r="CRS11"/>
          <cell r="CRT11"/>
          <cell r="CRU11"/>
          <cell r="CRV11"/>
          <cell r="CRW11"/>
          <cell r="CRX11"/>
          <cell r="CRY11"/>
          <cell r="CRZ11"/>
          <cell r="CSA11"/>
          <cell r="CSB11"/>
          <cell r="CSC11"/>
          <cell r="CSD11"/>
          <cell r="CSE11"/>
          <cell r="CSF11"/>
          <cell r="CSG11"/>
          <cell r="CSH11"/>
          <cell r="CSI11"/>
          <cell r="CSJ11"/>
          <cell r="CSK11"/>
          <cell r="CSL11"/>
          <cell r="CSM11"/>
          <cell r="CSN11"/>
          <cell r="CSO11"/>
          <cell r="CSP11"/>
          <cell r="CSQ11"/>
          <cell r="CSR11"/>
          <cell r="CSS11"/>
          <cell r="CST11"/>
          <cell r="CSU11"/>
          <cell r="CSV11"/>
          <cell r="CSW11"/>
          <cell r="CSX11"/>
          <cell r="CSY11"/>
          <cell r="CSZ11"/>
          <cell r="CTA11"/>
          <cell r="CTB11"/>
          <cell r="CTC11"/>
          <cell r="CTD11"/>
          <cell r="CTE11"/>
          <cell r="CTF11"/>
          <cell r="CTG11"/>
          <cell r="CTH11"/>
          <cell r="CTI11"/>
          <cell r="CTJ11"/>
          <cell r="CTK11"/>
          <cell r="CTL11"/>
          <cell r="CTM11"/>
          <cell r="CTN11"/>
          <cell r="CTO11"/>
          <cell r="CTP11"/>
          <cell r="CTQ11"/>
          <cell r="CTR11"/>
          <cell r="CTS11"/>
          <cell r="CTT11"/>
          <cell r="CTU11"/>
          <cell r="CTV11"/>
          <cell r="CTW11"/>
          <cell r="CTX11"/>
          <cell r="CTY11"/>
          <cell r="CTZ11"/>
          <cell r="CUA11"/>
          <cell r="CUB11"/>
          <cell r="CUC11"/>
          <cell r="CUD11"/>
          <cell r="CUE11"/>
          <cell r="CUF11"/>
          <cell r="CUG11"/>
          <cell r="CUH11"/>
          <cell r="CUI11"/>
          <cell r="CUJ11"/>
          <cell r="CUK11"/>
          <cell r="CUL11"/>
          <cell r="CUM11"/>
          <cell r="CUN11"/>
          <cell r="CUO11"/>
          <cell r="CUP11"/>
          <cell r="CUQ11"/>
          <cell r="CUR11"/>
          <cell r="CUS11"/>
          <cell r="CUT11"/>
          <cell r="CUU11"/>
          <cell r="CUV11"/>
          <cell r="CUW11"/>
          <cell r="CUX11"/>
          <cell r="CUY11"/>
          <cell r="CUZ11"/>
          <cell r="CVA11"/>
          <cell r="CVB11"/>
          <cell r="CVC11"/>
          <cell r="CVD11"/>
          <cell r="CVE11"/>
          <cell r="CVF11"/>
          <cell r="CVG11"/>
          <cell r="CVH11"/>
          <cell r="CVI11"/>
          <cell r="CVJ11"/>
          <cell r="CVK11"/>
          <cell r="CVL11"/>
          <cell r="CVM11"/>
          <cell r="CVN11"/>
          <cell r="CVO11"/>
          <cell r="CVP11"/>
          <cell r="CVQ11"/>
          <cell r="CVR11"/>
          <cell r="CVS11"/>
          <cell r="CVT11"/>
          <cell r="CVU11"/>
          <cell r="CVV11"/>
          <cell r="CVW11"/>
          <cell r="CVX11"/>
          <cell r="CVY11"/>
          <cell r="CVZ11"/>
          <cell r="CWA11"/>
          <cell r="CWB11"/>
          <cell r="CWC11"/>
          <cell r="CWD11"/>
          <cell r="CWE11"/>
          <cell r="CWF11"/>
          <cell r="CWG11"/>
          <cell r="CWH11"/>
          <cell r="CWI11"/>
          <cell r="CWJ11"/>
          <cell r="CWK11"/>
          <cell r="CWL11"/>
          <cell r="CWM11"/>
          <cell r="CWN11"/>
          <cell r="CWO11"/>
          <cell r="CWP11"/>
          <cell r="CWQ11"/>
          <cell r="CWR11"/>
          <cell r="CWS11"/>
          <cell r="CWT11"/>
          <cell r="CWU11"/>
          <cell r="CWV11"/>
          <cell r="CWW11"/>
          <cell r="CWX11"/>
          <cell r="CWY11"/>
          <cell r="CWZ11"/>
          <cell r="CXA11"/>
          <cell r="CXB11"/>
          <cell r="CXC11"/>
          <cell r="CXD11"/>
          <cell r="CXE11"/>
          <cell r="CXF11"/>
          <cell r="CXG11"/>
          <cell r="CXH11"/>
          <cell r="CXI11"/>
          <cell r="CXJ11"/>
          <cell r="CXK11"/>
          <cell r="CXL11"/>
          <cell r="CXM11"/>
          <cell r="CXN11"/>
          <cell r="CXO11"/>
          <cell r="CXP11"/>
          <cell r="CXQ11"/>
          <cell r="CXR11"/>
          <cell r="CXS11"/>
          <cell r="CXT11"/>
          <cell r="CXU11"/>
          <cell r="CXV11"/>
          <cell r="CXW11"/>
          <cell r="CXX11"/>
          <cell r="CXY11"/>
          <cell r="CXZ11"/>
          <cell r="CYA11"/>
          <cell r="CYB11"/>
          <cell r="CYC11"/>
          <cell r="CYD11"/>
          <cell r="CYE11"/>
          <cell r="CYF11"/>
          <cell r="CYG11"/>
          <cell r="CYH11"/>
          <cell r="CYI11"/>
          <cell r="CYJ11"/>
          <cell r="CYK11"/>
          <cell r="CYL11"/>
          <cell r="CYM11"/>
          <cell r="CYN11"/>
          <cell r="CYO11"/>
          <cell r="CYP11"/>
          <cell r="CYQ11"/>
          <cell r="CYR11"/>
          <cell r="CYS11"/>
          <cell r="CYT11"/>
          <cell r="CYU11"/>
          <cell r="CYV11"/>
          <cell r="CYW11"/>
          <cell r="CYX11"/>
          <cell r="CYY11"/>
          <cell r="CYZ11"/>
          <cell r="CZA11"/>
          <cell r="CZB11"/>
          <cell r="CZC11"/>
          <cell r="CZD11"/>
          <cell r="CZE11"/>
          <cell r="CZF11"/>
          <cell r="CZG11"/>
          <cell r="CZH11"/>
          <cell r="CZI11"/>
          <cell r="CZJ11"/>
          <cell r="CZK11"/>
          <cell r="CZL11"/>
          <cell r="CZM11"/>
          <cell r="CZN11"/>
          <cell r="CZO11"/>
          <cell r="CZP11"/>
          <cell r="CZQ11"/>
          <cell r="CZR11"/>
          <cell r="CZS11"/>
          <cell r="CZT11"/>
          <cell r="CZU11"/>
          <cell r="CZV11"/>
          <cell r="CZW11"/>
          <cell r="CZX11"/>
          <cell r="CZY11"/>
          <cell r="CZZ11"/>
          <cell r="DAA11"/>
          <cell r="DAB11"/>
          <cell r="DAC11"/>
          <cell r="DAD11"/>
          <cell r="DAE11"/>
          <cell r="DAF11"/>
          <cell r="DAG11"/>
          <cell r="DAH11"/>
          <cell r="DAI11"/>
          <cell r="DAJ11"/>
          <cell r="DAK11"/>
          <cell r="DAL11"/>
          <cell r="DAM11"/>
          <cell r="DAN11"/>
          <cell r="DAO11"/>
          <cell r="DAP11"/>
          <cell r="DAQ11"/>
          <cell r="DAR11"/>
          <cell r="DAS11"/>
          <cell r="DAT11"/>
          <cell r="DAU11"/>
          <cell r="DAV11"/>
          <cell r="DAW11"/>
          <cell r="DAX11"/>
          <cell r="DAY11"/>
          <cell r="DAZ11"/>
          <cell r="DBA11"/>
          <cell r="DBB11"/>
          <cell r="DBC11"/>
          <cell r="DBD11"/>
          <cell r="DBE11"/>
          <cell r="DBF11"/>
          <cell r="DBG11"/>
          <cell r="DBH11"/>
          <cell r="DBI11"/>
          <cell r="DBJ11"/>
          <cell r="DBK11"/>
          <cell r="DBL11"/>
          <cell r="DBM11"/>
          <cell r="DBN11"/>
          <cell r="DBO11"/>
          <cell r="DBP11"/>
          <cell r="DBQ11"/>
          <cell r="DBR11"/>
          <cell r="DBS11"/>
          <cell r="DBT11"/>
          <cell r="DBU11"/>
          <cell r="DBV11"/>
          <cell r="DBW11"/>
          <cell r="DBX11"/>
          <cell r="DBY11"/>
          <cell r="DBZ11"/>
          <cell r="DCA11"/>
          <cell r="DCB11"/>
          <cell r="DCC11"/>
          <cell r="DCD11"/>
          <cell r="DCE11"/>
          <cell r="DCF11"/>
          <cell r="DCG11"/>
          <cell r="DCH11"/>
          <cell r="DCI11"/>
          <cell r="DCJ11"/>
          <cell r="DCK11"/>
          <cell r="DCL11"/>
          <cell r="DCM11"/>
          <cell r="DCN11"/>
          <cell r="DCO11"/>
          <cell r="DCP11"/>
          <cell r="DCQ11"/>
          <cell r="DCR11"/>
          <cell r="DCS11"/>
          <cell r="DCT11"/>
          <cell r="DCU11"/>
          <cell r="DCV11"/>
          <cell r="DCW11"/>
          <cell r="DCX11"/>
          <cell r="DCY11"/>
          <cell r="DCZ11"/>
          <cell r="DDA11"/>
          <cell r="DDB11"/>
          <cell r="DDC11"/>
          <cell r="DDD11"/>
          <cell r="DDE11"/>
          <cell r="DDF11"/>
          <cell r="DDG11"/>
          <cell r="DDH11"/>
          <cell r="DDI11"/>
          <cell r="DDJ11"/>
          <cell r="DDK11"/>
          <cell r="DDL11"/>
          <cell r="DDM11"/>
          <cell r="DDN11"/>
          <cell r="DDO11"/>
          <cell r="DDP11"/>
          <cell r="DDQ11"/>
          <cell r="DDR11"/>
          <cell r="DDS11"/>
          <cell r="DDT11"/>
          <cell r="DDU11"/>
          <cell r="DDV11"/>
          <cell r="DDW11"/>
          <cell r="DDX11"/>
          <cell r="DDY11"/>
          <cell r="DDZ11"/>
          <cell r="DEA11"/>
          <cell r="DEB11"/>
          <cell r="DEC11"/>
          <cell r="DED11"/>
          <cell r="DEE11"/>
          <cell r="DEF11"/>
          <cell r="DEG11"/>
          <cell r="DEH11"/>
          <cell r="DEI11"/>
          <cell r="DEJ11"/>
          <cell r="DEK11"/>
          <cell r="DEL11"/>
          <cell r="DEM11"/>
          <cell r="DEN11"/>
          <cell r="DEO11"/>
          <cell r="DEP11"/>
          <cell r="DEQ11"/>
          <cell r="DER11"/>
          <cell r="DES11"/>
          <cell r="DET11"/>
          <cell r="DEU11"/>
          <cell r="DEV11"/>
          <cell r="DEW11"/>
          <cell r="DEX11"/>
          <cell r="DEY11"/>
          <cell r="DEZ11"/>
          <cell r="DFA11"/>
          <cell r="DFB11"/>
          <cell r="DFC11"/>
          <cell r="DFD11"/>
          <cell r="DFE11"/>
          <cell r="DFF11"/>
          <cell r="DFG11"/>
          <cell r="DFH11"/>
          <cell r="DFI11"/>
          <cell r="DFJ11"/>
          <cell r="DFK11"/>
          <cell r="DFL11"/>
          <cell r="DFM11"/>
          <cell r="DFN11"/>
          <cell r="DFO11"/>
          <cell r="DFP11"/>
          <cell r="DFQ11"/>
          <cell r="DFR11"/>
          <cell r="DFS11"/>
          <cell r="DFT11"/>
          <cell r="DFU11"/>
          <cell r="DFV11"/>
          <cell r="DFW11"/>
          <cell r="DFX11"/>
          <cell r="DFY11"/>
          <cell r="DFZ11"/>
          <cell r="DGA11"/>
          <cell r="DGB11"/>
          <cell r="DGC11"/>
          <cell r="DGD11"/>
          <cell r="DGE11"/>
          <cell r="DGF11"/>
          <cell r="DGG11"/>
          <cell r="DGH11"/>
          <cell r="DGI11"/>
          <cell r="DGJ11"/>
          <cell r="DGK11"/>
          <cell r="DGL11"/>
          <cell r="DGM11"/>
          <cell r="DGN11"/>
          <cell r="DGO11"/>
          <cell r="DGP11"/>
          <cell r="DGQ11"/>
          <cell r="DGR11"/>
          <cell r="DGS11"/>
          <cell r="DGT11"/>
          <cell r="DGU11"/>
          <cell r="DGV11"/>
          <cell r="DGW11"/>
          <cell r="DGX11"/>
          <cell r="DGY11"/>
          <cell r="DGZ11"/>
          <cell r="DHA11"/>
          <cell r="DHB11"/>
          <cell r="DHC11"/>
          <cell r="DHD11"/>
          <cell r="DHE11"/>
          <cell r="DHF11"/>
          <cell r="DHG11"/>
          <cell r="DHH11"/>
          <cell r="DHI11"/>
          <cell r="DHJ11"/>
          <cell r="DHK11"/>
          <cell r="DHL11"/>
          <cell r="DHM11"/>
          <cell r="DHN11"/>
          <cell r="DHO11"/>
          <cell r="DHP11"/>
          <cell r="DHQ11"/>
          <cell r="DHR11"/>
          <cell r="DHS11"/>
          <cell r="DHT11"/>
          <cell r="DHU11"/>
          <cell r="DHV11"/>
          <cell r="DHW11"/>
          <cell r="DHX11"/>
          <cell r="DHY11"/>
          <cell r="DHZ11"/>
          <cell r="DIA11"/>
          <cell r="DIB11"/>
          <cell r="DIC11"/>
          <cell r="DID11"/>
          <cell r="DIE11"/>
          <cell r="DIF11"/>
          <cell r="DIG11"/>
          <cell r="DIH11"/>
          <cell r="DII11"/>
          <cell r="DIJ11"/>
          <cell r="DIK11"/>
          <cell r="DIL11"/>
          <cell r="DIM11"/>
          <cell r="DIN11"/>
          <cell r="DIO11"/>
          <cell r="DIP11"/>
          <cell r="DIQ11"/>
          <cell r="DIR11"/>
          <cell r="DIS11"/>
          <cell r="DIT11"/>
          <cell r="DIU11"/>
          <cell r="DIV11"/>
          <cell r="DIW11"/>
          <cell r="DIX11"/>
          <cell r="DIY11"/>
          <cell r="DIZ11"/>
          <cell r="DJA11"/>
          <cell r="DJB11"/>
          <cell r="DJC11"/>
          <cell r="DJD11"/>
          <cell r="DJE11"/>
          <cell r="DJF11"/>
          <cell r="DJG11"/>
          <cell r="DJH11"/>
          <cell r="DJI11"/>
          <cell r="DJJ11"/>
          <cell r="DJK11"/>
          <cell r="DJL11"/>
          <cell r="DJM11"/>
          <cell r="DJN11"/>
          <cell r="DJO11"/>
          <cell r="DJP11"/>
          <cell r="DJQ11"/>
          <cell r="DJR11"/>
          <cell r="DJS11"/>
          <cell r="DJT11"/>
          <cell r="DJU11"/>
          <cell r="DJV11"/>
          <cell r="DJW11"/>
          <cell r="DJX11"/>
          <cell r="DJY11"/>
          <cell r="DJZ11"/>
          <cell r="DKA11"/>
          <cell r="DKB11"/>
          <cell r="DKC11"/>
          <cell r="DKD11"/>
          <cell r="DKE11"/>
          <cell r="DKF11"/>
          <cell r="DKG11"/>
          <cell r="DKH11"/>
          <cell r="DKI11"/>
          <cell r="DKJ11"/>
          <cell r="DKK11"/>
          <cell r="DKL11"/>
          <cell r="DKM11"/>
          <cell r="DKN11"/>
          <cell r="DKO11"/>
          <cell r="DKP11"/>
          <cell r="DKQ11"/>
          <cell r="DKR11"/>
          <cell r="DKS11"/>
          <cell r="DKT11"/>
          <cell r="DKU11"/>
          <cell r="DKV11"/>
          <cell r="DKW11"/>
          <cell r="DKX11"/>
          <cell r="DKY11"/>
          <cell r="DKZ11"/>
          <cell r="DLA11"/>
          <cell r="DLB11"/>
          <cell r="DLC11"/>
          <cell r="DLD11"/>
          <cell r="DLE11"/>
          <cell r="DLF11"/>
          <cell r="DLG11"/>
          <cell r="DLH11"/>
          <cell r="DLI11"/>
          <cell r="DLJ11"/>
          <cell r="DLK11"/>
          <cell r="DLL11"/>
          <cell r="DLM11"/>
          <cell r="DLN11"/>
          <cell r="DLO11"/>
          <cell r="DLP11"/>
          <cell r="DLQ11"/>
          <cell r="DLR11"/>
          <cell r="DLS11"/>
          <cell r="DLT11"/>
          <cell r="DLU11"/>
          <cell r="DLV11"/>
          <cell r="DLW11"/>
          <cell r="DLX11"/>
          <cell r="DLY11"/>
          <cell r="DLZ11"/>
          <cell r="DMA11"/>
          <cell r="DMB11"/>
          <cell r="DMC11"/>
          <cell r="DMD11"/>
          <cell r="DME11"/>
          <cell r="DMF11"/>
          <cell r="DMG11"/>
          <cell r="DMH11"/>
          <cell r="DMI11"/>
          <cell r="DMJ11"/>
          <cell r="DMK11"/>
          <cell r="DML11"/>
          <cell r="DMM11"/>
          <cell r="DMN11"/>
          <cell r="DMO11"/>
          <cell r="DMP11"/>
          <cell r="DMQ11"/>
          <cell r="DMR11"/>
          <cell r="DMS11"/>
          <cell r="DMT11"/>
          <cell r="DMU11"/>
          <cell r="DMV11"/>
          <cell r="DMW11"/>
          <cell r="DMX11"/>
          <cell r="DMY11"/>
          <cell r="DMZ11"/>
          <cell r="DNA11"/>
          <cell r="DNB11"/>
          <cell r="DNC11"/>
          <cell r="DND11"/>
          <cell r="DNE11"/>
          <cell r="DNF11"/>
          <cell r="DNG11"/>
          <cell r="DNH11"/>
          <cell r="DNI11"/>
          <cell r="DNJ11"/>
          <cell r="DNK11"/>
          <cell r="DNL11"/>
          <cell r="DNM11"/>
          <cell r="DNN11"/>
          <cell r="DNO11"/>
          <cell r="DNP11"/>
          <cell r="DNQ11"/>
          <cell r="DNR11"/>
          <cell r="DNS11"/>
          <cell r="DNT11"/>
          <cell r="DNU11"/>
          <cell r="DNV11"/>
          <cell r="DNW11"/>
          <cell r="DNX11"/>
          <cell r="DNY11"/>
          <cell r="DNZ11"/>
          <cell r="DOA11"/>
          <cell r="DOB11"/>
          <cell r="DOC11"/>
          <cell r="DOD11"/>
          <cell r="DOE11"/>
          <cell r="DOF11"/>
          <cell r="DOG11"/>
          <cell r="DOH11"/>
          <cell r="DOI11"/>
          <cell r="DOJ11"/>
          <cell r="DOK11"/>
          <cell r="DOL11"/>
          <cell r="DOM11"/>
          <cell r="DON11"/>
          <cell r="DOO11"/>
          <cell r="DOP11"/>
          <cell r="DOQ11"/>
          <cell r="DOR11"/>
          <cell r="DOS11"/>
          <cell r="DOT11"/>
          <cell r="DOU11"/>
          <cell r="DOV11"/>
          <cell r="DOW11"/>
          <cell r="DOX11"/>
          <cell r="DOY11"/>
          <cell r="DOZ11"/>
          <cell r="DPA11"/>
          <cell r="DPB11"/>
          <cell r="DPC11"/>
          <cell r="DPD11"/>
          <cell r="DPE11"/>
          <cell r="DPF11"/>
          <cell r="DPG11"/>
          <cell r="DPH11"/>
          <cell r="DPI11"/>
          <cell r="DPJ11"/>
          <cell r="DPK11"/>
          <cell r="DPL11"/>
          <cell r="DPM11"/>
          <cell r="DPN11"/>
          <cell r="DPO11"/>
          <cell r="DPP11"/>
          <cell r="DPQ11"/>
          <cell r="DPR11"/>
          <cell r="DPS11"/>
          <cell r="DPT11"/>
          <cell r="DPU11"/>
          <cell r="DPV11"/>
          <cell r="DPW11"/>
          <cell r="DPX11"/>
          <cell r="DPY11"/>
          <cell r="DPZ11"/>
          <cell r="DQA11"/>
          <cell r="DQB11"/>
          <cell r="DQC11"/>
          <cell r="DQD11"/>
          <cell r="DQE11"/>
          <cell r="DQF11"/>
          <cell r="DQG11"/>
          <cell r="DQH11"/>
          <cell r="DQI11"/>
          <cell r="DQJ11"/>
          <cell r="DQK11"/>
          <cell r="DQL11"/>
          <cell r="DQM11"/>
          <cell r="DQN11"/>
          <cell r="DQO11"/>
          <cell r="DQP11"/>
          <cell r="DQQ11"/>
          <cell r="DQR11"/>
          <cell r="DQS11"/>
          <cell r="DQT11"/>
          <cell r="DQU11"/>
          <cell r="DQV11"/>
          <cell r="DQW11"/>
          <cell r="DQX11"/>
          <cell r="DQY11"/>
          <cell r="DQZ11"/>
          <cell r="DRA11"/>
          <cell r="DRB11"/>
          <cell r="DRC11"/>
          <cell r="DRD11"/>
          <cell r="DRE11"/>
          <cell r="DRF11"/>
          <cell r="DRG11"/>
          <cell r="DRH11"/>
          <cell r="DRI11"/>
          <cell r="DRJ11"/>
          <cell r="DRK11"/>
          <cell r="DRL11"/>
          <cell r="DRM11"/>
          <cell r="DRN11"/>
          <cell r="DRO11"/>
          <cell r="DRP11"/>
          <cell r="DRQ11"/>
          <cell r="DRR11"/>
          <cell r="DRS11"/>
          <cell r="DRT11"/>
          <cell r="DRU11"/>
          <cell r="DRV11"/>
          <cell r="DRW11"/>
          <cell r="DRX11"/>
          <cell r="DRY11"/>
          <cell r="DRZ11"/>
          <cell r="DSA11"/>
          <cell r="DSB11"/>
          <cell r="DSC11"/>
          <cell r="DSD11"/>
          <cell r="DSE11"/>
          <cell r="DSF11"/>
          <cell r="DSG11"/>
          <cell r="DSH11"/>
          <cell r="DSI11"/>
          <cell r="DSJ11"/>
          <cell r="DSK11"/>
          <cell r="DSL11"/>
          <cell r="DSM11"/>
          <cell r="DSN11"/>
          <cell r="DSO11"/>
          <cell r="DSP11"/>
          <cell r="DSQ11"/>
          <cell r="DSR11"/>
          <cell r="DSS11"/>
          <cell r="DST11"/>
          <cell r="DSU11"/>
          <cell r="DSV11"/>
          <cell r="DSW11"/>
          <cell r="DSX11"/>
          <cell r="DSY11"/>
          <cell r="DSZ11"/>
          <cell r="DTA11"/>
          <cell r="DTB11"/>
          <cell r="DTC11"/>
          <cell r="DTD11"/>
          <cell r="DTE11"/>
          <cell r="DTF11"/>
          <cell r="DTG11"/>
          <cell r="DTH11"/>
          <cell r="DTI11"/>
          <cell r="DTJ11"/>
          <cell r="DTK11"/>
          <cell r="DTL11"/>
          <cell r="DTM11"/>
          <cell r="DTN11"/>
          <cell r="DTO11"/>
          <cell r="DTP11"/>
          <cell r="DTQ11"/>
          <cell r="DTR11"/>
          <cell r="DTS11"/>
          <cell r="DTT11"/>
          <cell r="DTU11"/>
          <cell r="DTV11"/>
          <cell r="DTW11"/>
          <cell r="DTX11"/>
          <cell r="DTY11"/>
          <cell r="DTZ11"/>
          <cell r="DUA11"/>
          <cell r="DUB11"/>
          <cell r="DUC11"/>
          <cell r="DUD11"/>
          <cell r="DUE11"/>
          <cell r="DUF11"/>
          <cell r="DUG11"/>
          <cell r="DUH11"/>
          <cell r="DUI11"/>
          <cell r="DUJ11"/>
          <cell r="DUK11"/>
          <cell r="DUL11"/>
          <cell r="DUM11"/>
          <cell r="DUN11"/>
          <cell r="DUO11"/>
          <cell r="DUP11"/>
          <cell r="DUQ11"/>
          <cell r="DUR11"/>
          <cell r="DUS11"/>
          <cell r="DUT11"/>
          <cell r="DUU11"/>
          <cell r="DUV11"/>
          <cell r="DUW11"/>
          <cell r="DUX11"/>
          <cell r="DUY11"/>
          <cell r="DUZ11"/>
          <cell r="DVA11"/>
          <cell r="DVB11"/>
          <cell r="DVC11"/>
          <cell r="DVD11"/>
          <cell r="DVE11"/>
          <cell r="DVF11"/>
          <cell r="DVG11"/>
          <cell r="DVH11"/>
          <cell r="DVI11"/>
          <cell r="DVJ11"/>
          <cell r="DVK11"/>
          <cell r="DVL11"/>
          <cell r="DVM11"/>
          <cell r="DVN11"/>
          <cell r="DVO11"/>
          <cell r="DVP11"/>
          <cell r="DVQ11"/>
          <cell r="DVR11"/>
          <cell r="DVS11"/>
          <cell r="DVT11"/>
          <cell r="DVU11"/>
          <cell r="DVV11"/>
          <cell r="DVW11"/>
          <cell r="DVX11"/>
          <cell r="DVY11"/>
          <cell r="DVZ11"/>
          <cell r="DWA11"/>
          <cell r="DWB11"/>
          <cell r="DWC11"/>
          <cell r="DWD11"/>
          <cell r="DWE11"/>
          <cell r="DWF11"/>
          <cell r="DWG11"/>
          <cell r="DWH11"/>
          <cell r="DWI11"/>
          <cell r="DWJ11"/>
          <cell r="DWK11"/>
          <cell r="DWL11"/>
          <cell r="DWM11"/>
          <cell r="DWN11"/>
          <cell r="DWO11"/>
          <cell r="DWP11"/>
          <cell r="DWQ11"/>
          <cell r="DWR11"/>
          <cell r="DWS11"/>
          <cell r="DWT11"/>
          <cell r="DWU11"/>
          <cell r="DWV11"/>
          <cell r="DWW11"/>
          <cell r="DWX11"/>
          <cell r="DWY11"/>
          <cell r="DWZ11"/>
          <cell r="DXA11"/>
          <cell r="DXB11"/>
          <cell r="DXC11"/>
          <cell r="DXD11"/>
          <cell r="DXE11"/>
          <cell r="DXF11"/>
          <cell r="DXG11"/>
          <cell r="DXH11"/>
          <cell r="DXI11"/>
          <cell r="DXJ11"/>
          <cell r="DXK11"/>
          <cell r="DXL11"/>
          <cell r="DXM11"/>
          <cell r="DXN11"/>
          <cell r="DXO11"/>
          <cell r="DXP11"/>
          <cell r="DXQ11"/>
          <cell r="DXR11"/>
          <cell r="DXS11"/>
          <cell r="DXT11"/>
          <cell r="DXU11"/>
          <cell r="DXV11"/>
          <cell r="DXW11"/>
          <cell r="DXX11"/>
          <cell r="DXY11"/>
          <cell r="DXZ11"/>
          <cell r="DYA11"/>
          <cell r="DYB11"/>
          <cell r="DYC11"/>
          <cell r="DYD11"/>
          <cell r="DYE11"/>
          <cell r="DYF11"/>
          <cell r="DYG11"/>
          <cell r="DYH11"/>
          <cell r="DYI11"/>
          <cell r="DYJ11"/>
          <cell r="DYK11"/>
          <cell r="DYL11"/>
          <cell r="DYM11"/>
          <cell r="DYN11"/>
          <cell r="DYO11"/>
          <cell r="DYP11"/>
          <cell r="DYQ11"/>
          <cell r="DYR11"/>
          <cell r="DYS11"/>
          <cell r="DYT11"/>
          <cell r="DYU11"/>
          <cell r="DYV11"/>
          <cell r="DYW11"/>
          <cell r="DYX11"/>
          <cell r="DYY11"/>
          <cell r="DYZ11"/>
          <cell r="DZA11"/>
          <cell r="DZB11"/>
          <cell r="DZC11"/>
          <cell r="DZD11"/>
          <cell r="DZE11"/>
          <cell r="DZF11"/>
          <cell r="DZG11"/>
          <cell r="DZH11"/>
          <cell r="DZI11"/>
          <cell r="DZJ11"/>
          <cell r="DZK11"/>
          <cell r="DZL11"/>
          <cell r="DZM11"/>
          <cell r="DZN11"/>
          <cell r="DZO11"/>
          <cell r="DZP11"/>
          <cell r="DZQ11"/>
          <cell r="DZR11"/>
          <cell r="DZS11"/>
          <cell r="DZT11"/>
          <cell r="DZU11"/>
          <cell r="DZV11"/>
          <cell r="DZW11"/>
          <cell r="DZX11"/>
          <cell r="DZY11"/>
          <cell r="DZZ11"/>
          <cell r="EAA11"/>
          <cell r="EAB11"/>
          <cell r="EAC11"/>
          <cell r="EAD11"/>
          <cell r="EAE11"/>
          <cell r="EAF11"/>
          <cell r="EAG11"/>
          <cell r="EAH11"/>
          <cell r="EAI11"/>
          <cell r="EAJ11"/>
          <cell r="EAK11"/>
          <cell r="EAL11"/>
          <cell r="EAM11"/>
          <cell r="EAN11"/>
          <cell r="EAO11"/>
          <cell r="EAP11"/>
          <cell r="EAQ11"/>
          <cell r="EAR11"/>
          <cell r="EAS11"/>
          <cell r="EAT11"/>
          <cell r="EAU11"/>
          <cell r="EAV11"/>
          <cell r="EAW11"/>
          <cell r="EAX11"/>
          <cell r="EAY11"/>
          <cell r="EAZ11"/>
          <cell r="EBA11"/>
          <cell r="EBB11"/>
          <cell r="EBC11"/>
          <cell r="EBD11"/>
          <cell r="EBE11"/>
          <cell r="EBF11"/>
          <cell r="EBG11"/>
          <cell r="EBH11"/>
          <cell r="EBI11"/>
          <cell r="EBJ11"/>
          <cell r="EBK11"/>
          <cell r="EBL11"/>
          <cell r="EBM11"/>
          <cell r="EBN11"/>
          <cell r="EBO11"/>
          <cell r="EBP11"/>
          <cell r="EBQ11"/>
          <cell r="EBR11"/>
          <cell r="EBS11"/>
          <cell r="EBT11"/>
          <cell r="EBU11"/>
          <cell r="EBV11"/>
          <cell r="EBW11"/>
          <cell r="EBX11"/>
          <cell r="EBY11"/>
          <cell r="EBZ11"/>
          <cell r="ECA11"/>
          <cell r="ECB11"/>
          <cell r="ECC11"/>
          <cell r="ECD11"/>
          <cell r="ECE11"/>
          <cell r="ECF11"/>
          <cell r="ECG11"/>
          <cell r="ECH11"/>
          <cell r="ECI11"/>
          <cell r="ECJ11"/>
          <cell r="ECK11"/>
          <cell r="ECL11"/>
          <cell r="ECM11"/>
          <cell r="ECN11"/>
          <cell r="ECO11"/>
          <cell r="ECP11"/>
          <cell r="ECQ11"/>
          <cell r="ECR11"/>
          <cell r="ECS11"/>
          <cell r="ECT11"/>
          <cell r="ECU11"/>
          <cell r="ECV11"/>
          <cell r="ECW11"/>
          <cell r="ECX11"/>
          <cell r="ECY11"/>
          <cell r="ECZ11"/>
          <cell r="EDA11"/>
          <cell r="EDB11"/>
          <cell r="EDC11"/>
          <cell r="EDD11"/>
          <cell r="EDE11"/>
          <cell r="EDF11"/>
          <cell r="EDG11"/>
          <cell r="EDH11"/>
          <cell r="EDI11"/>
          <cell r="EDJ11"/>
          <cell r="EDK11"/>
          <cell r="EDL11"/>
          <cell r="EDM11"/>
          <cell r="EDN11"/>
          <cell r="EDO11"/>
          <cell r="EDP11"/>
          <cell r="EDQ11"/>
          <cell r="EDR11"/>
          <cell r="EDS11"/>
          <cell r="EDT11"/>
          <cell r="EDU11"/>
          <cell r="EDV11"/>
          <cell r="EDW11"/>
          <cell r="EDX11"/>
          <cell r="EDY11"/>
          <cell r="EDZ11"/>
          <cell r="EEA11"/>
          <cell r="EEB11"/>
          <cell r="EEC11"/>
          <cell r="EED11"/>
          <cell r="EEE11"/>
          <cell r="EEF11"/>
          <cell r="EEG11"/>
          <cell r="EEH11"/>
          <cell r="EEI11"/>
          <cell r="EEJ11"/>
          <cell r="EEK11"/>
          <cell r="EEL11"/>
          <cell r="EEM11"/>
          <cell r="EEN11"/>
          <cell r="EEO11"/>
          <cell r="EEP11"/>
          <cell r="EEQ11"/>
          <cell r="EER11"/>
          <cell r="EES11"/>
          <cell r="EET11"/>
          <cell r="EEU11"/>
          <cell r="EEV11"/>
          <cell r="EEW11"/>
          <cell r="EEX11"/>
          <cell r="EEY11"/>
          <cell r="EEZ11"/>
          <cell r="EFA11"/>
          <cell r="EFB11"/>
          <cell r="EFC11"/>
          <cell r="EFD11"/>
          <cell r="EFE11"/>
          <cell r="EFF11"/>
          <cell r="EFG11"/>
          <cell r="EFH11"/>
          <cell r="EFI11"/>
          <cell r="EFJ11"/>
          <cell r="EFK11"/>
          <cell r="EFL11"/>
          <cell r="EFM11"/>
          <cell r="EFN11"/>
          <cell r="EFO11"/>
          <cell r="EFP11"/>
          <cell r="EFQ11"/>
          <cell r="EFR11"/>
          <cell r="EFS11"/>
          <cell r="EFT11"/>
          <cell r="EFU11"/>
          <cell r="EFV11"/>
          <cell r="EFW11"/>
          <cell r="EFX11"/>
          <cell r="EFY11"/>
          <cell r="EFZ11"/>
          <cell r="EGA11"/>
          <cell r="EGB11"/>
          <cell r="EGC11"/>
          <cell r="EGD11"/>
          <cell r="EGE11"/>
          <cell r="EGF11"/>
          <cell r="EGG11"/>
          <cell r="EGH11"/>
          <cell r="EGI11"/>
          <cell r="EGJ11"/>
          <cell r="EGK11"/>
          <cell r="EGL11"/>
          <cell r="EGM11"/>
          <cell r="EGN11"/>
          <cell r="EGO11"/>
          <cell r="EGP11"/>
          <cell r="EGQ11"/>
          <cell r="EGR11"/>
          <cell r="EGS11"/>
          <cell r="EGT11"/>
          <cell r="EGU11"/>
          <cell r="EGV11"/>
          <cell r="EGW11"/>
          <cell r="EGX11"/>
          <cell r="EGY11"/>
          <cell r="EGZ11"/>
          <cell r="EHA11"/>
          <cell r="EHB11"/>
          <cell r="EHC11"/>
          <cell r="EHD11"/>
          <cell r="EHE11"/>
          <cell r="EHF11"/>
          <cell r="EHG11"/>
          <cell r="EHH11"/>
          <cell r="EHI11"/>
          <cell r="EHJ11"/>
          <cell r="EHK11"/>
          <cell r="EHL11"/>
          <cell r="EHM11"/>
          <cell r="EHN11"/>
          <cell r="EHO11"/>
          <cell r="EHP11"/>
          <cell r="EHQ11"/>
          <cell r="EHR11"/>
          <cell r="EHS11"/>
          <cell r="EHT11"/>
          <cell r="EHU11"/>
          <cell r="EHV11"/>
          <cell r="EHW11"/>
          <cell r="EHX11"/>
          <cell r="EHY11"/>
          <cell r="EHZ11"/>
          <cell r="EIA11"/>
          <cell r="EIB11"/>
          <cell r="EIC11"/>
          <cell r="EID11"/>
          <cell r="EIE11"/>
          <cell r="EIF11"/>
          <cell r="EIG11"/>
          <cell r="EIH11"/>
          <cell r="EII11"/>
          <cell r="EIJ11"/>
          <cell r="EIK11"/>
          <cell r="EIL11"/>
          <cell r="EIM11"/>
          <cell r="EIN11"/>
          <cell r="EIO11"/>
          <cell r="EIP11"/>
          <cell r="EIQ11"/>
          <cell r="EIR11"/>
          <cell r="EIS11"/>
          <cell r="EIT11"/>
          <cell r="EIU11"/>
          <cell r="EIV11"/>
          <cell r="EIW11"/>
          <cell r="EIX11"/>
          <cell r="EIY11"/>
          <cell r="EIZ11"/>
          <cell r="EJA11"/>
          <cell r="EJB11"/>
          <cell r="EJC11"/>
          <cell r="EJD11"/>
          <cell r="EJE11"/>
          <cell r="EJF11"/>
          <cell r="EJG11"/>
          <cell r="EJH11"/>
          <cell r="EJI11"/>
          <cell r="EJJ11"/>
          <cell r="EJK11"/>
          <cell r="EJL11"/>
          <cell r="EJM11"/>
          <cell r="EJN11"/>
          <cell r="EJO11"/>
          <cell r="EJP11"/>
          <cell r="EJQ11"/>
          <cell r="EJR11"/>
          <cell r="EJS11"/>
          <cell r="EJT11"/>
          <cell r="EJU11"/>
          <cell r="EJV11"/>
          <cell r="EJW11"/>
          <cell r="EJX11"/>
          <cell r="EJY11"/>
          <cell r="EJZ11"/>
          <cell r="EKA11"/>
          <cell r="EKB11"/>
          <cell r="EKC11"/>
          <cell r="EKD11"/>
          <cell r="EKE11"/>
          <cell r="EKF11"/>
          <cell r="EKG11"/>
          <cell r="EKH11"/>
          <cell r="EKI11"/>
          <cell r="EKJ11"/>
          <cell r="EKK11"/>
          <cell r="EKL11"/>
          <cell r="EKM11"/>
          <cell r="EKN11"/>
          <cell r="EKO11"/>
          <cell r="EKP11"/>
          <cell r="EKQ11"/>
          <cell r="EKR11"/>
          <cell r="EKS11"/>
          <cell r="EKT11"/>
          <cell r="EKU11"/>
          <cell r="EKV11"/>
          <cell r="EKW11"/>
          <cell r="EKX11"/>
          <cell r="EKY11"/>
          <cell r="EKZ11"/>
          <cell r="ELA11"/>
          <cell r="ELB11"/>
          <cell r="ELC11"/>
          <cell r="ELD11"/>
          <cell r="ELE11"/>
          <cell r="ELF11"/>
          <cell r="ELG11"/>
          <cell r="ELH11"/>
          <cell r="ELI11"/>
          <cell r="ELJ11"/>
          <cell r="ELK11"/>
          <cell r="ELL11"/>
          <cell r="ELM11"/>
          <cell r="ELN11"/>
          <cell r="ELO11"/>
          <cell r="ELP11"/>
          <cell r="ELQ11"/>
          <cell r="ELR11"/>
          <cell r="ELS11"/>
          <cell r="ELT11"/>
          <cell r="ELU11"/>
          <cell r="ELV11"/>
          <cell r="ELW11"/>
          <cell r="ELX11"/>
          <cell r="ELY11"/>
          <cell r="ELZ11"/>
          <cell r="EMA11"/>
          <cell r="EMB11"/>
          <cell r="EMC11"/>
          <cell r="EMD11"/>
          <cell r="EME11"/>
          <cell r="EMF11"/>
          <cell r="EMG11"/>
          <cell r="EMH11"/>
          <cell r="EMI11"/>
          <cell r="EMJ11"/>
          <cell r="EMK11"/>
          <cell r="EML11"/>
          <cell r="EMM11"/>
          <cell r="EMN11"/>
          <cell r="EMO11"/>
          <cell r="EMP11"/>
          <cell r="EMQ11"/>
          <cell r="EMR11"/>
          <cell r="EMS11"/>
          <cell r="EMT11"/>
          <cell r="EMU11"/>
          <cell r="EMV11"/>
          <cell r="EMW11"/>
          <cell r="EMX11"/>
          <cell r="EMY11"/>
          <cell r="EMZ11"/>
          <cell r="ENA11"/>
          <cell r="ENB11"/>
          <cell r="ENC11"/>
          <cell r="END11"/>
          <cell r="ENE11"/>
          <cell r="ENF11"/>
          <cell r="ENG11"/>
          <cell r="ENH11"/>
          <cell r="ENI11"/>
          <cell r="ENJ11"/>
          <cell r="ENK11"/>
          <cell r="ENL11"/>
          <cell r="ENM11"/>
          <cell r="ENN11"/>
          <cell r="ENO11"/>
          <cell r="ENP11"/>
          <cell r="ENQ11"/>
          <cell r="ENR11"/>
          <cell r="ENS11"/>
          <cell r="ENT11"/>
          <cell r="ENU11"/>
          <cell r="ENV11"/>
          <cell r="ENW11"/>
          <cell r="ENX11"/>
          <cell r="ENY11"/>
          <cell r="ENZ11"/>
          <cell r="EOA11"/>
          <cell r="EOB11"/>
          <cell r="EOC11"/>
          <cell r="EOD11"/>
          <cell r="EOE11"/>
          <cell r="EOF11"/>
          <cell r="EOG11"/>
          <cell r="EOH11"/>
          <cell r="EOI11"/>
          <cell r="EOJ11"/>
          <cell r="EOK11"/>
          <cell r="EOL11"/>
          <cell r="EOM11"/>
          <cell r="EON11"/>
          <cell r="EOO11"/>
          <cell r="EOP11"/>
          <cell r="EOQ11"/>
          <cell r="EOR11"/>
          <cell r="EOS11"/>
          <cell r="EOT11"/>
          <cell r="EOU11"/>
          <cell r="EOV11"/>
          <cell r="EOW11"/>
          <cell r="EOX11"/>
          <cell r="EOY11"/>
          <cell r="EOZ11"/>
          <cell r="EPA11"/>
          <cell r="EPB11"/>
          <cell r="EPC11"/>
          <cell r="EPD11"/>
          <cell r="EPE11"/>
          <cell r="EPF11"/>
          <cell r="EPG11"/>
          <cell r="EPH11"/>
          <cell r="EPI11"/>
          <cell r="EPJ11"/>
          <cell r="EPK11"/>
          <cell r="EPL11"/>
          <cell r="EPM11"/>
          <cell r="EPN11"/>
          <cell r="EPO11"/>
          <cell r="EPP11"/>
          <cell r="EPQ11"/>
          <cell r="EPR11"/>
          <cell r="EPS11"/>
          <cell r="EPT11"/>
          <cell r="EPU11"/>
          <cell r="EPV11"/>
          <cell r="EPW11"/>
          <cell r="EPX11"/>
          <cell r="EPY11"/>
          <cell r="EPZ11"/>
          <cell r="EQA11"/>
          <cell r="EQB11"/>
          <cell r="EQC11"/>
          <cell r="EQD11"/>
          <cell r="EQE11"/>
          <cell r="EQF11"/>
          <cell r="EQG11"/>
          <cell r="EQH11"/>
          <cell r="EQI11"/>
          <cell r="EQJ11"/>
          <cell r="EQK11"/>
          <cell r="EQL11"/>
          <cell r="EQM11"/>
          <cell r="EQN11"/>
          <cell r="EQO11"/>
          <cell r="EQP11"/>
          <cell r="EQQ11"/>
          <cell r="EQR11"/>
          <cell r="EQS11"/>
          <cell r="EQT11"/>
          <cell r="EQU11"/>
          <cell r="EQV11"/>
          <cell r="EQW11"/>
          <cell r="EQX11"/>
          <cell r="EQY11"/>
          <cell r="EQZ11"/>
          <cell r="ERA11"/>
          <cell r="ERB11"/>
          <cell r="ERC11"/>
          <cell r="ERD11"/>
          <cell r="ERE11"/>
          <cell r="ERF11"/>
          <cell r="ERG11"/>
          <cell r="ERH11"/>
          <cell r="ERI11"/>
          <cell r="ERJ11"/>
          <cell r="ERK11"/>
          <cell r="ERL11"/>
          <cell r="ERM11"/>
          <cell r="ERN11"/>
          <cell r="ERO11"/>
          <cell r="ERP11"/>
          <cell r="ERQ11"/>
          <cell r="ERR11"/>
          <cell r="ERS11"/>
          <cell r="ERT11"/>
          <cell r="ERU11"/>
          <cell r="ERV11"/>
          <cell r="ERW11"/>
          <cell r="ERX11"/>
          <cell r="ERY11"/>
          <cell r="ERZ11"/>
          <cell r="ESA11"/>
          <cell r="ESB11"/>
          <cell r="ESC11"/>
          <cell r="ESD11"/>
          <cell r="ESE11"/>
          <cell r="ESF11"/>
          <cell r="ESG11"/>
          <cell r="ESH11"/>
          <cell r="ESI11"/>
          <cell r="ESJ11"/>
          <cell r="ESK11"/>
          <cell r="ESL11"/>
          <cell r="ESM11"/>
          <cell r="ESN11"/>
          <cell r="ESO11"/>
          <cell r="ESP11"/>
          <cell r="ESQ11"/>
          <cell r="ESR11"/>
          <cell r="ESS11"/>
          <cell r="EST11"/>
          <cell r="ESU11"/>
          <cell r="ESV11"/>
          <cell r="ESW11"/>
          <cell r="ESX11"/>
          <cell r="ESY11"/>
          <cell r="ESZ11"/>
          <cell r="ETA11"/>
          <cell r="ETB11"/>
          <cell r="ETC11"/>
          <cell r="ETD11"/>
          <cell r="ETE11"/>
          <cell r="ETF11"/>
          <cell r="ETG11"/>
          <cell r="ETH11"/>
          <cell r="ETI11"/>
          <cell r="ETJ11"/>
          <cell r="ETK11"/>
          <cell r="ETL11"/>
          <cell r="ETM11"/>
          <cell r="ETN11"/>
          <cell r="ETO11"/>
          <cell r="ETP11"/>
          <cell r="ETQ11"/>
          <cell r="ETR11"/>
          <cell r="ETS11"/>
          <cell r="ETT11"/>
          <cell r="ETU11"/>
          <cell r="ETV11"/>
          <cell r="ETW11"/>
          <cell r="ETX11"/>
          <cell r="ETY11"/>
          <cell r="ETZ11"/>
          <cell r="EUA11"/>
          <cell r="EUB11"/>
          <cell r="EUC11"/>
          <cell r="EUD11"/>
          <cell r="EUE11"/>
          <cell r="EUF11"/>
          <cell r="EUG11"/>
          <cell r="EUH11"/>
          <cell r="EUI11"/>
          <cell r="EUJ11"/>
          <cell r="EUK11"/>
          <cell r="EUL11"/>
          <cell r="EUM11"/>
          <cell r="EUN11"/>
          <cell r="EUO11"/>
          <cell r="EUP11"/>
          <cell r="EUQ11"/>
          <cell r="EUR11"/>
          <cell r="EUS11"/>
          <cell r="EUT11"/>
          <cell r="EUU11"/>
          <cell r="EUV11"/>
          <cell r="EUW11"/>
          <cell r="EUX11"/>
          <cell r="EUY11"/>
          <cell r="EUZ11"/>
          <cell r="EVA11"/>
          <cell r="EVB11"/>
          <cell r="EVC11"/>
          <cell r="EVD11"/>
          <cell r="EVE11"/>
          <cell r="EVF11"/>
          <cell r="EVG11"/>
          <cell r="EVH11"/>
          <cell r="EVI11"/>
          <cell r="EVJ11"/>
          <cell r="EVK11"/>
          <cell r="EVL11"/>
          <cell r="EVM11"/>
          <cell r="EVN11"/>
          <cell r="EVO11"/>
          <cell r="EVP11"/>
          <cell r="EVQ11"/>
          <cell r="EVR11"/>
          <cell r="EVS11"/>
          <cell r="EVT11"/>
          <cell r="EVU11"/>
          <cell r="EVV11"/>
          <cell r="EVW11"/>
          <cell r="EVX11"/>
          <cell r="EVY11"/>
          <cell r="EVZ11"/>
          <cell r="EWA11"/>
          <cell r="EWB11"/>
          <cell r="EWC11"/>
          <cell r="EWD11"/>
          <cell r="EWE11"/>
          <cell r="EWF11"/>
          <cell r="EWG11"/>
          <cell r="EWH11"/>
          <cell r="EWI11"/>
          <cell r="EWJ11"/>
          <cell r="EWK11"/>
          <cell r="EWL11"/>
          <cell r="EWM11"/>
          <cell r="EWN11"/>
          <cell r="EWO11"/>
          <cell r="EWP11"/>
          <cell r="EWQ11"/>
          <cell r="EWR11"/>
          <cell r="EWS11"/>
          <cell r="EWT11"/>
          <cell r="EWU11"/>
          <cell r="EWV11"/>
          <cell r="EWW11"/>
          <cell r="EWX11"/>
          <cell r="EWY11"/>
          <cell r="EWZ11"/>
          <cell r="EXA11"/>
          <cell r="EXB11"/>
          <cell r="EXC11"/>
          <cell r="EXD11"/>
          <cell r="EXE11"/>
          <cell r="EXF11"/>
          <cell r="EXG11"/>
          <cell r="EXH11"/>
          <cell r="EXI11"/>
          <cell r="EXJ11"/>
          <cell r="EXK11"/>
          <cell r="EXL11"/>
          <cell r="EXM11"/>
          <cell r="EXN11"/>
          <cell r="EXO11"/>
          <cell r="EXP11"/>
          <cell r="EXQ11"/>
          <cell r="EXR11"/>
          <cell r="EXS11"/>
          <cell r="EXT11"/>
          <cell r="EXU11"/>
          <cell r="EXV11"/>
          <cell r="EXW11"/>
          <cell r="EXX11"/>
          <cell r="EXY11"/>
          <cell r="EXZ11"/>
          <cell r="EYA11"/>
          <cell r="EYB11"/>
          <cell r="EYC11"/>
          <cell r="EYD11"/>
          <cell r="EYE11"/>
          <cell r="EYF11"/>
          <cell r="EYG11"/>
          <cell r="EYH11"/>
          <cell r="EYI11"/>
          <cell r="EYJ11"/>
          <cell r="EYK11"/>
          <cell r="EYL11"/>
          <cell r="EYM11"/>
          <cell r="EYN11"/>
          <cell r="EYO11"/>
          <cell r="EYP11"/>
          <cell r="EYQ11"/>
          <cell r="EYR11"/>
          <cell r="EYS11"/>
          <cell r="EYT11"/>
          <cell r="EYU11"/>
          <cell r="EYV11"/>
          <cell r="EYW11"/>
          <cell r="EYX11"/>
          <cell r="EYY11"/>
          <cell r="EYZ11"/>
          <cell r="EZA11"/>
          <cell r="EZB11"/>
          <cell r="EZC11"/>
          <cell r="EZD11"/>
          <cell r="EZE11"/>
          <cell r="EZF11"/>
          <cell r="EZG11"/>
          <cell r="EZH11"/>
          <cell r="EZI11"/>
          <cell r="EZJ11"/>
          <cell r="EZK11"/>
          <cell r="EZL11"/>
          <cell r="EZM11"/>
          <cell r="EZN11"/>
          <cell r="EZO11"/>
          <cell r="EZP11"/>
          <cell r="EZQ11"/>
          <cell r="EZR11"/>
          <cell r="EZS11"/>
          <cell r="EZT11"/>
          <cell r="EZU11"/>
          <cell r="EZV11"/>
          <cell r="EZW11"/>
          <cell r="EZX11"/>
          <cell r="EZY11"/>
          <cell r="EZZ11"/>
          <cell r="FAA11"/>
          <cell r="FAB11"/>
          <cell r="FAC11"/>
          <cell r="FAD11"/>
          <cell r="FAE11"/>
          <cell r="FAF11"/>
          <cell r="FAG11"/>
          <cell r="FAH11"/>
          <cell r="FAI11"/>
          <cell r="FAJ11"/>
          <cell r="FAK11"/>
          <cell r="FAL11"/>
          <cell r="FAM11"/>
          <cell r="FAN11"/>
          <cell r="FAO11"/>
          <cell r="FAP11"/>
          <cell r="FAQ11"/>
          <cell r="FAR11"/>
          <cell r="FAS11"/>
          <cell r="FAT11"/>
          <cell r="FAU11"/>
          <cell r="FAV11"/>
          <cell r="FAW11"/>
          <cell r="FAX11"/>
          <cell r="FAY11"/>
          <cell r="FAZ11"/>
          <cell r="FBA11"/>
          <cell r="FBB11"/>
          <cell r="FBC11"/>
          <cell r="FBD11"/>
          <cell r="FBE11"/>
          <cell r="FBF11"/>
          <cell r="FBG11"/>
          <cell r="FBH11"/>
          <cell r="FBI11"/>
          <cell r="FBJ11"/>
          <cell r="FBK11"/>
          <cell r="FBL11"/>
          <cell r="FBM11"/>
          <cell r="FBN11"/>
          <cell r="FBO11"/>
          <cell r="FBP11"/>
          <cell r="FBQ11"/>
          <cell r="FBR11"/>
          <cell r="FBS11"/>
          <cell r="FBT11"/>
          <cell r="FBU11"/>
          <cell r="FBV11"/>
          <cell r="FBW11"/>
          <cell r="FBX11"/>
          <cell r="FBY11"/>
          <cell r="FBZ11"/>
          <cell r="FCA11"/>
          <cell r="FCB11"/>
          <cell r="FCC11"/>
          <cell r="FCD11"/>
          <cell r="FCE11"/>
          <cell r="FCF11"/>
          <cell r="FCG11"/>
          <cell r="FCH11"/>
          <cell r="FCI11"/>
          <cell r="FCJ11"/>
          <cell r="FCK11"/>
          <cell r="FCL11"/>
          <cell r="FCM11"/>
          <cell r="FCN11"/>
          <cell r="FCO11"/>
          <cell r="FCP11"/>
          <cell r="FCQ11"/>
          <cell r="FCR11"/>
          <cell r="FCS11"/>
          <cell r="FCT11"/>
          <cell r="FCU11"/>
          <cell r="FCV11"/>
          <cell r="FCW11"/>
          <cell r="FCX11"/>
          <cell r="FCY11"/>
          <cell r="FCZ11"/>
          <cell r="FDA11"/>
          <cell r="FDB11"/>
          <cell r="FDC11"/>
          <cell r="FDD11"/>
          <cell r="FDE11"/>
          <cell r="FDF11"/>
          <cell r="FDG11"/>
          <cell r="FDH11"/>
          <cell r="FDI11"/>
          <cell r="FDJ11"/>
          <cell r="FDK11"/>
          <cell r="FDL11"/>
          <cell r="FDM11"/>
          <cell r="FDN11"/>
          <cell r="FDO11"/>
          <cell r="FDP11"/>
          <cell r="FDQ11"/>
          <cell r="FDR11"/>
          <cell r="FDS11"/>
          <cell r="FDT11"/>
          <cell r="FDU11"/>
          <cell r="FDV11"/>
          <cell r="FDW11"/>
          <cell r="FDX11"/>
          <cell r="FDY11"/>
          <cell r="FDZ11"/>
          <cell r="FEA11"/>
          <cell r="FEB11"/>
          <cell r="FEC11"/>
          <cell r="FED11"/>
          <cell r="FEE11"/>
          <cell r="FEF11"/>
          <cell r="FEG11"/>
          <cell r="FEH11"/>
          <cell r="FEI11"/>
          <cell r="FEJ11"/>
          <cell r="FEK11"/>
          <cell r="FEL11"/>
          <cell r="FEM11"/>
          <cell r="FEN11"/>
          <cell r="FEO11"/>
          <cell r="FEP11"/>
          <cell r="FEQ11"/>
          <cell r="FER11"/>
          <cell r="FES11"/>
          <cell r="FET11"/>
          <cell r="FEU11"/>
          <cell r="FEV11"/>
          <cell r="FEW11"/>
          <cell r="FEX11"/>
          <cell r="FEY11"/>
          <cell r="FEZ11"/>
          <cell r="FFA11"/>
          <cell r="FFB11"/>
          <cell r="FFC11"/>
          <cell r="FFD11"/>
          <cell r="FFE11"/>
          <cell r="FFF11"/>
          <cell r="FFG11"/>
          <cell r="FFH11"/>
          <cell r="FFI11"/>
          <cell r="FFJ11"/>
          <cell r="FFK11"/>
          <cell r="FFL11"/>
          <cell r="FFM11"/>
          <cell r="FFN11"/>
          <cell r="FFO11"/>
          <cell r="FFP11"/>
          <cell r="FFQ11"/>
          <cell r="FFR11"/>
          <cell r="FFS11"/>
          <cell r="FFT11"/>
          <cell r="FFU11"/>
          <cell r="FFV11"/>
          <cell r="FFW11"/>
          <cell r="FFX11"/>
          <cell r="FFY11"/>
          <cell r="FFZ11"/>
          <cell r="FGA11"/>
          <cell r="FGB11"/>
          <cell r="FGC11"/>
          <cell r="FGD11"/>
          <cell r="FGE11"/>
          <cell r="FGF11"/>
          <cell r="FGG11"/>
          <cell r="FGH11"/>
          <cell r="FGI11"/>
          <cell r="FGJ11"/>
          <cell r="FGK11"/>
          <cell r="FGL11"/>
          <cell r="FGM11"/>
          <cell r="FGN11"/>
          <cell r="FGO11"/>
          <cell r="FGP11"/>
          <cell r="FGQ11"/>
          <cell r="FGR11"/>
          <cell r="FGS11"/>
          <cell r="FGT11"/>
          <cell r="FGU11"/>
          <cell r="FGV11"/>
          <cell r="FGW11"/>
          <cell r="FGX11"/>
          <cell r="FGY11"/>
          <cell r="FGZ11"/>
          <cell r="FHA11"/>
          <cell r="FHB11"/>
          <cell r="FHC11"/>
          <cell r="FHD11"/>
          <cell r="FHE11"/>
          <cell r="FHF11"/>
          <cell r="FHG11"/>
          <cell r="FHH11"/>
          <cell r="FHI11"/>
          <cell r="FHJ11"/>
          <cell r="FHK11"/>
          <cell r="FHL11"/>
          <cell r="FHM11"/>
          <cell r="FHN11"/>
          <cell r="FHO11"/>
          <cell r="FHP11"/>
          <cell r="FHQ11"/>
          <cell r="FHR11"/>
          <cell r="FHS11"/>
          <cell r="FHT11"/>
          <cell r="FHU11"/>
          <cell r="FHV11"/>
          <cell r="FHW11"/>
          <cell r="FHX11"/>
          <cell r="FHY11"/>
          <cell r="FHZ11"/>
          <cell r="FIA11"/>
          <cell r="FIB11"/>
          <cell r="FIC11"/>
          <cell r="FID11"/>
          <cell r="FIE11"/>
          <cell r="FIF11"/>
          <cell r="FIG11"/>
          <cell r="FIH11"/>
          <cell r="FII11"/>
          <cell r="FIJ11"/>
          <cell r="FIK11"/>
          <cell r="FIL11"/>
          <cell r="FIM11"/>
          <cell r="FIN11"/>
          <cell r="FIO11"/>
          <cell r="FIP11"/>
          <cell r="FIQ11"/>
          <cell r="FIR11"/>
          <cell r="FIS11"/>
          <cell r="FIT11"/>
          <cell r="FIU11"/>
          <cell r="FIV11"/>
          <cell r="FIW11"/>
          <cell r="FIX11"/>
          <cell r="FIY11"/>
          <cell r="FIZ11"/>
          <cell r="FJA11"/>
          <cell r="FJB11"/>
          <cell r="FJC11"/>
          <cell r="FJD11"/>
          <cell r="FJE11"/>
          <cell r="FJF11"/>
          <cell r="FJG11"/>
          <cell r="FJH11"/>
          <cell r="FJI11"/>
          <cell r="FJJ11"/>
          <cell r="FJK11"/>
          <cell r="FJL11"/>
          <cell r="FJM11"/>
          <cell r="FJN11"/>
          <cell r="FJO11"/>
          <cell r="FJP11"/>
          <cell r="FJQ11"/>
          <cell r="FJR11"/>
          <cell r="FJS11"/>
          <cell r="FJT11"/>
          <cell r="FJU11"/>
          <cell r="FJV11"/>
          <cell r="FJW11"/>
          <cell r="FJX11"/>
          <cell r="FJY11"/>
          <cell r="FJZ11"/>
          <cell r="FKA11"/>
          <cell r="FKB11"/>
          <cell r="FKC11"/>
          <cell r="FKD11"/>
          <cell r="FKE11"/>
          <cell r="FKF11"/>
          <cell r="FKG11"/>
          <cell r="FKH11"/>
          <cell r="FKI11"/>
          <cell r="FKJ11"/>
          <cell r="FKK11"/>
          <cell r="FKL11"/>
          <cell r="FKM11"/>
          <cell r="FKN11"/>
          <cell r="FKO11"/>
          <cell r="FKP11"/>
          <cell r="FKQ11"/>
          <cell r="FKR11"/>
          <cell r="FKS11"/>
          <cell r="FKT11"/>
          <cell r="FKU11"/>
          <cell r="FKV11"/>
          <cell r="FKW11"/>
          <cell r="FKX11"/>
          <cell r="FKY11"/>
          <cell r="FKZ11"/>
          <cell r="FLA11"/>
          <cell r="FLB11"/>
          <cell r="FLC11"/>
          <cell r="FLD11"/>
          <cell r="FLE11"/>
          <cell r="FLF11"/>
          <cell r="FLG11"/>
          <cell r="FLH11"/>
          <cell r="FLI11"/>
          <cell r="FLJ11"/>
          <cell r="FLK11"/>
          <cell r="FLL11"/>
          <cell r="FLM11"/>
          <cell r="FLN11"/>
          <cell r="FLO11"/>
          <cell r="FLP11"/>
          <cell r="FLQ11"/>
          <cell r="FLR11"/>
          <cell r="FLS11"/>
          <cell r="FLT11"/>
          <cell r="FLU11"/>
          <cell r="FLV11"/>
          <cell r="FLW11"/>
          <cell r="FLX11"/>
          <cell r="FLY11"/>
          <cell r="FLZ11"/>
          <cell r="FMA11"/>
          <cell r="FMB11"/>
          <cell r="FMC11"/>
          <cell r="FMD11"/>
          <cell r="FME11"/>
          <cell r="FMF11"/>
          <cell r="FMG11"/>
          <cell r="FMH11"/>
          <cell r="FMI11"/>
          <cell r="FMJ11"/>
          <cell r="FMK11"/>
          <cell r="FML11"/>
          <cell r="FMM11"/>
          <cell r="FMN11"/>
          <cell r="FMO11"/>
          <cell r="FMP11"/>
          <cell r="FMQ11"/>
          <cell r="FMR11"/>
          <cell r="FMS11"/>
          <cell r="FMT11"/>
          <cell r="FMU11"/>
          <cell r="FMV11"/>
          <cell r="FMW11"/>
          <cell r="FMX11"/>
          <cell r="FMY11"/>
          <cell r="FMZ11"/>
          <cell r="FNA11"/>
          <cell r="FNB11"/>
          <cell r="FNC11"/>
          <cell r="FND11"/>
          <cell r="FNE11"/>
          <cell r="FNF11"/>
          <cell r="FNG11"/>
          <cell r="FNH11"/>
          <cell r="FNI11"/>
          <cell r="FNJ11"/>
          <cell r="FNK11"/>
          <cell r="FNL11"/>
          <cell r="FNM11"/>
          <cell r="FNN11"/>
          <cell r="FNO11"/>
          <cell r="FNP11"/>
          <cell r="FNQ11"/>
          <cell r="FNR11"/>
          <cell r="FNS11"/>
          <cell r="FNT11"/>
          <cell r="FNU11"/>
          <cell r="FNV11"/>
          <cell r="FNW11"/>
          <cell r="FNX11"/>
          <cell r="FNY11"/>
          <cell r="FNZ11"/>
          <cell r="FOA11"/>
          <cell r="FOB11"/>
          <cell r="FOC11"/>
          <cell r="FOD11"/>
          <cell r="FOE11"/>
          <cell r="FOF11"/>
          <cell r="FOG11"/>
          <cell r="FOH11"/>
          <cell r="FOI11"/>
          <cell r="FOJ11"/>
          <cell r="FOK11"/>
          <cell r="FOL11"/>
          <cell r="FOM11"/>
          <cell r="FON11"/>
          <cell r="FOO11"/>
          <cell r="FOP11"/>
          <cell r="FOQ11"/>
          <cell r="FOR11"/>
          <cell r="FOS11"/>
          <cell r="FOT11"/>
          <cell r="FOU11"/>
          <cell r="FOV11"/>
          <cell r="FOW11"/>
          <cell r="FOX11"/>
          <cell r="FOY11"/>
          <cell r="FOZ11"/>
          <cell r="FPA11"/>
          <cell r="FPB11"/>
          <cell r="FPC11"/>
          <cell r="FPD11"/>
          <cell r="FPE11"/>
          <cell r="FPF11"/>
          <cell r="FPG11"/>
          <cell r="FPH11"/>
          <cell r="FPI11"/>
          <cell r="FPJ11"/>
          <cell r="FPK11"/>
          <cell r="FPL11"/>
          <cell r="FPM11"/>
          <cell r="FPN11"/>
          <cell r="FPO11"/>
          <cell r="FPP11"/>
          <cell r="FPQ11"/>
          <cell r="FPR11"/>
          <cell r="FPS11"/>
          <cell r="FPT11"/>
          <cell r="FPU11"/>
          <cell r="FPV11"/>
          <cell r="FPW11"/>
          <cell r="FPX11"/>
          <cell r="FPY11"/>
          <cell r="FPZ11"/>
          <cell r="FQA11"/>
          <cell r="FQB11"/>
          <cell r="FQC11"/>
          <cell r="FQD11"/>
          <cell r="FQE11"/>
          <cell r="FQF11"/>
          <cell r="FQG11"/>
          <cell r="FQH11"/>
          <cell r="FQI11"/>
          <cell r="FQJ11"/>
          <cell r="FQK11"/>
          <cell r="FQL11"/>
          <cell r="FQM11"/>
          <cell r="FQN11"/>
          <cell r="FQO11"/>
          <cell r="FQP11"/>
          <cell r="FQQ11"/>
          <cell r="FQR11"/>
          <cell r="FQS11"/>
          <cell r="FQT11"/>
          <cell r="FQU11"/>
          <cell r="FQV11"/>
          <cell r="FQW11"/>
          <cell r="FQX11"/>
          <cell r="FQY11"/>
          <cell r="FQZ11"/>
          <cell r="FRA11"/>
          <cell r="FRB11"/>
          <cell r="FRC11"/>
          <cell r="FRD11"/>
          <cell r="FRE11"/>
          <cell r="FRF11"/>
          <cell r="FRG11"/>
          <cell r="FRH11"/>
          <cell r="FRI11"/>
          <cell r="FRJ11"/>
          <cell r="FRK11"/>
          <cell r="FRL11"/>
          <cell r="FRM11"/>
          <cell r="FRN11"/>
          <cell r="FRO11"/>
          <cell r="FRP11"/>
          <cell r="FRQ11"/>
          <cell r="FRR11"/>
          <cell r="FRS11"/>
          <cell r="FRT11"/>
          <cell r="FRU11"/>
          <cell r="FRV11"/>
          <cell r="FRW11"/>
          <cell r="FRX11"/>
          <cell r="FRY11"/>
          <cell r="FRZ11"/>
          <cell r="FSA11"/>
          <cell r="FSB11"/>
          <cell r="FSC11"/>
          <cell r="FSD11"/>
          <cell r="FSE11"/>
          <cell r="FSF11"/>
          <cell r="FSG11"/>
          <cell r="FSH11"/>
          <cell r="FSI11"/>
          <cell r="FSJ11"/>
          <cell r="FSK11"/>
          <cell r="FSL11"/>
          <cell r="FSM11"/>
          <cell r="FSN11"/>
          <cell r="FSO11"/>
          <cell r="FSP11"/>
          <cell r="FSQ11"/>
          <cell r="FSR11"/>
          <cell r="FSS11"/>
          <cell r="FST11"/>
          <cell r="FSU11"/>
          <cell r="FSV11"/>
          <cell r="FSW11"/>
          <cell r="FSX11"/>
          <cell r="FSY11"/>
          <cell r="FSZ11"/>
          <cell r="FTA11"/>
          <cell r="FTB11"/>
          <cell r="FTC11"/>
          <cell r="FTD11"/>
          <cell r="FTE11"/>
          <cell r="FTF11"/>
          <cell r="FTG11"/>
          <cell r="FTH11"/>
          <cell r="FTI11"/>
          <cell r="FTJ11"/>
          <cell r="FTK11"/>
          <cell r="FTL11"/>
          <cell r="FTM11"/>
          <cell r="FTN11"/>
          <cell r="FTO11"/>
          <cell r="FTP11"/>
          <cell r="FTQ11"/>
          <cell r="FTR11"/>
          <cell r="FTS11"/>
          <cell r="FTT11"/>
          <cell r="FTU11"/>
          <cell r="FTV11"/>
          <cell r="FTW11"/>
          <cell r="FTX11"/>
          <cell r="FTY11"/>
          <cell r="FTZ11"/>
          <cell r="FUA11"/>
          <cell r="FUB11"/>
          <cell r="FUC11"/>
          <cell r="FUD11"/>
          <cell r="FUE11"/>
          <cell r="FUF11"/>
          <cell r="FUG11"/>
          <cell r="FUH11"/>
          <cell r="FUI11"/>
          <cell r="FUJ11"/>
          <cell r="FUK11"/>
          <cell r="FUL11"/>
          <cell r="FUM11"/>
          <cell r="FUN11"/>
          <cell r="FUO11"/>
          <cell r="FUP11"/>
          <cell r="FUQ11"/>
          <cell r="FUR11"/>
          <cell r="FUS11"/>
          <cell r="FUT11"/>
          <cell r="FUU11"/>
          <cell r="FUV11"/>
          <cell r="FUW11"/>
          <cell r="FUX11"/>
          <cell r="FUY11"/>
          <cell r="FUZ11"/>
          <cell r="FVA11"/>
          <cell r="FVB11"/>
          <cell r="FVC11"/>
          <cell r="FVD11"/>
          <cell r="FVE11"/>
          <cell r="FVF11"/>
          <cell r="FVG11"/>
          <cell r="FVH11"/>
          <cell r="FVI11"/>
          <cell r="FVJ11"/>
          <cell r="FVK11"/>
          <cell r="FVL11"/>
          <cell r="FVM11"/>
          <cell r="FVN11"/>
          <cell r="FVO11"/>
          <cell r="FVP11"/>
          <cell r="FVQ11"/>
          <cell r="FVR11"/>
          <cell r="FVS11"/>
          <cell r="FVT11"/>
          <cell r="FVU11"/>
          <cell r="FVV11"/>
          <cell r="FVW11"/>
          <cell r="FVX11"/>
          <cell r="FVY11"/>
          <cell r="FVZ11"/>
          <cell r="FWA11"/>
          <cell r="FWB11"/>
          <cell r="FWC11"/>
          <cell r="FWD11"/>
          <cell r="FWE11"/>
          <cell r="FWF11"/>
          <cell r="FWG11"/>
          <cell r="FWH11"/>
          <cell r="FWI11"/>
          <cell r="FWJ11"/>
          <cell r="FWK11"/>
          <cell r="FWL11"/>
          <cell r="FWM11"/>
          <cell r="FWN11"/>
          <cell r="FWO11"/>
          <cell r="FWP11"/>
          <cell r="FWQ11"/>
          <cell r="FWR11"/>
          <cell r="FWS11"/>
          <cell r="FWT11"/>
          <cell r="FWU11"/>
          <cell r="FWV11"/>
          <cell r="FWW11"/>
          <cell r="FWX11"/>
          <cell r="FWY11"/>
          <cell r="FWZ11"/>
          <cell r="FXA11"/>
          <cell r="FXB11"/>
          <cell r="FXC11"/>
          <cell r="FXD11"/>
          <cell r="FXE11"/>
          <cell r="FXF11"/>
          <cell r="FXG11"/>
          <cell r="FXH11"/>
          <cell r="FXI11"/>
          <cell r="FXJ11"/>
          <cell r="FXK11"/>
          <cell r="FXL11"/>
          <cell r="FXM11"/>
          <cell r="FXN11"/>
          <cell r="FXO11"/>
          <cell r="FXP11"/>
          <cell r="FXQ11"/>
          <cell r="FXR11"/>
          <cell r="FXS11"/>
          <cell r="FXT11"/>
          <cell r="FXU11"/>
          <cell r="FXV11"/>
          <cell r="FXW11"/>
          <cell r="FXX11"/>
          <cell r="FXY11"/>
          <cell r="FXZ11"/>
          <cell r="FYA11"/>
          <cell r="FYB11"/>
          <cell r="FYC11"/>
          <cell r="FYD11"/>
          <cell r="FYE11"/>
          <cell r="FYF11"/>
          <cell r="FYG11"/>
          <cell r="FYH11"/>
          <cell r="FYI11"/>
          <cell r="FYJ11"/>
          <cell r="FYK11"/>
          <cell r="FYL11"/>
          <cell r="FYM11"/>
          <cell r="FYN11"/>
          <cell r="FYO11"/>
          <cell r="FYP11"/>
          <cell r="FYQ11"/>
          <cell r="FYR11"/>
          <cell r="FYS11"/>
          <cell r="FYT11"/>
          <cell r="FYU11"/>
          <cell r="FYV11"/>
          <cell r="FYW11"/>
          <cell r="FYX11"/>
          <cell r="FYY11"/>
          <cell r="FYZ11"/>
          <cell r="FZA11"/>
          <cell r="FZB11"/>
          <cell r="FZC11"/>
          <cell r="FZD11"/>
          <cell r="FZE11"/>
          <cell r="FZF11"/>
          <cell r="FZG11"/>
          <cell r="FZH11"/>
          <cell r="FZI11"/>
          <cell r="FZJ11"/>
          <cell r="FZK11"/>
          <cell r="FZL11"/>
          <cell r="FZM11"/>
          <cell r="FZN11"/>
          <cell r="FZO11"/>
          <cell r="FZP11"/>
          <cell r="FZQ11"/>
          <cell r="FZR11"/>
          <cell r="FZS11"/>
          <cell r="FZT11"/>
          <cell r="FZU11"/>
          <cell r="FZV11"/>
          <cell r="FZW11"/>
          <cell r="FZX11"/>
          <cell r="FZY11"/>
          <cell r="FZZ11"/>
          <cell r="GAA11"/>
          <cell r="GAB11"/>
          <cell r="GAC11"/>
          <cell r="GAD11"/>
          <cell r="GAE11"/>
          <cell r="GAF11"/>
          <cell r="GAG11"/>
          <cell r="GAH11"/>
          <cell r="GAI11"/>
          <cell r="GAJ11"/>
          <cell r="GAK11"/>
          <cell r="GAL11"/>
          <cell r="GAM11"/>
          <cell r="GAN11"/>
          <cell r="GAO11"/>
          <cell r="GAP11"/>
          <cell r="GAQ11"/>
          <cell r="GAR11"/>
          <cell r="GAS11"/>
          <cell r="GAT11"/>
          <cell r="GAU11"/>
          <cell r="GAV11"/>
          <cell r="GAW11"/>
          <cell r="GAX11"/>
          <cell r="GAY11"/>
          <cell r="GAZ11"/>
          <cell r="GBA11"/>
          <cell r="GBB11"/>
          <cell r="GBC11"/>
          <cell r="GBD11"/>
          <cell r="GBE11"/>
          <cell r="GBF11"/>
          <cell r="GBG11"/>
          <cell r="GBH11"/>
          <cell r="GBI11"/>
          <cell r="GBJ11"/>
          <cell r="GBK11"/>
          <cell r="GBL11"/>
          <cell r="GBM11"/>
          <cell r="GBN11"/>
          <cell r="GBO11"/>
          <cell r="GBP11"/>
          <cell r="GBQ11"/>
          <cell r="GBR11"/>
          <cell r="GBS11"/>
          <cell r="GBT11"/>
          <cell r="GBU11"/>
          <cell r="GBV11"/>
          <cell r="GBW11"/>
          <cell r="GBX11"/>
          <cell r="GBY11"/>
          <cell r="GBZ11"/>
          <cell r="GCA11"/>
          <cell r="GCB11"/>
          <cell r="GCC11"/>
          <cell r="GCD11"/>
          <cell r="GCE11"/>
          <cell r="GCF11"/>
          <cell r="GCG11"/>
          <cell r="GCH11"/>
          <cell r="GCI11"/>
          <cell r="GCJ11"/>
          <cell r="GCK11"/>
          <cell r="GCL11"/>
          <cell r="GCM11"/>
          <cell r="GCN11"/>
          <cell r="GCO11"/>
          <cell r="GCP11"/>
          <cell r="GCQ11"/>
          <cell r="GCR11"/>
          <cell r="GCS11"/>
          <cell r="GCT11"/>
          <cell r="GCU11"/>
          <cell r="GCV11"/>
          <cell r="GCW11"/>
          <cell r="GCX11"/>
          <cell r="GCY11"/>
          <cell r="GCZ11"/>
          <cell r="GDA11"/>
          <cell r="GDB11"/>
          <cell r="GDC11"/>
          <cell r="GDD11"/>
          <cell r="GDE11"/>
          <cell r="GDF11"/>
          <cell r="GDG11"/>
          <cell r="GDH11"/>
          <cell r="GDI11"/>
          <cell r="GDJ11"/>
          <cell r="GDK11"/>
          <cell r="GDL11"/>
          <cell r="GDM11"/>
          <cell r="GDN11"/>
          <cell r="GDO11"/>
          <cell r="GDP11"/>
          <cell r="GDQ11"/>
          <cell r="GDR11"/>
          <cell r="GDS11"/>
          <cell r="GDT11"/>
          <cell r="GDU11"/>
          <cell r="GDV11"/>
          <cell r="GDW11"/>
          <cell r="GDX11"/>
          <cell r="GDY11"/>
          <cell r="GDZ11"/>
          <cell r="GEA11"/>
          <cell r="GEB11"/>
          <cell r="GEC11"/>
          <cell r="GED11"/>
          <cell r="GEE11"/>
          <cell r="GEF11"/>
          <cell r="GEG11"/>
          <cell r="GEH11"/>
          <cell r="GEI11"/>
          <cell r="GEJ11"/>
          <cell r="GEK11"/>
          <cell r="GEL11"/>
          <cell r="GEM11"/>
          <cell r="GEN11"/>
          <cell r="GEO11"/>
          <cell r="GEP11"/>
          <cell r="GEQ11"/>
          <cell r="GER11"/>
          <cell r="GES11"/>
          <cell r="GET11"/>
          <cell r="GEU11"/>
          <cell r="GEV11"/>
          <cell r="GEW11"/>
          <cell r="GEX11"/>
          <cell r="GEY11"/>
          <cell r="GEZ11"/>
          <cell r="GFA11"/>
          <cell r="GFB11"/>
          <cell r="GFC11"/>
          <cell r="GFD11"/>
          <cell r="GFE11"/>
          <cell r="GFF11"/>
          <cell r="GFG11"/>
          <cell r="GFH11"/>
          <cell r="GFI11"/>
          <cell r="GFJ11"/>
          <cell r="GFK11"/>
          <cell r="GFL11"/>
          <cell r="GFM11"/>
          <cell r="GFN11"/>
          <cell r="GFO11"/>
          <cell r="GFP11"/>
          <cell r="GFQ11"/>
          <cell r="GFR11"/>
          <cell r="GFS11"/>
          <cell r="GFT11"/>
          <cell r="GFU11"/>
          <cell r="GFV11"/>
          <cell r="GFW11"/>
          <cell r="GFX11"/>
          <cell r="GFY11"/>
          <cell r="GFZ11"/>
          <cell r="GGA11"/>
          <cell r="GGB11"/>
          <cell r="GGC11"/>
          <cell r="GGD11"/>
          <cell r="GGE11"/>
          <cell r="GGF11"/>
          <cell r="GGG11"/>
          <cell r="GGH11"/>
          <cell r="GGI11"/>
          <cell r="GGJ11"/>
          <cell r="GGK11"/>
          <cell r="GGL11"/>
          <cell r="GGM11"/>
          <cell r="GGN11"/>
          <cell r="GGO11"/>
          <cell r="GGP11"/>
          <cell r="GGQ11"/>
          <cell r="GGR11"/>
          <cell r="GGS11"/>
          <cell r="GGT11"/>
          <cell r="GGU11"/>
          <cell r="GGV11"/>
          <cell r="GGW11"/>
          <cell r="GGX11"/>
          <cell r="GGY11"/>
          <cell r="GGZ11"/>
          <cell r="GHA11"/>
          <cell r="GHB11"/>
          <cell r="GHC11"/>
          <cell r="GHD11"/>
          <cell r="GHE11"/>
          <cell r="GHF11"/>
          <cell r="GHG11"/>
          <cell r="GHH11"/>
          <cell r="GHI11"/>
          <cell r="GHJ11"/>
          <cell r="GHK11"/>
          <cell r="GHL11"/>
          <cell r="GHM11"/>
          <cell r="GHN11"/>
          <cell r="GHO11"/>
          <cell r="GHP11"/>
          <cell r="GHQ11"/>
          <cell r="GHR11"/>
          <cell r="GHS11"/>
          <cell r="GHT11"/>
          <cell r="GHU11"/>
          <cell r="GHV11"/>
          <cell r="GHW11"/>
          <cell r="GHX11"/>
          <cell r="GHY11"/>
          <cell r="GHZ11"/>
          <cell r="GIA11"/>
          <cell r="GIB11"/>
          <cell r="GIC11"/>
          <cell r="GID11"/>
          <cell r="GIE11"/>
          <cell r="GIF11"/>
          <cell r="GIG11"/>
          <cell r="GIH11"/>
          <cell r="GII11"/>
          <cell r="GIJ11"/>
          <cell r="GIK11"/>
          <cell r="GIL11"/>
          <cell r="GIM11"/>
          <cell r="GIN11"/>
          <cell r="GIO11"/>
          <cell r="GIP11"/>
          <cell r="GIQ11"/>
          <cell r="GIR11"/>
          <cell r="GIS11"/>
          <cell r="GIT11"/>
          <cell r="GIU11"/>
          <cell r="GIV11"/>
          <cell r="GIW11"/>
          <cell r="GIX11"/>
          <cell r="GIY11"/>
          <cell r="GIZ11"/>
          <cell r="GJA11"/>
          <cell r="GJB11"/>
          <cell r="GJC11"/>
          <cell r="GJD11"/>
          <cell r="GJE11"/>
          <cell r="GJF11"/>
          <cell r="GJG11"/>
          <cell r="GJH11"/>
          <cell r="GJI11"/>
          <cell r="GJJ11"/>
          <cell r="GJK11"/>
          <cell r="GJL11"/>
          <cell r="GJM11"/>
          <cell r="GJN11"/>
          <cell r="GJO11"/>
          <cell r="GJP11"/>
          <cell r="GJQ11"/>
          <cell r="GJR11"/>
          <cell r="GJS11"/>
          <cell r="GJT11"/>
          <cell r="GJU11"/>
          <cell r="GJV11"/>
          <cell r="GJW11"/>
          <cell r="GJX11"/>
          <cell r="GJY11"/>
          <cell r="GJZ11"/>
          <cell r="GKA11"/>
          <cell r="GKB11"/>
          <cell r="GKC11"/>
          <cell r="GKD11"/>
          <cell r="GKE11"/>
          <cell r="GKF11"/>
          <cell r="GKG11"/>
          <cell r="GKH11"/>
          <cell r="GKI11"/>
          <cell r="GKJ11"/>
          <cell r="GKK11"/>
          <cell r="GKL11"/>
          <cell r="GKM11"/>
          <cell r="GKN11"/>
          <cell r="GKO11"/>
          <cell r="GKP11"/>
          <cell r="GKQ11"/>
          <cell r="GKR11"/>
          <cell r="GKS11"/>
          <cell r="GKT11"/>
          <cell r="GKU11"/>
          <cell r="GKV11"/>
          <cell r="GKW11"/>
          <cell r="GKX11"/>
          <cell r="GKY11"/>
          <cell r="GKZ11"/>
          <cell r="GLA11"/>
          <cell r="GLB11"/>
          <cell r="GLC11"/>
          <cell r="GLD11"/>
          <cell r="GLE11"/>
          <cell r="GLF11"/>
          <cell r="GLG11"/>
          <cell r="GLH11"/>
          <cell r="GLI11"/>
          <cell r="GLJ11"/>
          <cell r="GLK11"/>
          <cell r="GLL11"/>
          <cell r="GLM11"/>
          <cell r="GLN11"/>
          <cell r="GLO11"/>
          <cell r="GLP11"/>
          <cell r="GLQ11"/>
          <cell r="GLR11"/>
          <cell r="GLS11"/>
          <cell r="GLT11"/>
          <cell r="GLU11"/>
          <cell r="GLV11"/>
          <cell r="GLW11"/>
          <cell r="GLX11"/>
          <cell r="GLY11"/>
          <cell r="GLZ11"/>
          <cell r="GMA11"/>
          <cell r="GMB11"/>
          <cell r="GMC11"/>
          <cell r="GMD11"/>
          <cell r="GME11"/>
          <cell r="GMF11"/>
          <cell r="GMG11"/>
          <cell r="GMH11"/>
          <cell r="GMI11"/>
          <cell r="GMJ11"/>
          <cell r="GMK11"/>
          <cell r="GML11"/>
          <cell r="GMM11"/>
          <cell r="GMN11"/>
          <cell r="GMO11"/>
          <cell r="GMP11"/>
          <cell r="GMQ11"/>
          <cell r="GMR11"/>
          <cell r="GMS11"/>
          <cell r="GMT11"/>
          <cell r="GMU11"/>
          <cell r="GMV11"/>
          <cell r="GMW11"/>
          <cell r="GMX11"/>
          <cell r="GMY11"/>
          <cell r="GMZ11"/>
          <cell r="GNA11"/>
          <cell r="GNB11"/>
          <cell r="GNC11"/>
          <cell r="GND11"/>
          <cell r="GNE11"/>
          <cell r="GNF11"/>
          <cell r="GNG11"/>
          <cell r="GNH11"/>
          <cell r="GNI11"/>
          <cell r="GNJ11"/>
          <cell r="GNK11"/>
          <cell r="GNL11"/>
          <cell r="GNM11"/>
          <cell r="GNN11"/>
          <cell r="GNO11"/>
          <cell r="GNP11"/>
          <cell r="GNQ11"/>
          <cell r="GNR11"/>
          <cell r="GNS11"/>
          <cell r="GNT11"/>
          <cell r="GNU11"/>
          <cell r="GNV11"/>
          <cell r="GNW11"/>
          <cell r="GNX11"/>
          <cell r="GNY11"/>
          <cell r="GNZ11"/>
          <cell r="GOA11"/>
          <cell r="GOB11"/>
          <cell r="GOC11"/>
          <cell r="GOD11"/>
          <cell r="GOE11"/>
          <cell r="GOF11"/>
          <cell r="GOG11"/>
          <cell r="GOH11"/>
          <cell r="GOI11"/>
          <cell r="GOJ11"/>
          <cell r="GOK11"/>
          <cell r="GOL11"/>
          <cell r="GOM11"/>
          <cell r="GON11"/>
          <cell r="GOO11"/>
          <cell r="GOP11"/>
          <cell r="GOQ11"/>
          <cell r="GOR11"/>
          <cell r="GOS11"/>
          <cell r="GOT11"/>
          <cell r="GOU11"/>
          <cell r="GOV11"/>
          <cell r="GOW11"/>
          <cell r="GOX11"/>
          <cell r="GOY11"/>
          <cell r="GOZ11"/>
          <cell r="GPA11"/>
          <cell r="GPB11"/>
          <cell r="GPC11"/>
          <cell r="GPD11"/>
          <cell r="GPE11"/>
          <cell r="GPF11"/>
          <cell r="GPG11"/>
          <cell r="GPH11"/>
          <cell r="GPI11"/>
          <cell r="GPJ11"/>
          <cell r="GPK11"/>
          <cell r="GPL11"/>
          <cell r="GPM11"/>
          <cell r="GPN11"/>
          <cell r="GPO11"/>
          <cell r="GPP11"/>
          <cell r="GPQ11"/>
          <cell r="GPR11"/>
          <cell r="GPS11"/>
          <cell r="GPT11"/>
          <cell r="GPU11"/>
          <cell r="GPV11"/>
          <cell r="GPW11"/>
          <cell r="GPX11"/>
          <cell r="GPY11"/>
          <cell r="GPZ11"/>
          <cell r="GQA11"/>
          <cell r="GQB11"/>
          <cell r="GQC11"/>
          <cell r="GQD11"/>
          <cell r="GQE11"/>
          <cell r="GQF11"/>
          <cell r="GQG11"/>
          <cell r="GQH11"/>
          <cell r="GQI11"/>
          <cell r="GQJ11"/>
          <cell r="GQK11"/>
          <cell r="GQL11"/>
          <cell r="GQM11"/>
          <cell r="GQN11"/>
          <cell r="GQO11"/>
          <cell r="GQP11"/>
          <cell r="GQQ11"/>
          <cell r="GQR11"/>
          <cell r="GQS11"/>
          <cell r="GQT11"/>
          <cell r="GQU11"/>
          <cell r="GQV11"/>
          <cell r="GQW11"/>
          <cell r="GQX11"/>
          <cell r="GQY11"/>
          <cell r="GQZ11"/>
          <cell r="GRA11"/>
          <cell r="GRB11"/>
          <cell r="GRC11"/>
          <cell r="GRD11"/>
          <cell r="GRE11"/>
          <cell r="GRF11"/>
          <cell r="GRG11"/>
          <cell r="GRH11"/>
          <cell r="GRI11"/>
          <cell r="GRJ11"/>
          <cell r="GRK11"/>
          <cell r="GRL11"/>
          <cell r="GRM11"/>
          <cell r="GRN11"/>
          <cell r="GRO11"/>
          <cell r="GRP11"/>
          <cell r="GRQ11"/>
          <cell r="GRR11"/>
          <cell r="GRS11"/>
          <cell r="GRT11"/>
          <cell r="GRU11"/>
          <cell r="GRV11"/>
          <cell r="GRW11"/>
          <cell r="GRX11"/>
          <cell r="GRY11"/>
          <cell r="GRZ11"/>
          <cell r="GSA11"/>
          <cell r="GSB11"/>
          <cell r="GSC11"/>
          <cell r="GSD11"/>
          <cell r="GSE11"/>
          <cell r="GSF11"/>
          <cell r="GSG11"/>
          <cell r="GSH11"/>
          <cell r="GSI11"/>
          <cell r="GSJ11"/>
          <cell r="GSK11"/>
          <cell r="GSL11"/>
          <cell r="GSM11"/>
          <cell r="GSN11"/>
          <cell r="GSO11"/>
          <cell r="GSP11"/>
          <cell r="GSQ11"/>
          <cell r="GSR11"/>
          <cell r="GSS11"/>
          <cell r="GST11"/>
          <cell r="GSU11"/>
          <cell r="GSV11"/>
          <cell r="GSW11"/>
          <cell r="GSX11"/>
          <cell r="GSY11"/>
          <cell r="GSZ11"/>
          <cell r="GTA11"/>
          <cell r="GTB11"/>
          <cell r="GTC11"/>
          <cell r="GTD11"/>
          <cell r="GTE11"/>
          <cell r="GTF11"/>
          <cell r="GTG11"/>
          <cell r="GTH11"/>
          <cell r="GTI11"/>
          <cell r="GTJ11"/>
          <cell r="GTK11"/>
          <cell r="GTL11"/>
          <cell r="GTM11"/>
          <cell r="GTN11"/>
          <cell r="GTO11"/>
          <cell r="GTP11"/>
          <cell r="GTQ11"/>
          <cell r="GTR11"/>
          <cell r="GTS11"/>
          <cell r="GTT11"/>
          <cell r="GTU11"/>
          <cell r="GTV11"/>
          <cell r="GTW11"/>
          <cell r="GTX11"/>
          <cell r="GTY11"/>
          <cell r="GTZ11"/>
          <cell r="GUA11"/>
          <cell r="GUB11"/>
          <cell r="GUC11"/>
          <cell r="GUD11"/>
          <cell r="GUE11"/>
          <cell r="GUF11"/>
          <cell r="GUG11"/>
          <cell r="GUH11"/>
          <cell r="GUI11"/>
          <cell r="GUJ11"/>
          <cell r="GUK11"/>
          <cell r="GUL11"/>
          <cell r="GUM11"/>
          <cell r="GUN11"/>
          <cell r="GUO11"/>
          <cell r="GUP11"/>
          <cell r="GUQ11"/>
          <cell r="GUR11"/>
          <cell r="GUS11"/>
          <cell r="GUT11"/>
          <cell r="GUU11"/>
          <cell r="GUV11"/>
          <cell r="GUW11"/>
          <cell r="GUX11"/>
          <cell r="GUY11"/>
          <cell r="GUZ11"/>
          <cell r="GVA11"/>
          <cell r="GVB11"/>
          <cell r="GVC11"/>
          <cell r="GVD11"/>
          <cell r="GVE11"/>
          <cell r="GVF11"/>
          <cell r="GVG11"/>
          <cell r="GVH11"/>
          <cell r="GVI11"/>
          <cell r="GVJ11"/>
          <cell r="GVK11"/>
          <cell r="GVL11"/>
          <cell r="GVM11"/>
          <cell r="GVN11"/>
          <cell r="GVO11"/>
          <cell r="GVP11"/>
          <cell r="GVQ11"/>
          <cell r="GVR11"/>
          <cell r="GVS11"/>
          <cell r="GVT11"/>
          <cell r="GVU11"/>
          <cell r="GVV11"/>
          <cell r="GVW11"/>
          <cell r="GVX11"/>
          <cell r="GVY11"/>
          <cell r="GVZ11"/>
          <cell r="GWA11"/>
          <cell r="GWB11"/>
          <cell r="GWC11"/>
          <cell r="GWD11"/>
          <cell r="GWE11"/>
          <cell r="GWF11"/>
          <cell r="GWG11"/>
          <cell r="GWH11"/>
          <cell r="GWI11"/>
          <cell r="GWJ11"/>
          <cell r="GWK11"/>
          <cell r="GWL11"/>
          <cell r="GWM11"/>
          <cell r="GWN11"/>
          <cell r="GWO11"/>
          <cell r="GWP11"/>
          <cell r="GWQ11"/>
          <cell r="GWR11"/>
          <cell r="GWS11"/>
          <cell r="GWT11"/>
          <cell r="GWU11"/>
          <cell r="GWV11"/>
          <cell r="GWW11"/>
          <cell r="GWX11"/>
          <cell r="GWY11"/>
          <cell r="GWZ11"/>
          <cell r="GXA11"/>
          <cell r="GXB11"/>
          <cell r="GXC11"/>
          <cell r="GXD11"/>
          <cell r="GXE11"/>
          <cell r="GXF11"/>
          <cell r="GXG11"/>
          <cell r="GXH11"/>
          <cell r="GXI11"/>
          <cell r="GXJ11"/>
          <cell r="GXK11"/>
          <cell r="GXL11"/>
          <cell r="GXM11"/>
          <cell r="GXN11"/>
          <cell r="GXO11"/>
          <cell r="GXP11"/>
          <cell r="GXQ11"/>
          <cell r="GXR11"/>
          <cell r="GXS11"/>
          <cell r="GXT11"/>
          <cell r="GXU11"/>
          <cell r="GXV11"/>
          <cell r="GXW11"/>
          <cell r="GXX11"/>
          <cell r="GXY11"/>
          <cell r="GXZ11"/>
          <cell r="GYA11"/>
          <cell r="GYB11"/>
          <cell r="GYC11"/>
          <cell r="GYD11"/>
          <cell r="GYE11"/>
          <cell r="GYF11"/>
          <cell r="GYG11"/>
          <cell r="GYH11"/>
          <cell r="GYI11"/>
          <cell r="GYJ11"/>
          <cell r="GYK11"/>
          <cell r="GYL11"/>
          <cell r="GYM11"/>
          <cell r="GYN11"/>
          <cell r="GYO11"/>
          <cell r="GYP11"/>
          <cell r="GYQ11"/>
          <cell r="GYR11"/>
          <cell r="GYS11"/>
          <cell r="GYT11"/>
          <cell r="GYU11"/>
          <cell r="GYV11"/>
          <cell r="GYW11"/>
          <cell r="GYX11"/>
          <cell r="GYY11"/>
          <cell r="GYZ11"/>
          <cell r="GZA11"/>
          <cell r="GZB11"/>
          <cell r="GZC11"/>
          <cell r="GZD11"/>
          <cell r="GZE11"/>
          <cell r="GZF11"/>
          <cell r="GZG11"/>
          <cell r="GZH11"/>
          <cell r="GZI11"/>
          <cell r="GZJ11"/>
          <cell r="GZK11"/>
          <cell r="GZL11"/>
          <cell r="GZM11"/>
          <cell r="GZN11"/>
          <cell r="GZO11"/>
          <cell r="GZP11"/>
          <cell r="GZQ11"/>
          <cell r="GZR11"/>
          <cell r="GZS11"/>
          <cell r="GZT11"/>
          <cell r="GZU11"/>
          <cell r="GZV11"/>
          <cell r="GZW11"/>
          <cell r="GZX11"/>
          <cell r="GZY11"/>
          <cell r="GZZ11"/>
          <cell r="HAA11"/>
          <cell r="HAB11"/>
          <cell r="HAC11"/>
          <cell r="HAD11"/>
          <cell r="HAE11"/>
          <cell r="HAF11"/>
          <cell r="HAG11"/>
          <cell r="HAH11"/>
          <cell r="HAI11"/>
          <cell r="HAJ11"/>
          <cell r="HAK11"/>
          <cell r="HAL11"/>
          <cell r="HAM11"/>
          <cell r="HAN11"/>
          <cell r="HAO11"/>
          <cell r="HAP11"/>
          <cell r="HAQ11"/>
          <cell r="HAR11"/>
          <cell r="HAS11"/>
          <cell r="HAT11"/>
          <cell r="HAU11"/>
          <cell r="HAV11"/>
          <cell r="HAW11"/>
          <cell r="HAX11"/>
          <cell r="HAY11"/>
          <cell r="HAZ11"/>
          <cell r="HBA11"/>
          <cell r="HBB11"/>
          <cell r="HBC11"/>
          <cell r="HBD11"/>
          <cell r="HBE11"/>
          <cell r="HBF11"/>
          <cell r="HBG11"/>
          <cell r="HBH11"/>
          <cell r="HBI11"/>
          <cell r="HBJ11"/>
          <cell r="HBK11"/>
          <cell r="HBL11"/>
          <cell r="HBM11"/>
          <cell r="HBN11"/>
          <cell r="HBO11"/>
          <cell r="HBP11"/>
          <cell r="HBQ11"/>
          <cell r="HBR11"/>
          <cell r="HBS11"/>
          <cell r="HBT11"/>
          <cell r="HBU11"/>
          <cell r="HBV11"/>
          <cell r="HBW11"/>
          <cell r="HBX11"/>
          <cell r="HBY11"/>
          <cell r="HBZ11"/>
          <cell r="HCA11"/>
          <cell r="HCB11"/>
          <cell r="HCC11"/>
          <cell r="HCD11"/>
          <cell r="HCE11"/>
          <cell r="HCF11"/>
          <cell r="HCG11"/>
          <cell r="HCH11"/>
          <cell r="HCI11"/>
          <cell r="HCJ11"/>
          <cell r="HCK11"/>
          <cell r="HCL11"/>
          <cell r="HCM11"/>
          <cell r="HCN11"/>
          <cell r="HCO11"/>
          <cell r="HCP11"/>
          <cell r="HCQ11"/>
          <cell r="HCR11"/>
          <cell r="HCS11"/>
          <cell r="HCT11"/>
          <cell r="HCU11"/>
          <cell r="HCV11"/>
          <cell r="HCW11"/>
          <cell r="HCX11"/>
          <cell r="HCY11"/>
          <cell r="HCZ11"/>
          <cell r="HDA11"/>
          <cell r="HDB11"/>
          <cell r="HDC11"/>
          <cell r="HDD11"/>
          <cell r="HDE11"/>
          <cell r="HDF11"/>
          <cell r="HDG11"/>
          <cell r="HDH11"/>
          <cell r="HDI11"/>
          <cell r="HDJ11"/>
          <cell r="HDK11"/>
          <cell r="HDL11"/>
          <cell r="HDM11"/>
          <cell r="HDN11"/>
          <cell r="HDO11"/>
          <cell r="HDP11"/>
          <cell r="HDQ11"/>
          <cell r="HDR11"/>
          <cell r="HDS11"/>
          <cell r="HDT11"/>
          <cell r="HDU11"/>
          <cell r="HDV11"/>
          <cell r="HDW11"/>
          <cell r="HDX11"/>
          <cell r="HDY11"/>
          <cell r="HDZ11"/>
          <cell r="HEA11"/>
          <cell r="HEB11"/>
          <cell r="HEC11"/>
          <cell r="HED11"/>
          <cell r="HEE11"/>
          <cell r="HEF11"/>
          <cell r="HEG11"/>
          <cell r="HEH11"/>
          <cell r="HEI11"/>
          <cell r="HEJ11"/>
          <cell r="HEK11"/>
          <cell r="HEL11"/>
          <cell r="HEM11"/>
          <cell r="HEN11"/>
          <cell r="HEO11"/>
          <cell r="HEP11"/>
          <cell r="HEQ11"/>
          <cell r="HER11"/>
          <cell r="HES11"/>
          <cell r="HET11"/>
          <cell r="HEU11"/>
          <cell r="HEV11"/>
          <cell r="HEW11"/>
          <cell r="HEX11"/>
          <cell r="HEY11"/>
          <cell r="HEZ11"/>
          <cell r="HFA11"/>
          <cell r="HFB11"/>
          <cell r="HFC11"/>
          <cell r="HFD11"/>
          <cell r="HFE11"/>
          <cell r="HFF11"/>
          <cell r="HFG11"/>
          <cell r="HFH11"/>
          <cell r="HFI11"/>
          <cell r="HFJ11"/>
          <cell r="HFK11"/>
          <cell r="HFL11"/>
          <cell r="HFM11"/>
          <cell r="HFN11"/>
          <cell r="HFO11"/>
          <cell r="HFP11"/>
          <cell r="HFQ11"/>
          <cell r="HFR11"/>
          <cell r="HFS11"/>
          <cell r="HFT11"/>
          <cell r="HFU11"/>
          <cell r="HFV11"/>
          <cell r="HFW11"/>
          <cell r="HFX11"/>
          <cell r="HFY11"/>
          <cell r="HFZ11"/>
          <cell r="HGA11"/>
          <cell r="HGB11"/>
          <cell r="HGC11"/>
          <cell r="HGD11"/>
          <cell r="HGE11"/>
          <cell r="HGF11"/>
          <cell r="HGG11"/>
          <cell r="HGH11"/>
          <cell r="HGI11"/>
          <cell r="HGJ11"/>
          <cell r="HGK11"/>
          <cell r="HGL11"/>
          <cell r="HGM11"/>
          <cell r="HGN11"/>
          <cell r="HGO11"/>
          <cell r="HGP11"/>
          <cell r="HGQ11"/>
          <cell r="HGR11"/>
          <cell r="HGS11"/>
          <cell r="HGT11"/>
          <cell r="HGU11"/>
          <cell r="HGV11"/>
          <cell r="HGW11"/>
          <cell r="HGX11"/>
          <cell r="HGY11"/>
          <cell r="HGZ11"/>
          <cell r="HHA11"/>
          <cell r="HHB11"/>
          <cell r="HHC11"/>
          <cell r="HHD11"/>
          <cell r="HHE11"/>
          <cell r="HHF11"/>
          <cell r="HHG11"/>
          <cell r="HHH11"/>
          <cell r="HHI11"/>
          <cell r="HHJ11"/>
          <cell r="HHK11"/>
          <cell r="HHL11"/>
          <cell r="HHM11"/>
          <cell r="HHN11"/>
          <cell r="HHO11"/>
          <cell r="HHP11"/>
          <cell r="HHQ11"/>
          <cell r="HHR11"/>
          <cell r="HHS11"/>
          <cell r="HHT11"/>
          <cell r="HHU11"/>
          <cell r="HHV11"/>
          <cell r="HHW11"/>
          <cell r="HHX11"/>
          <cell r="HHY11"/>
          <cell r="HHZ11"/>
          <cell r="HIA11"/>
          <cell r="HIB11"/>
          <cell r="HIC11"/>
          <cell r="HID11"/>
          <cell r="HIE11"/>
          <cell r="HIF11"/>
          <cell r="HIG11"/>
          <cell r="HIH11"/>
          <cell r="HII11"/>
          <cell r="HIJ11"/>
          <cell r="HIK11"/>
          <cell r="HIL11"/>
          <cell r="HIM11"/>
          <cell r="HIN11"/>
          <cell r="HIO11"/>
          <cell r="HIP11"/>
          <cell r="HIQ11"/>
          <cell r="HIR11"/>
          <cell r="HIS11"/>
          <cell r="HIT11"/>
          <cell r="HIU11"/>
          <cell r="HIV11"/>
          <cell r="HIW11"/>
          <cell r="HIX11"/>
          <cell r="HIY11"/>
          <cell r="HIZ11"/>
          <cell r="HJA11"/>
          <cell r="HJB11"/>
          <cell r="HJC11"/>
          <cell r="HJD11"/>
          <cell r="HJE11"/>
          <cell r="HJF11"/>
          <cell r="HJG11"/>
          <cell r="HJH11"/>
          <cell r="HJI11"/>
          <cell r="HJJ11"/>
          <cell r="HJK11"/>
          <cell r="HJL11"/>
          <cell r="HJM11"/>
          <cell r="HJN11"/>
          <cell r="HJO11"/>
          <cell r="HJP11"/>
          <cell r="HJQ11"/>
          <cell r="HJR11"/>
          <cell r="HJS11"/>
          <cell r="HJT11"/>
          <cell r="HJU11"/>
          <cell r="HJV11"/>
          <cell r="HJW11"/>
          <cell r="HJX11"/>
          <cell r="HJY11"/>
          <cell r="HJZ11"/>
          <cell r="HKA11"/>
          <cell r="HKB11"/>
          <cell r="HKC11"/>
          <cell r="HKD11"/>
          <cell r="HKE11"/>
          <cell r="HKF11"/>
          <cell r="HKG11"/>
          <cell r="HKH11"/>
          <cell r="HKI11"/>
          <cell r="HKJ11"/>
          <cell r="HKK11"/>
          <cell r="HKL11"/>
          <cell r="HKM11"/>
          <cell r="HKN11"/>
          <cell r="HKO11"/>
          <cell r="HKP11"/>
          <cell r="HKQ11"/>
          <cell r="HKR11"/>
          <cell r="HKS11"/>
          <cell r="HKT11"/>
          <cell r="HKU11"/>
          <cell r="HKV11"/>
          <cell r="HKW11"/>
          <cell r="HKX11"/>
          <cell r="HKY11"/>
          <cell r="HKZ11"/>
          <cell r="HLA11"/>
          <cell r="HLB11"/>
          <cell r="HLC11"/>
          <cell r="HLD11"/>
          <cell r="HLE11"/>
          <cell r="HLF11"/>
          <cell r="HLG11"/>
          <cell r="HLH11"/>
          <cell r="HLI11"/>
          <cell r="HLJ11"/>
          <cell r="HLK11"/>
          <cell r="HLL11"/>
          <cell r="HLM11"/>
          <cell r="HLN11"/>
          <cell r="HLO11"/>
          <cell r="HLP11"/>
          <cell r="HLQ11"/>
          <cell r="HLR11"/>
          <cell r="HLS11"/>
          <cell r="HLT11"/>
          <cell r="HLU11"/>
          <cell r="HLV11"/>
          <cell r="HLW11"/>
          <cell r="HLX11"/>
          <cell r="HLY11"/>
          <cell r="HLZ11"/>
          <cell r="HMA11"/>
          <cell r="HMB11"/>
          <cell r="HMC11"/>
          <cell r="HMD11"/>
          <cell r="HME11"/>
          <cell r="HMF11"/>
          <cell r="HMG11"/>
          <cell r="HMH11"/>
          <cell r="HMI11"/>
          <cell r="HMJ11"/>
          <cell r="HMK11"/>
          <cell r="HML11"/>
          <cell r="HMM11"/>
          <cell r="HMN11"/>
          <cell r="HMO11"/>
          <cell r="HMP11"/>
          <cell r="HMQ11"/>
          <cell r="HMR11"/>
          <cell r="HMS11"/>
          <cell r="HMT11"/>
          <cell r="HMU11"/>
          <cell r="HMV11"/>
          <cell r="HMW11"/>
          <cell r="HMX11"/>
          <cell r="HMY11"/>
          <cell r="HMZ11"/>
          <cell r="HNA11"/>
          <cell r="HNB11"/>
          <cell r="HNC11"/>
          <cell r="HND11"/>
          <cell r="HNE11"/>
          <cell r="HNF11"/>
          <cell r="HNG11"/>
          <cell r="HNH11"/>
          <cell r="HNI11"/>
          <cell r="HNJ11"/>
          <cell r="HNK11"/>
          <cell r="HNL11"/>
          <cell r="HNM11"/>
          <cell r="HNN11"/>
          <cell r="HNO11"/>
          <cell r="HNP11"/>
          <cell r="HNQ11"/>
          <cell r="HNR11"/>
          <cell r="HNS11"/>
          <cell r="HNT11"/>
          <cell r="HNU11"/>
          <cell r="HNV11"/>
          <cell r="HNW11"/>
          <cell r="HNX11"/>
          <cell r="HNY11"/>
          <cell r="HNZ11"/>
          <cell r="HOA11"/>
          <cell r="HOB11"/>
          <cell r="HOC11"/>
          <cell r="HOD11"/>
          <cell r="HOE11"/>
          <cell r="HOF11"/>
          <cell r="HOG11"/>
          <cell r="HOH11"/>
          <cell r="HOI11"/>
          <cell r="HOJ11"/>
          <cell r="HOK11"/>
          <cell r="HOL11"/>
          <cell r="HOM11"/>
          <cell r="HON11"/>
          <cell r="HOO11"/>
          <cell r="HOP11"/>
          <cell r="HOQ11"/>
          <cell r="HOR11"/>
          <cell r="HOS11"/>
          <cell r="HOT11"/>
          <cell r="HOU11"/>
          <cell r="HOV11"/>
          <cell r="HOW11"/>
          <cell r="HOX11"/>
          <cell r="HOY11"/>
          <cell r="HOZ11"/>
          <cell r="HPA11"/>
          <cell r="HPB11"/>
          <cell r="HPC11"/>
          <cell r="HPD11"/>
          <cell r="HPE11"/>
          <cell r="HPF11"/>
          <cell r="HPG11"/>
          <cell r="HPH11"/>
          <cell r="HPI11"/>
          <cell r="HPJ11"/>
          <cell r="HPK11"/>
          <cell r="HPL11"/>
          <cell r="HPM11"/>
          <cell r="HPN11"/>
          <cell r="HPO11"/>
          <cell r="HPP11"/>
          <cell r="HPQ11"/>
          <cell r="HPR11"/>
          <cell r="HPS11"/>
          <cell r="HPT11"/>
          <cell r="HPU11"/>
          <cell r="HPV11"/>
          <cell r="HPW11"/>
          <cell r="HPX11"/>
          <cell r="HPY11"/>
          <cell r="HPZ11"/>
          <cell r="HQA11"/>
          <cell r="HQB11"/>
          <cell r="HQC11"/>
          <cell r="HQD11"/>
          <cell r="HQE11"/>
          <cell r="HQF11"/>
          <cell r="HQG11"/>
          <cell r="HQH11"/>
          <cell r="HQI11"/>
          <cell r="HQJ11"/>
          <cell r="HQK11"/>
          <cell r="HQL11"/>
          <cell r="HQM11"/>
          <cell r="HQN11"/>
          <cell r="HQO11"/>
          <cell r="HQP11"/>
          <cell r="HQQ11"/>
          <cell r="HQR11"/>
          <cell r="HQS11"/>
          <cell r="HQT11"/>
          <cell r="HQU11"/>
          <cell r="HQV11"/>
          <cell r="HQW11"/>
          <cell r="HQX11"/>
          <cell r="HQY11"/>
          <cell r="HQZ11"/>
          <cell r="HRA11"/>
          <cell r="HRB11"/>
          <cell r="HRC11"/>
          <cell r="HRD11"/>
          <cell r="HRE11"/>
          <cell r="HRF11"/>
          <cell r="HRG11"/>
          <cell r="HRH11"/>
          <cell r="HRI11"/>
          <cell r="HRJ11"/>
          <cell r="HRK11"/>
          <cell r="HRL11"/>
          <cell r="HRM11"/>
          <cell r="HRN11"/>
          <cell r="HRO11"/>
          <cell r="HRP11"/>
          <cell r="HRQ11"/>
          <cell r="HRR11"/>
          <cell r="HRS11"/>
          <cell r="HRT11"/>
          <cell r="HRU11"/>
          <cell r="HRV11"/>
          <cell r="HRW11"/>
          <cell r="HRX11"/>
          <cell r="HRY11"/>
          <cell r="HRZ11"/>
          <cell r="HSA11"/>
          <cell r="HSB11"/>
          <cell r="HSC11"/>
          <cell r="HSD11"/>
          <cell r="HSE11"/>
          <cell r="HSF11"/>
          <cell r="HSG11"/>
          <cell r="HSH11"/>
          <cell r="HSI11"/>
          <cell r="HSJ11"/>
          <cell r="HSK11"/>
          <cell r="HSL11"/>
          <cell r="HSM11"/>
          <cell r="HSN11"/>
          <cell r="HSO11"/>
          <cell r="HSP11"/>
          <cell r="HSQ11"/>
          <cell r="HSR11"/>
          <cell r="HSS11"/>
          <cell r="HST11"/>
          <cell r="HSU11"/>
          <cell r="HSV11"/>
          <cell r="HSW11"/>
          <cell r="HSX11"/>
          <cell r="HSY11"/>
          <cell r="HSZ11"/>
          <cell r="HTA11"/>
          <cell r="HTB11"/>
          <cell r="HTC11"/>
          <cell r="HTD11"/>
          <cell r="HTE11"/>
          <cell r="HTF11"/>
          <cell r="HTG11"/>
          <cell r="HTH11"/>
          <cell r="HTI11"/>
          <cell r="HTJ11"/>
          <cell r="HTK11"/>
          <cell r="HTL11"/>
          <cell r="HTM11"/>
          <cell r="HTN11"/>
          <cell r="HTO11"/>
          <cell r="HTP11"/>
          <cell r="HTQ11"/>
          <cell r="HTR11"/>
          <cell r="HTS11"/>
          <cell r="HTT11"/>
          <cell r="HTU11"/>
          <cell r="HTV11"/>
          <cell r="HTW11"/>
          <cell r="HTX11"/>
          <cell r="HTY11"/>
          <cell r="HTZ11"/>
          <cell r="HUA11"/>
          <cell r="HUB11"/>
          <cell r="HUC11"/>
          <cell r="HUD11"/>
          <cell r="HUE11"/>
          <cell r="HUF11"/>
          <cell r="HUG11"/>
          <cell r="HUH11"/>
          <cell r="HUI11"/>
          <cell r="HUJ11"/>
          <cell r="HUK11"/>
          <cell r="HUL11"/>
          <cell r="HUM11"/>
          <cell r="HUN11"/>
          <cell r="HUO11"/>
          <cell r="HUP11"/>
          <cell r="HUQ11"/>
          <cell r="HUR11"/>
          <cell r="HUS11"/>
          <cell r="HUT11"/>
          <cell r="HUU11"/>
          <cell r="HUV11"/>
          <cell r="HUW11"/>
          <cell r="HUX11"/>
          <cell r="HUY11"/>
          <cell r="HUZ11"/>
          <cell r="HVA11"/>
          <cell r="HVB11"/>
          <cell r="HVC11"/>
          <cell r="HVD11"/>
          <cell r="HVE11"/>
          <cell r="HVF11"/>
          <cell r="HVG11"/>
          <cell r="HVH11"/>
          <cell r="HVI11"/>
          <cell r="HVJ11"/>
          <cell r="HVK11"/>
          <cell r="HVL11"/>
          <cell r="HVM11"/>
          <cell r="HVN11"/>
          <cell r="HVO11"/>
          <cell r="HVP11"/>
          <cell r="HVQ11"/>
          <cell r="HVR11"/>
          <cell r="HVS11"/>
          <cell r="HVT11"/>
          <cell r="HVU11"/>
          <cell r="HVV11"/>
          <cell r="HVW11"/>
          <cell r="HVX11"/>
          <cell r="HVY11"/>
          <cell r="HVZ11"/>
          <cell r="HWA11"/>
          <cell r="HWB11"/>
          <cell r="HWC11"/>
          <cell r="HWD11"/>
          <cell r="HWE11"/>
          <cell r="HWF11"/>
          <cell r="HWG11"/>
          <cell r="HWH11"/>
          <cell r="HWI11"/>
          <cell r="HWJ11"/>
          <cell r="HWK11"/>
          <cell r="HWL11"/>
          <cell r="HWM11"/>
          <cell r="HWN11"/>
          <cell r="HWO11"/>
          <cell r="HWP11"/>
          <cell r="HWQ11"/>
          <cell r="HWR11"/>
          <cell r="HWS11"/>
          <cell r="HWT11"/>
          <cell r="HWU11"/>
          <cell r="HWV11"/>
          <cell r="HWW11"/>
          <cell r="HWX11"/>
          <cell r="HWY11"/>
          <cell r="HWZ11"/>
          <cell r="HXA11"/>
          <cell r="HXB11"/>
          <cell r="HXC11"/>
          <cell r="HXD11"/>
          <cell r="HXE11"/>
          <cell r="HXF11"/>
          <cell r="HXG11"/>
          <cell r="HXH11"/>
          <cell r="HXI11"/>
          <cell r="HXJ11"/>
          <cell r="HXK11"/>
          <cell r="HXL11"/>
          <cell r="HXM11"/>
          <cell r="HXN11"/>
          <cell r="HXO11"/>
          <cell r="HXP11"/>
          <cell r="HXQ11"/>
          <cell r="HXR11"/>
          <cell r="HXS11"/>
          <cell r="HXT11"/>
          <cell r="HXU11"/>
          <cell r="HXV11"/>
          <cell r="HXW11"/>
          <cell r="HXX11"/>
          <cell r="HXY11"/>
          <cell r="HXZ11"/>
          <cell r="HYA11"/>
          <cell r="HYB11"/>
          <cell r="HYC11"/>
          <cell r="HYD11"/>
          <cell r="HYE11"/>
          <cell r="HYF11"/>
          <cell r="HYG11"/>
          <cell r="HYH11"/>
          <cell r="HYI11"/>
          <cell r="HYJ11"/>
          <cell r="HYK11"/>
          <cell r="HYL11"/>
          <cell r="HYM11"/>
          <cell r="HYN11"/>
          <cell r="HYO11"/>
          <cell r="HYP11"/>
          <cell r="HYQ11"/>
          <cell r="HYR11"/>
          <cell r="HYS11"/>
          <cell r="HYT11"/>
          <cell r="HYU11"/>
          <cell r="HYV11"/>
          <cell r="HYW11"/>
          <cell r="HYX11"/>
          <cell r="HYY11"/>
          <cell r="HYZ11"/>
          <cell r="HZA11"/>
          <cell r="HZB11"/>
          <cell r="HZC11"/>
          <cell r="HZD11"/>
          <cell r="HZE11"/>
          <cell r="HZF11"/>
          <cell r="HZG11"/>
          <cell r="HZH11"/>
          <cell r="HZI11"/>
          <cell r="HZJ11"/>
          <cell r="HZK11"/>
          <cell r="HZL11"/>
          <cell r="HZM11"/>
          <cell r="HZN11"/>
          <cell r="HZO11"/>
          <cell r="HZP11"/>
          <cell r="HZQ11"/>
          <cell r="HZR11"/>
          <cell r="HZS11"/>
          <cell r="HZT11"/>
          <cell r="HZU11"/>
          <cell r="HZV11"/>
          <cell r="HZW11"/>
          <cell r="HZX11"/>
          <cell r="HZY11"/>
          <cell r="HZZ11"/>
          <cell r="IAA11"/>
          <cell r="IAB11"/>
          <cell r="IAC11"/>
          <cell r="IAD11"/>
          <cell r="IAE11"/>
          <cell r="IAF11"/>
          <cell r="IAG11"/>
          <cell r="IAH11"/>
          <cell r="IAI11"/>
          <cell r="IAJ11"/>
          <cell r="IAK11"/>
          <cell r="IAL11"/>
          <cell r="IAM11"/>
          <cell r="IAN11"/>
          <cell r="IAO11"/>
          <cell r="IAP11"/>
          <cell r="IAQ11"/>
          <cell r="IAR11"/>
          <cell r="IAS11"/>
          <cell r="IAT11"/>
          <cell r="IAU11"/>
          <cell r="IAV11"/>
          <cell r="IAW11"/>
          <cell r="IAX11"/>
          <cell r="IAY11"/>
          <cell r="IAZ11"/>
          <cell r="IBA11"/>
          <cell r="IBB11"/>
          <cell r="IBC11"/>
          <cell r="IBD11"/>
          <cell r="IBE11"/>
          <cell r="IBF11"/>
          <cell r="IBG11"/>
          <cell r="IBH11"/>
          <cell r="IBI11"/>
          <cell r="IBJ11"/>
          <cell r="IBK11"/>
          <cell r="IBL11"/>
          <cell r="IBM11"/>
          <cell r="IBN11"/>
          <cell r="IBO11"/>
          <cell r="IBP11"/>
          <cell r="IBQ11"/>
          <cell r="IBR11"/>
          <cell r="IBS11"/>
          <cell r="IBT11"/>
          <cell r="IBU11"/>
          <cell r="IBV11"/>
          <cell r="IBW11"/>
          <cell r="IBX11"/>
          <cell r="IBY11"/>
          <cell r="IBZ11"/>
          <cell r="ICA11"/>
          <cell r="ICB11"/>
          <cell r="ICC11"/>
          <cell r="ICD11"/>
          <cell r="ICE11"/>
          <cell r="ICF11"/>
          <cell r="ICG11"/>
          <cell r="ICH11"/>
          <cell r="ICI11"/>
          <cell r="ICJ11"/>
          <cell r="ICK11"/>
          <cell r="ICL11"/>
          <cell r="ICM11"/>
          <cell r="ICN11"/>
          <cell r="ICO11"/>
          <cell r="ICP11"/>
          <cell r="ICQ11"/>
          <cell r="ICR11"/>
          <cell r="ICS11"/>
          <cell r="ICT11"/>
          <cell r="ICU11"/>
          <cell r="ICV11"/>
          <cell r="ICW11"/>
          <cell r="ICX11"/>
          <cell r="ICY11"/>
          <cell r="ICZ11"/>
          <cell r="IDA11"/>
          <cell r="IDB11"/>
          <cell r="IDC11"/>
          <cell r="IDD11"/>
          <cell r="IDE11"/>
          <cell r="IDF11"/>
          <cell r="IDG11"/>
          <cell r="IDH11"/>
          <cell r="IDI11"/>
          <cell r="IDJ11"/>
          <cell r="IDK11"/>
          <cell r="IDL11"/>
          <cell r="IDM11"/>
          <cell r="IDN11"/>
          <cell r="IDO11"/>
          <cell r="IDP11"/>
          <cell r="IDQ11"/>
          <cell r="IDR11"/>
          <cell r="IDS11"/>
          <cell r="IDT11"/>
          <cell r="IDU11"/>
          <cell r="IDV11"/>
          <cell r="IDW11"/>
          <cell r="IDX11"/>
          <cell r="IDY11"/>
          <cell r="IDZ11"/>
          <cell r="IEA11"/>
          <cell r="IEB11"/>
          <cell r="IEC11"/>
          <cell r="IED11"/>
          <cell r="IEE11"/>
          <cell r="IEF11"/>
          <cell r="IEG11"/>
          <cell r="IEH11"/>
          <cell r="IEI11"/>
          <cell r="IEJ11"/>
          <cell r="IEK11"/>
          <cell r="IEL11"/>
          <cell r="IEM11"/>
          <cell r="IEN11"/>
          <cell r="IEO11"/>
          <cell r="IEP11"/>
          <cell r="IEQ11"/>
          <cell r="IER11"/>
          <cell r="IES11"/>
          <cell r="IET11"/>
          <cell r="IEU11"/>
          <cell r="IEV11"/>
          <cell r="IEW11"/>
          <cell r="IEX11"/>
          <cell r="IEY11"/>
          <cell r="IEZ11"/>
          <cell r="IFA11"/>
          <cell r="IFB11"/>
          <cell r="IFC11"/>
          <cell r="IFD11"/>
          <cell r="IFE11"/>
          <cell r="IFF11"/>
          <cell r="IFG11"/>
          <cell r="IFH11"/>
          <cell r="IFI11"/>
          <cell r="IFJ11"/>
          <cell r="IFK11"/>
          <cell r="IFL11"/>
          <cell r="IFM11"/>
          <cell r="IFN11"/>
          <cell r="IFO11"/>
          <cell r="IFP11"/>
          <cell r="IFQ11"/>
          <cell r="IFR11"/>
          <cell r="IFS11"/>
          <cell r="IFT11"/>
          <cell r="IFU11"/>
          <cell r="IFV11"/>
          <cell r="IFW11"/>
          <cell r="IFX11"/>
          <cell r="IFY11"/>
          <cell r="IFZ11"/>
          <cell r="IGA11"/>
          <cell r="IGB11"/>
          <cell r="IGC11"/>
          <cell r="IGD11"/>
          <cell r="IGE11"/>
          <cell r="IGF11"/>
          <cell r="IGG11"/>
          <cell r="IGH11"/>
          <cell r="IGI11"/>
          <cell r="IGJ11"/>
          <cell r="IGK11"/>
          <cell r="IGL11"/>
          <cell r="IGM11"/>
          <cell r="IGN11"/>
          <cell r="IGO11"/>
          <cell r="IGP11"/>
          <cell r="IGQ11"/>
          <cell r="IGR11"/>
          <cell r="IGS11"/>
          <cell r="IGT11"/>
          <cell r="IGU11"/>
          <cell r="IGV11"/>
          <cell r="IGW11"/>
          <cell r="IGX11"/>
          <cell r="IGY11"/>
          <cell r="IGZ11"/>
          <cell r="IHA11"/>
          <cell r="IHB11"/>
          <cell r="IHC11"/>
          <cell r="IHD11"/>
          <cell r="IHE11"/>
          <cell r="IHF11"/>
          <cell r="IHG11"/>
          <cell r="IHH11"/>
          <cell r="IHI11"/>
          <cell r="IHJ11"/>
          <cell r="IHK11"/>
          <cell r="IHL11"/>
          <cell r="IHM11"/>
          <cell r="IHN11"/>
          <cell r="IHO11"/>
          <cell r="IHP11"/>
          <cell r="IHQ11"/>
          <cell r="IHR11"/>
          <cell r="IHS11"/>
          <cell r="IHT11"/>
          <cell r="IHU11"/>
          <cell r="IHV11"/>
          <cell r="IHW11"/>
          <cell r="IHX11"/>
          <cell r="IHY11"/>
          <cell r="IHZ11"/>
          <cell r="IIA11"/>
          <cell r="IIB11"/>
          <cell r="IIC11"/>
          <cell r="IID11"/>
          <cell r="IIE11"/>
          <cell r="IIF11"/>
          <cell r="IIG11"/>
          <cell r="IIH11"/>
          <cell r="III11"/>
          <cell r="IIJ11"/>
          <cell r="IIK11"/>
          <cell r="IIL11"/>
          <cell r="IIM11"/>
          <cell r="IIN11"/>
          <cell r="IIO11"/>
          <cell r="IIP11"/>
          <cell r="IIQ11"/>
          <cell r="IIR11"/>
          <cell r="IIS11"/>
          <cell r="IIT11"/>
          <cell r="IIU11"/>
          <cell r="IIV11"/>
          <cell r="IIW11"/>
          <cell r="IIX11"/>
          <cell r="IIY11"/>
          <cell r="IIZ11"/>
          <cell r="IJA11"/>
          <cell r="IJB11"/>
          <cell r="IJC11"/>
          <cell r="IJD11"/>
          <cell r="IJE11"/>
          <cell r="IJF11"/>
          <cell r="IJG11"/>
          <cell r="IJH11"/>
          <cell r="IJI11"/>
          <cell r="IJJ11"/>
          <cell r="IJK11"/>
          <cell r="IJL11"/>
          <cell r="IJM11"/>
          <cell r="IJN11"/>
          <cell r="IJO11"/>
          <cell r="IJP11"/>
          <cell r="IJQ11"/>
          <cell r="IJR11"/>
          <cell r="IJS11"/>
          <cell r="IJT11"/>
          <cell r="IJU11"/>
          <cell r="IJV11"/>
          <cell r="IJW11"/>
          <cell r="IJX11"/>
          <cell r="IJY11"/>
          <cell r="IJZ11"/>
          <cell r="IKA11"/>
          <cell r="IKB11"/>
          <cell r="IKC11"/>
          <cell r="IKD11"/>
          <cell r="IKE11"/>
          <cell r="IKF11"/>
          <cell r="IKG11"/>
          <cell r="IKH11"/>
          <cell r="IKI11"/>
          <cell r="IKJ11"/>
          <cell r="IKK11"/>
          <cell r="IKL11"/>
          <cell r="IKM11"/>
          <cell r="IKN11"/>
          <cell r="IKO11"/>
          <cell r="IKP11"/>
          <cell r="IKQ11"/>
          <cell r="IKR11"/>
          <cell r="IKS11"/>
          <cell r="IKT11"/>
          <cell r="IKU11"/>
          <cell r="IKV11"/>
          <cell r="IKW11"/>
          <cell r="IKX11"/>
          <cell r="IKY11"/>
          <cell r="IKZ11"/>
          <cell r="ILA11"/>
          <cell r="ILB11"/>
          <cell r="ILC11"/>
          <cell r="ILD11"/>
          <cell r="ILE11"/>
          <cell r="ILF11"/>
          <cell r="ILG11"/>
          <cell r="ILH11"/>
          <cell r="ILI11"/>
          <cell r="ILJ11"/>
          <cell r="ILK11"/>
          <cell r="ILL11"/>
          <cell r="ILM11"/>
          <cell r="ILN11"/>
          <cell r="ILO11"/>
          <cell r="ILP11"/>
          <cell r="ILQ11"/>
          <cell r="ILR11"/>
          <cell r="ILS11"/>
          <cell r="ILT11"/>
          <cell r="ILU11"/>
          <cell r="ILV11"/>
          <cell r="ILW11"/>
          <cell r="ILX11"/>
          <cell r="ILY11"/>
          <cell r="ILZ11"/>
          <cell r="IMA11"/>
          <cell r="IMB11"/>
          <cell r="IMC11"/>
          <cell r="IMD11"/>
          <cell r="IME11"/>
          <cell r="IMF11"/>
          <cell r="IMG11"/>
          <cell r="IMH11"/>
          <cell r="IMI11"/>
          <cell r="IMJ11"/>
          <cell r="IMK11"/>
          <cell r="IML11"/>
          <cell r="IMM11"/>
          <cell r="IMN11"/>
          <cell r="IMO11"/>
          <cell r="IMP11"/>
          <cell r="IMQ11"/>
          <cell r="IMR11"/>
          <cell r="IMS11"/>
          <cell r="IMT11"/>
          <cell r="IMU11"/>
          <cell r="IMV11"/>
          <cell r="IMW11"/>
          <cell r="IMX11"/>
          <cell r="IMY11"/>
          <cell r="IMZ11"/>
          <cell r="INA11"/>
          <cell r="INB11"/>
          <cell r="INC11"/>
          <cell r="IND11"/>
          <cell r="INE11"/>
          <cell r="INF11"/>
          <cell r="ING11"/>
          <cell r="INH11"/>
          <cell r="INI11"/>
          <cell r="INJ11"/>
          <cell r="INK11"/>
          <cell r="INL11"/>
          <cell r="INM11"/>
          <cell r="INN11"/>
          <cell r="INO11"/>
          <cell r="INP11"/>
          <cell r="INQ11"/>
          <cell r="INR11"/>
          <cell r="INS11"/>
          <cell r="INT11"/>
          <cell r="INU11"/>
          <cell r="INV11"/>
          <cell r="INW11"/>
          <cell r="INX11"/>
          <cell r="INY11"/>
          <cell r="INZ11"/>
          <cell r="IOA11"/>
          <cell r="IOB11"/>
          <cell r="IOC11"/>
          <cell r="IOD11"/>
          <cell r="IOE11"/>
          <cell r="IOF11"/>
          <cell r="IOG11"/>
          <cell r="IOH11"/>
          <cell r="IOI11"/>
          <cell r="IOJ11"/>
          <cell r="IOK11"/>
          <cell r="IOL11"/>
          <cell r="IOM11"/>
          <cell r="ION11"/>
          <cell r="IOO11"/>
          <cell r="IOP11"/>
          <cell r="IOQ11"/>
          <cell r="IOR11"/>
          <cell r="IOS11"/>
          <cell r="IOT11"/>
          <cell r="IOU11"/>
          <cell r="IOV11"/>
          <cell r="IOW11"/>
          <cell r="IOX11"/>
          <cell r="IOY11"/>
          <cell r="IOZ11"/>
          <cell r="IPA11"/>
          <cell r="IPB11"/>
          <cell r="IPC11"/>
          <cell r="IPD11"/>
          <cell r="IPE11"/>
          <cell r="IPF11"/>
          <cell r="IPG11"/>
          <cell r="IPH11"/>
          <cell r="IPI11"/>
          <cell r="IPJ11"/>
          <cell r="IPK11"/>
          <cell r="IPL11"/>
          <cell r="IPM11"/>
          <cell r="IPN11"/>
          <cell r="IPO11"/>
          <cell r="IPP11"/>
          <cell r="IPQ11"/>
          <cell r="IPR11"/>
          <cell r="IPS11"/>
          <cell r="IPT11"/>
          <cell r="IPU11"/>
          <cell r="IPV11"/>
          <cell r="IPW11"/>
          <cell r="IPX11"/>
          <cell r="IPY11"/>
          <cell r="IPZ11"/>
          <cell r="IQA11"/>
          <cell r="IQB11"/>
          <cell r="IQC11"/>
          <cell r="IQD11"/>
          <cell r="IQE11"/>
          <cell r="IQF11"/>
          <cell r="IQG11"/>
          <cell r="IQH11"/>
          <cell r="IQI11"/>
          <cell r="IQJ11"/>
          <cell r="IQK11"/>
          <cell r="IQL11"/>
          <cell r="IQM11"/>
          <cell r="IQN11"/>
          <cell r="IQO11"/>
          <cell r="IQP11"/>
          <cell r="IQQ11"/>
          <cell r="IQR11"/>
          <cell r="IQS11"/>
          <cell r="IQT11"/>
          <cell r="IQU11"/>
          <cell r="IQV11"/>
          <cell r="IQW11"/>
          <cell r="IQX11"/>
          <cell r="IQY11"/>
          <cell r="IQZ11"/>
          <cell r="IRA11"/>
          <cell r="IRB11"/>
          <cell r="IRC11"/>
          <cell r="IRD11"/>
          <cell r="IRE11"/>
          <cell r="IRF11"/>
          <cell r="IRG11"/>
          <cell r="IRH11"/>
          <cell r="IRI11"/>
          <cell r="IRJ11"/>
          <cell r="IRK11"/>
          <cell r="IRL11"/>
          <cell r="IRM11"/>
          <cell r="IRN11"/>
          <cell r="IRO11"/>
          <cell r="IRP11"/>
          <cell r="IRQ11"/>
          <cell r="IRR11"/>
          <cell r="IRS11"/>
          <cell r="IRT11"/>
          <cell r="IRU11"/>
          <cell r="IRV11"/>
          <cell r="IRW11"/>
          <cell r="IRX11"/>
          <cell r="IRY11"/>
          <cell r="IRZ11"/>
          <cell r="ISA11"/>
          <cell r="ISB11"/>
          <cell r="ISC11"/>
          <cell r="ISD11"/>
          <cell r="ISE11"/>
          <cell r="ISF11"/>
          <cell r="ISG11"/>
          <cell r="ISH11"/>
          <cell r="ISI11"/>
          <cell r="ISJ11"/>
          <cell r="ISK11"/>
          <cell r="ISL11"/>
          <cell r="ISM11"/>
          <cell r="ISN11"/>
          <cell r="ISO11"/>
          <cell r="ISP11"/>
          <cell r="ISQ11"/>
          <cell r="ISR11"/>
          <cell r="ISS11"/>
          <cell r="IST11"/>
          <cell r="ISU11"/>
          <cell r="ISV11"/>
          <cell r="ISW11"/>
          <cell r="ISX11"/>
          <cell r="ISY11"/>
          <cell r="ISZ11"/>
          <cell r="ITA11"/>
          <cell r="ITB11"/>
          <cell r="ITC11"/>
          <cell r="ITD11"/>
          <cell r="ITE11"/>
          <cell r="ITF11"/>
          <cell r="ITG11"/>
          <cell r="ITH11"/>
          <cell r="ITI11"/>
          <cell r="ITJ11"/>
          <cell r="ITK11"/>
          <cell r="ITL11"/>
          <cell r="ITM11"/>
          <cell r="ITN11"/>
          <cell r="ITO11"/>
          <cell r="ITP11"/>
          <cell r="ITQ11"/>
          <cell r="ITR11"/>
          <cell r="ITS11"/>
          <cell r="ITT11"/>
          <cell r="ITU11"/>
          <cell r="ITV11"/>
          <cell r="ITW11"/>
          <cell r="ITX11"/>
          <cell r="ITY11"/>
          <cell r="ITZ11"/>
          <cell r="IUA11"/>
          <cell r="IUB11"/>
          <cell r="IUC11"/>
          <cell r="IUD11"/>
          <cell r="IUE11"/>
          <cell r="IUF11"/>
          <cell r="IUG11"/>
          <cell r="IUH11"/>
          <cell r="IUI11"/>
          <cell r="IUJ11"/>
          <cell r="IUK11"/>
          <cell r="IUL11"/>
          <cell r="IUM11"/>
          <cell r="IUN11"/>
          <cell r="IUO11"/>
          <cell r="IUP11"/>
          <cell r="IUQ11"/>
          <cell r="IUR11"/>
          <cell r="IUS11"/>
          <cell r="IUT11"/>
          <cell r="IUU11"/>
          <cell r="IUV11"/>
          <cell r="IUW11"/>
          <cell r="IUX11"/>
          <cell r="IUY11"/>
          <cell r="IUZ11"/>
          <cell r="IVA11"/>
          <cell r="IVB11"/>
          <cell r="IVC11"/>
          <cell r="IVD11"/>
          <cell r="IVE11"/>
          <cell r="IVF11"/>
          <cell r="IVG11"/>
          <cell r="IVH11"/>
          <cell r="IVI11"/>
          <cell r="IVJ11"/>
          <cell r="IVK11"/>
          <cell r="IVL11"/>
          <cell r="IVM11"/>
          <cell r="IVN11"/>
          <cell r="IVO11"/>
          <cell r="IVP11"/>
          <cell r="IVQ11"/>
          <cell r="IVR11"/>
          <cell r="IVS11"/>
          <cell r="IVT11"/>
          <cell r="IVU11"/>
          <cell r="IVV11"/>
          <cell r="IVW11"/>
          <cell r="IVX11"/>
          <cell r="IVY11"/>
          <cell r="IVZ11"/>
          <cell r="IWA11"/>
          <cell r="IWB11"/>
          <cell r="IWC11"/>
          <cell r="IWD11"/>
          <cell r="IWE11"/>
          <cell r="IWF11"/>
          <cell r="IWG11"/>
          <cell r="IWH11"/>
          <cell r="IWI11"/>
          <cell r="IWJ11"/>
          <cell r="IWK11"/>
          <cell r="IWL11"/>
          <cell r="IWM11"/>
          <cell r="IWN11"/>
          <cell r="IWO11"/>
          <cell r="IWP11"/>
          <cell r="IWQ11"/>
          <cell r="IWR11"/>
          <cell r="IWS11"/>
          <cell r="IWT11"/>
          <cell r="IWU11"/>
          <cell r="IWV11"/>
          <cell r="IWW11"/>
          <cell r="IWX11"/>
          <cell r="IWY11"/>
          <cell r="IWZ11"/>
          <cell r="IXA11"/>
          <cell r="IXB11"/>
          <cell r="IXC11"/>
          <cell r="IXD11"/>
          <cell r="IXE11"/>
          <cell r="IXF11"/>
          <cell r="IXG11"/>
          <cell r="IXH11"/>
          <cell r="IXI11"/>
          <cell r="IXJ11"/>
          <cell r="IXK11"/>
          <cell r="IXL11"/>
          <cell r="IXM11"/>
          <cell r="IXN11"/>
          <cell r="IXO11"/>
          <cell r="IXP11"/>
          <cell r="IXQ11"/>
          <cell r="IXR11"/>
          <cell r="IXS11"/>
          <cell r="IXT11"/>
          <cell r="IXU11"/>
          <cell r="IXV11"/>
          <cell r="IXW11"/>
          <cell r="IXX11"/>
          <cell r="IXY11"/>
          <cell r="IXZ11"/>
          <cell r="IYA11"/>
          <cell r="IYB11"/>
          <cell r="IYC11"/>
          <cell r="IYD11"/>
          <cell r="IYE11"/>
          <cell r="IYF11"/>
          <cell r="IYG11"/>
          <cell r="IYH11"/>
          <cell r="IYI11"/>
          <cell r="IYJ11"/>
          <cell r="IYK11"/>
          <cell r="IYL11"/>
          <cell r="IYM11"/>
          <cell r="IYN11"/>
          <cell r="IYO11"/>
          <cell r="IYP11"/>
          <cell r="IYQ11"/>
          <cell r="IYR11"/>
          <cell r="IYS11"/>
          <cell r="IYT11"/>
          <cell r="IYU11"/>
          <cell r="IYV11"/>
          <cell r="IYW11"/>
          <cell r="IYX11"/>
          <cell r="IYY11"/>
          <cell r="IYZ11"/>
          <cell r="IZA11"/>
          <cell r="IZB11"/>
          <cell r="IZC11"/>
          <cell r="IZD11"/>
          <cell r="IZE11"/>
          <cell r="IZF11"/>
          <cell r="IZG11"/>
          <cell r="IZH11"/>
          <cell r="IZI11"/>
          <cell r="IZJ11"/>
          <cell r="IZK11"/>
          <cell r="IZL11"/>
          <cell r="IZM11"/>
          <cell r="IZN11"/>
          <cell r="IZO11"/>
          <cell r="IZP11"/>
          <cell r="IZQ11"/>
          <cell r="IZR11"/>
          <cell r="IZS11"/>
          <cell r="IZT11"/>
          <cell r="IZU11"/>
          <cell r="IZV11"/>
          <cell r="IZW11"/>
          <cell r="IZX11"/>
          <cell r="IZY11"/>
          <cell r="IZZ11"/>
          <cell r="JAA11"/>
          <cell r="JAB11"/>
          <cell r="JAC11"/>
          <cell r="JAD11"/>
          <cell r="JAE11"/>
          <cell r="JAF11"/>
          <cell r="JAG11"/>
          <cell r="JAH11"/>
          <cell r="JAI11"/>
          <cell r="JAJ11"/>
          <cell r="JAK11"/>
          <cell r="JAL11"/>
          <cell r="JAM11"/>
          <cell r="JAN11"/>
          <cell r="JAO11"/>
          <cell r="JAP11"/>
          <cell r="JAQ11"/>
          <cell r="JAR11"/>
          <cell r="JAS11"/>
          <cell r="JAT11"/>
          <cell r="JAU11"/>
          <cell r="JAV11"/>
          <cell r="JAW11"/>
          <cell r="JAX11"/>
          <cell r="JAY11"/>
          <cell r="JAZ11"/>
          <cell r="JBA11"/>
          <cell r="JBB11"/>
          <cell r="JBC11"/>
          <cell r="JBD11"/>
          <cell r="JBE11"/>
          <cell r="JBF11"/>
          <cell r="JBG11"/>
          <cell r="JBH11"/>
          <cell r="JBI11"/>
          <cell r="JBJ11"/>
          <cell r="JBK11"/>
          <cell r="JBL11"/>
          <cell r="JBM11"/>
          <cell r="JBN11"/>
          <cell r="JBO11"/>
          <cell r="JBP11"/>
          <cell r="JBQ11"/>
          <cell r="JBR11"/>
          <cell r="JBS11"/>
          <cell r="JBT11"/>
          <cell r="JBU11"/>
          <cell r="JBV11"/>
          <cell r="JBW11"/>
          <cell r="JBX11"/>
          <cell r="JBY11"/>
          <cell r="JBZ11"/>
          <cell r="JCA11"/>
          <cell r="JCB11"/>
          <cell r="JCC11"/>
          <cell r="JCD11"/>
          <cell r="JCE11"/>
          <cell r="JCF11"/>
          <cell r="JCG11"/>
          <cell r="JCH11"/>
          <cell r="JCI11"/>
          <cell r="JCJ11"/>
          <cell r="JCK11"/>
          <cell r="JCL11"/>
          <cell r="JCM11"/>
          <cell r="JCN11"/>
          <cell r="JCO11"/>
          <cell r="JCP11"/>
          <cell r="JCQ11"/>
          <cell r="JCR11"/>
          <cell r="JCS11"/>
          <cell r="JCT11"/>
          <cell r="JCU11"/>
          <cell r="JCV11"/>
          <cell r="JCW11"/>
          <cell r="JCX11"/>
          <cell r="JCY11"/>
          <cell r="JCZ11"/>
          <cell r="JDA11"/>
          <cell r="JDB11"/>
          <cell r="JDC11"/>
          <cell r="JDD11"/>
          <cell r="JDE11"/>
          <cell r="JDF11"/>
          <cell r="JDG11"/>
          <cell r="JDH11"/>
          <cell r="JDI11"/>
          <cell r="JDJ11"/>
          <cell r="JDK11"/>
          <cell r="JDL11"/>
          <cell r="JDM11"/>
          <cell r="JDN11"/>
          <cell r="JDO11"/>
          <cell r="JDP11"/>
          <cell r="JDQ11"/>
          <cell r="JDR11"/>
          <cell r="JDS11"/>
          <cell r="JDT11"/>
          <cell r="JDU11"/>
          <cell r="JDV11"/>
          <cell r="JDW11"/>
          <cell r="JDX11"/>
          <cell r="JDY11"/>
          <cell r="JDZ11"/>
          <cell r="JEA11"/>
          <cell r="JEB11"/>
          <cell r="JEC11"/>
          <cell r="JED11"/>
          <cell r="JEE11"/>
          <cell r="JEF11"/>
          <cell r="JEG11"/>
          <cell r="JEH11"/>
          <cell r="JEI11"/>
          <cell r="JEJ11"/>
          <cell r="JEK11"/>
          <cell r="JEL11"/>
          <cell r="JEM11"/>
          <cell r="JEN11"/>
          <cell r="JEO11"/>
          <cell r="JEP11"/>
          <cell r="JEQ11"/>
          <cell r="JER11"/>
          <cell r="JES11"/>
          <cell r="JET11"/>
          <cell r="JEU11"/>
          <cell r="JEV11"/>
          <cell r="JEW11"/>
          <cell r="JEX11"/>
          <cell r="JEY11"/>
          <cell r="JEZ11"/>
          <cell r="JFA11"/>
          <cell r="JFB11"/>
          <cell r="JFC11"/>
          <cell r="JFD11"/>
          <cell r="JFE11"/>
          <cell r="JFF11"/>
          <cell r="JFG11"/>
          <cell r="JFH11"/>
          <cell r="JFI11"/>
          <cell r="JFJ11"/>
          <cell r="JFK11"/>
          <cell r="JFL11"/>
          <cell r="JFM11"/>
          <cell r="JFN11"/>
          <cell r="JFO11"/>
          <cell r="JFP11"/>
          <cell r="JFQ11"/>
          <cell r="JFR11"/>
          <cell r="JFS11"/>
          <cell r="JFT11"/>
          <cell r="JFU11"/>
          <cell r="JFV11"/>
          <cell r="JFW11"/>
          <cell r="JFX11"/>
          <cell r="JFY11"/>
          <cell r="JFZ11"/>
          <cell r="JGA11"/>
          <cell r="JGB11"/>
          <cell r="JGC11"/>
          <cell r="JGD11"/>
          <cell r="JGE11"/>
          <cell r="JGF11"/>
          <cell r="JGG11"/>
          <cell r="JGH11"/>
          <cell r="JGI11"/>
          <cell r="JGJ11"/>
          <cell r="JGK11"/>
          <cell r="JGL11"/>
          <cell r="JGM11"/>
          <cell r="JGN11"/>
          <cell r="JGO11"/>
          <cell r="JGP11"/>
          <cell r="JGQ11"/>
          <cell r="JGR11"/>
          <cell r="JGS11"/>
          <cell r="JGT11"/>
          <cell r="JGU11"/>
          <cell r="JGV11"/>
          <cell r="JGW11"/>
          <cell r="JGX11"/>
          <cell r="JGY11"/>
          <cell r="JGZ11"/>
          <cell r="JHA11"/>
          <cell r="JHB11"/>
          <cell r="JHC11"/>
          <cell r="JHD11"/>
          <cell r="JHE11"/>
          <cell r="JHF11"/>
          <cell r="JHG11"/>
          <cell r="JHH11"/>
          <cell r="JHI11"/>
          <cell r="JHJ11"/>
          <cell r="JHK11"/>
          <cell r="JHL11"/>
          <cell r="JHM11"/>
          <cell r="JHN11"/>
          <cell r="JHO11"/>
          <cell r="JHP11"/>
          <cell r="JHQ11"/>
          <cell r="JHR11"/>
          <cell r="JHS11"/>
          <cell r="JHT11"/>
          <cell r="JHU11"/>
          <cell r="JHV11"/>
          <cell r="JHW11"/>
          <cell r="JHX11"/>
          <cell r="JHY11"/>
          <cell r="JHZ11"/>
          <cell r="JIA11"/>
          <cell r="JIB11"/>
          <cell r="JIC11"/>
          <cell r="JID11"/>
          <cell r="JIE11"/>
          <cell r="JIF11"/>
          <cell r="JIG11"/>
          <cell r="JIH11"/>
          <cell r="JII11"/>
          <cell r="JIJ11"/>
          <cell r="JIK11"/>
          <cell r="JIL11"/>
          <cell r="JIM11"/>
          <cell r="JIN11"/>
          <cell r="JIO11"/>
          <cell r="JIP11"/>
          <cell r="JIQ11"/>
          <cell r="JIR11"/>
          <cell r="JIS11"/>
          <cell r="JIT11"/>
          <cell r="JIU11"/>
          <cell r="JIV11"/>
          <cell r="JIW11"/>
          <cell r="JIX11"/>
          <cell r="JIY11"/>
          <cell r="JIZ11"/>
          <cell r="JJA11"/>
          <cell r="JJB11"/>
          <cell r="JJC11"/>
          <cell r="JJD11"/>
          <cell r="JJE11"/>
          <cell r="JJF11"/>
          <cell r="JJG11"/>
          <cell r="JJH11"/>
          <cell r="JJI11"/>
          <cell r="JJJ11"/>
          <cell r="JJK11"/>
          <cell r="JJL11"/>
          <cell r="JJM11"/>
          <cell r="JJN11"/>
          <cell r="JJO11"/>
          <cell r="JJP11"/>
          <cell r="JJQ11"/>
          <cell r="JJR11"/>
          <cell r="JJS11"/>
          <cell r="JJT11"/>
          <cell r="JJU11"/>
          <cell r="JJV11"/>
          <cell r="JJW11"/>
          <cell r="JJX11"/>
          <cell r="JJY11"/>
          <cell r="JJZ11"/>
          <cell r="JKA11"/>
          <cell r="JKB11"/>
          <cell r="JKC11"/>
          <cell r="JKD11"/>
          <cell r="JKE11"/>
          <cell r="JKF11"/>
          <cell r="JKG11"/>
          <cell r="JKH11"/>
          <cell r="JKI11"/>
          <cell r="JKJ11"/>
          <cell r="JKK11"/>
          <cell r="JKL11"/>
          <cell r="JKM11"/>
          <cell r="JKN11"/>
          <cell r="JKO11"/>
          <cell r="JKP11"/>
          <cell r="JKQ11"/>
          <cell r="JKR11"/>
          <cell r="JKS11"/>
          <cell r="JKT11"/>
          <cell r="JKU11"/>
          <cell r="JKV11"/>
          <cell r="JKW11"/>
          <cell r="JKX11"/>
          <cell r="JKY11"/>
          <cell r="JKZ11"/>
          <cell r="JLA11"/>
          <cell r="JLB11"/>
          <cell r="JLC11"/>
          <cell r="JLD11"/>
          <cell r="JLE11"/>
          <cell r="JLF11"/>
          <cell r="JLG11"/>
          <cell r="JLH11"/>
          <cell r="JLI11"/>
          <cell r="JLJ11"/>
          <cell r="JLK11"/>
          <cell r="JLL11"/>
          <cell r="JLM11"/>
          <cell r="JLN11"/>
          <cell r="JLO11"/>
          <cell r="JLP11"/>
          <cell r="JLQ11"/>
          <cell r="JLR11"/>
          <cell r="JLS11"/>
          <cell r="JLT11"/>
          <cell r="JLU11"/>
          <cell r="JLV11"/>
          <cell r="JLW11"/>
          <cell r="JLX11"/>
          <cell r="JLY11"/>
          <cell r="JLZ11"/>
          <cell r="JMA11"/>
          <cell r="JMB11"/>
          <cell r="JMC11"/>
          <cell r="JMD11"/>
          <cell r="JME11"/>
          <cell r="JMF11"/>
          <cell r="JMG11"/>
          <cell r="JMH11"/>
          <cell r="JMI11"/>
          <cell r="JMJ11"/>
          <cell r="JMK11"/>
          <cell r="JML11"/>
          <cell r="JMM11"/>
          <cell r="JMN11"/>
          <cell r="JMO11"/>
          <cell r="JMP11"/>
          <cell r="JMQ11"/>
          <cell r="JMR11"/>
          <cell r="JMS11"/>
          <cell r="JMT11"/>
          <cell r="JMU11"/>
          <cell r="JMV11"/>
          <cell r="JMW11"/>
          <cell r="JMX11"/>
          <cell r="JMY11"/>
          <cell r="JMZ11"/>
          <cell r="JNA11"/>
          <cell r="JNB11"/>
          <cell r="JNC11"/>
          <cell r="JND11"/>
          <cell r="JNE11"/>
          <cell r="JNF11"/>
          <cell r="JNG11"/>
          <cell r="JNH11"/>
          <cell r="JNI11"/>
          <cell r="JNJ11"/>
          <cell r="JNK11"/>
          <cell r="JNL11"/>
          <cell r="JNM11"/>
          <cell r="JNN11"/>
          <cell r="JNO11"/>
          <cell r="JNP11"/>
          <cell r="JNQ11"/>
          <cell r="JNR11"/>
          <cell r="JNS11"/>
          <cell r="JNT11"/>
          <cell r="JNU11"/>
          <cell r="JNV11"/>
          <cell r="JNW11"/>
          <cell r="JNX11"/>
          <cell r="JNY11"/>
          <cell r="JNZ11"/>
          <cell r="JOA11"/>
          <cell r="JOB11"/>
          <cell r="JOC11"/>
          <cell r="JOD11"/>
          <cell r="JOE11"/>
          <cell r="JOF11"/>
          <cell r="JOG11"/>
          <cell r="JOH11"/>
          <cell r="JOI11"/>
          <cell r="JOJ11"/>
          <cell r="JOK11"/>
          <cell r="JOL11"/>
          <cell r="JOM11"/>
          <cell r="JON11"/>
          <cell r="JOO11"/>
          <cell r="JOP11"/>
          <cell r="JOQ11"/>
          <cell r="JOR11"/>
          <cell r="JOS11"/>
          <cell r="JOT11"/>
          <cell r="JOU11"/>
          <cell r="JOV11"/>
          <cell r="JOW11"/>
          <cell r="JOX11"/>
          <cell r="JOY11"/>
          <cell r="JOZ11"/>
          <cell r="JPA11"/>
          <cell r="JPB11"/>
          <cell r="JPC11"/>
          <cell r="JPD11"/>
          <cell r="JPE11"/>
          <cell r="JPF11"/>
          <cell r="JPG11"/>
          <cell r="JPH11"/>
          <cell r="JPI11"/>
          <cell r="JPJ11"/>
          <cell r="JPK11"/>
          <cell r="JPL11"/>
          <cell r="JPM11"/>
          <cell r="JPN11"/>
          <cell r="JPO11"/>
          <cell r="JPP11"/>
          <cell r="JPQ11"/>
          <cell r="JPR11"/>
          <cell r="JPS11"/>
          <cell r="JPT11"/>
          <cell r="JPU11"/>
          <cell r="JPV11"/>
          <cell r="JPW11"/>
          <cell r="JPX11"/>
          <cell r="JPY11"/>
          <cell r="JPZ11"/>
          <cell r="JQA11"/>
          <cell r="JQB11"/>
          <cell r="JQC11"/>
          <cell r="JQD11"/>
          <cell r="JQE11"/>
          <cell r="JQF11"/>
          <cell r="JQG11"/>
          <cell r="JQH11"/>
          <cell r="JQI11"/>
          <cell r="JQJ11"/>
          <cell r="JQK11"/>
          <cell r="JQL11"/>
          <cell r="JQM11"/>
          <cell r="JQN11"/>
          <cell r="JQO11"/>
          <cell r="JQP11"/>
          <cell r="JQQ11"/>
          <cell r="JQR11"/>
          <cell r="JQS11"/>
          <cell r="JQT11"/>
          <cell r="JQU11"/>
          <cell r="JQV11"/>
          <cell r="JQW11"/>
          <cell r="JQX11"/>
          <cell r="JQY11"/>
          <cell r="JQZ11"/>
          <cell r="JRA11"/>
          <cell r="JRB11"/>
          <cell r="JRC11"/>
          <cell r="JRD11"/>
          <cell r="JRE11"/>
          <cell r="JRF11"/>
          <cell r="JRG11"/>
          <cell r="JRH11"/>
          <cell r="JRI11"/>
          <cell r="JRJ11"/>
          <cell r="JRK11"/>
          <cell r="JRL11"/>
          <cell r="JRM11"/>
          <cell r="JRN11"/>
          <cell r="JRO11"/>
          <cell r="JRP11"/>
          <cell r="JRQ11"/>
          <cell r="JRR11"/>
          <cell r="JRS11"/>
          <cell r="JRT11"/>
          <cell r="JRU11"/>
          <cell r="JRV11"/>
          <cell r="JRW11"/>
          <cell r="JRX11"/>
          <cell r="JRY11"/>
          <cell r="JRZ11"/>
          <cell r="JSA11"/>
          <cell r="JSB11"/>
          <cell r="JSC11"/>
          <cell r="JSD11"/>
          <cell r="JSE11"/>
          <cell r="JSF11"/>
          <cell r="JSG11"/>
          <cell r="JSH11"/>
          <cell r="JSI11"/>
          <cell r="JSJ11"/>
          <cell r="JSK11"/>
          <cell r="JSL11"/>
          <cell r="JSM11"/>
          <cell r="JSN11"/>
          <cell r="JSO11"/>
          <cell r="JSP11"/>
          <cell r="JSQ11"/>
          <cell r="JSR11"/>
          <cell r="JSS11"/>
          <cell r="JST11"/>
          <cell r="JSU11"/>
          <cell r="JSV11"/>
          <cell r="JSW11"/>
          <cell r="JSX11"/>
          <cell r="JSY11"/>
          <cell r="JSZ11"/>
          <cell r="JTA11"/>
          <cell r="JTB11"/>
          <cell r="JTC11"/>
          <cell r="JTD11"/>
          <cell r="JTE11"/>
          <cell r="JTF11"/>
          <cell r="JTG11"/>
          <cell r="JTH11"/>
          <cell r="JTI11"/>
          <cell r="JTJ11"/>
          <cell r="JTK11"/>
          <cell r="JTL11"/>
          <cell r="JTM11"/>
          <cell r="JTN11"/>
          <cell r="JTO11"/>
          <cell r="JTP11"/>
          <cell r="JTQ11"/>
          <cell r="JTR11"/>
          <cell r="JTS11"/>
          <cell r="JTT11"/>
          <cell r="JTU11"/>
          <cell r="JTV11"/>
          <cell r="JTW11"/>
          <cell r="JTX11"/>
          <cell r="JTY11"/>
          <cell r="JTZ11"/>
          <cell r="JUA11"/>
          <cell r="JUB11"/>
          <cell r="JUC11"/>
          <cell r="JUD11"/>
          <cell r="JUE11"/>
          <cell r="JUF11"/>
          <cell r="JUG11"/>
          <cell r="JUH11"/>
          <cell r="JUI11"/>
          <cell r="JUJ11"/>
          <cell r="JUK11"/>
          <cell r="JUL11"/>
          <cell r="JUM11"/>
          <cell r="JUN11"/>
          <cell r="JUO11"/>
          <cell r="JUP11"/>
          <cell r="JUQ11"/>
          <cell r="JUR11"/>
          <cell r="JUS11"/>
          <cell r="JUT11"/>
          <cell r="JUU11"/>
          <cell r="JUV11"/>
          <cell r="JUW11"/>
          <cell r="JUX11"/>
          <cell r="JUY11"/>
          <cell r="JUZ11"/>
          <cell r="JVA11"/>
          <cell r="JVB11"/>
          <cell r="JVC11"/>
          <cell r="JVD11"/>
          <cell r="JVE11"/>
          <cell r="JVF11"/>
          <cell r="JVG11"/>
          <cell r="JVH11"/>
          <cell r="JVI11"/>
          <cell r="JVJ11"/>
          <cell r="JVK11"/>
          <cell r="JVL11"/>
          <cell r="JVM11"/>
          <cell r="JVN11"/>
          <cell r="JVO11"/>
          <cell r="JVP11"/>
          <cell r="JVQ11"/>
          <cell r="JVR11"/>
          <cell r="JVS11"/>
          <cell r="JVT11"/>
          <cell r="JVU11"/>
          <cell r="JVV11"/>
          <cell r="JVW11"/>
          <cell r="JVX11"/>
          <cell r="JVY11"/>
          <cell r="JVZ11"/>
          <cell r="JWA11"/>
          <cell r="JWB11"/>
          <cell r="JWC11"/>
          <cell r="JWD11"/>
          <cell r="JWE11"/>
          <cell r="JWF11"/>
          <cell r="JWG11"/>
          <cell r="JWH11"/>
          <cell r="JWI11"/>
          <cell r="JWJ11"/>
          <cell r="JWK11"/>
          <cell r="JWL11"/>
          <cell r="JWM11"/>
          <cell r="JWN11"/>
          <cell r="JWO11"/>
          <cell r="JWP11"/>
          <cell r="JWQ11"/>
          <cell r="JWR11"/>
          <cell r="JWS11"/>
          <cell r="JWT11"/>
          <cell r="JWU11"/>
          <cell r="JWV11"/>
          <cell r="JWW11"/>
          <cell r="JWX11"/>
          <cell r="JWY11"/>
          <cell r="JWZ11"/>
          <cell r="JXA11"/>
          <cell r="JXB11"/>
          <cell r="JXC11"/>
          <cell r="JXD11"/>
          <cell r="JXE11"/>
          <cell r="JXF11"/>
          <cell r="JXG11"/>
          <cell r="JXH11"/>
          <cell r="JXI11"/>
          <cell r="JXJ11"/>
          <cell r="JXK11"/>
          <cell r="JXL11"/>
          <cell r="JXM11"/>
          <cell r="JXN11"/>
          <cell r="JXO11"/>
          <cell r="JXP11"/>
          <cell r="JXQ11"/>
          <cell r="JXR11"/>
          <cell r="JXS11"/>
          <cell r="JXT11"/>
          <cell r="JXU11"/>
          <cell r="JXV11"/>
          <cell r="JXW11"/>
          <cell r="JXX11"/>
          <cell r="JXY11"/>
          <cell r="JXZ11"/>
          <cell r="JYA11"/>
          <cell r="JYB11"/>
          <cell r="JYC11"/>
          <cell r="JYD11"/>
          <cell r="JYE11"/>
          <cell r="JYF11"/>
          <cell r="JYG11"/>
          <cell r="JYH11"/>
          <cell r="JYI11"/>
          <cell r="JYJ11"/>
          <cell r="JYK11"/>
          <cell r="JYL11"/>
          <cell r="JYM11"/>
          <cell r="JYN11"/>
          <cell r="JYO11"/>
          <cell r="JYP11"/>
          <cell r="JYQ11"/>
          <cell r="JYR11"/>
          <cell r="JYS11"/>
          <cell r="JYT11"/>
          <cell r="JYU11"/>
          <cell r="JYV11"/>
          <cell r="JYW11"/>
          <cell r="JYX11"/>
          <cell r="JYY11"/>
          <cell r="JYZ11"/>
          <cell r="JZA11"/>
          <cell r="JZB11"/>
          <cell r="JZC11"/>
          <cell r="JZD11"/>
          <cell r="JZE11"/>
          <cell r="JZF11"/>
          <cell r="JZG11"/>
          <cell r="JZH11"/>
          <cell r="JZI11"/>
          <cell r="JZJ11"/>
          <cell r="JZK11"/>
          <cell r="JZL11"/>
          <cell r="JZM11"/>
          <cell r="JZN11"/>
          <cell r="JZO11"/>
          <cell r="JZP11"/>
          <cell r="JZQ11"/>
          <cell r="JZR11"/>
          <cell r="JZS11"/>
          <cell r="JZT11"/>
          <cell r="JZU11"/>
          <cell r="JZV11"/>
          <cell r="JZW11"/>
          <cell r="JZX11"/>
          <cell r="JZY11"/>
          <cell r="JZZ11"/>
          <cell r="KAA11"/>
          <cell r="KAB11"/>
          <cell r="KAC11"/>
          <cell r="KAD11"/>
          <cell r="KAE11"/>
          <cell r="KAF11"/>
          <cell r="KAG11"/>
          <cell r="KAH11"/>
          <cell r="KAI11"/>
          <cell r="KAJ11"/>
          <cell r="KAK11"/>
          <cell r="KAL11"/>
          <cell r="KAM11"/>
          <cell r="KAN11"/>
          <cell r="KAO11"/>
          <cell r="KAP11"/>
          <cell r="KAQ11"/>
          <cell r="KAR11"/>
          <cell r="KAS11"/>
          <cell r="KAT11"/>
          <cell r="KAU11"/>
          <cell r="KAV11"/>
          <cell r="KAW11"/>
          <cell r="KAX11"/>
          <cell r="KAY11"/>
          <cell r="KAZ11"/>
          <cell r="KBA11"/>
          <cell r="KBB11"/>
          <cell r="KBC11"/>
          <cell r="KBD11"/>
          <cell r="KBE11"/>
          <cell r="KBF11"/>
          <cell r="KBG11"/>
          <cell r="KBH11"/>
          <cell r="KBI11"/>
          <cell r="KBJ11"/>
          <cell r="KBK11"/>
          <cell r="KBL11"/>
          <cell r="KBM11"/>
          <cell r="KBN11"/>
          <cell r="KBO11"/>
          <cell r="KBP11"/>
          <cell r="KBQ11"/>
          <cell r="KBR11"/>
          <cell r="KBS11"/>
          <cell r="KBT11"/>
          <cell r="KBU11"/>
          <cell r="KBV11"/>
          <cell r="KBW11"/>
          <cell r="KBX11"/>
          <cell r="KBY11"/>
          <cell r="KBZ11"/>
          <cell r="KCA11"/>
          <cell r="KCB11"/>
          <cell r="KCC11"/>
          <cell r="KCD11"/>
          <cell r="KCE11"/>
          <cell r="KCF11"/>
          <cell r="KCG11"/>
          <cell r="KCH11"/>
          <cell r="KCI11"/>
          <cell r="KCJ11"/>
          <cell r="KCK11"/>
          <cell r="KCL11"/>
          <cell r="KCM11"/>
          <cell r="KCN11"/>
          <cell r="KCO11"/>
          <cell r="KCP11"/>
          <cell r="KCQ11"/>
          <cell r="KCR11"/>
          <cell r="KCS11"/>
          <cell r="KCT11"/>
          <cell r="KCU11"/>
          <cell r="KCV11"/>
          <cell r="KCW11"/>
          <cell r="KCX11"/>
          <cell r="KCY11"/>
          <cell r="KCZ11"/>
          <cell r="KDA11"/>
          <cell r="KDB11"/>
          <cell r="KDC11"/>
          <cell r="KDD11"/>
          <cell r="KDE11"/>
          <cell r="KDF11"/>
          <cell r="KDG11"/>
          <cell r="KDH11"/>
          <cell r="KDI11"/>
          <cell r="KDJ11"/>
          <cell r="KDK11"/>
          <cell r="KDL11"/>
          <cell r="KDM11"/>
          <cell r="KDN11"/>
          <cell r="KDO11"/>
          <cell r="KDP11"/>
          <cell r="KDQ11"/>
          <cell r="KDR11"/>
          <cell r="KDS11"/>
          <cell r="KDT11"/>
          <cell r="KDU11"/>
          <cell r="KDV11"/>
          <cell r="KDW11"/>
          <cell r="KDX11"/>
          <cell r="KDY11"/>
          <cell r="KDZ11"/>
          <cell r="KEA11"/>
          <cell r="KEB11"/>
          <cell r="KEC11"/>
          <cell r="KED11"/>
          <cell r="KEE11"/>
          <cell r="KEF11"/>
          <cell r="KEG11"/>
          <cell r="KEH11"/>
          <cell r="KEI11"/>
          <cell r="KEJ11"/>
          <cell r="KEK11"/>
          <cell r="KEL11"/>
          <cell r="KEM11"/>
          <cell r="KEN11"/>
          <cell r="KEO11"/>
          <cell r="KEP11"/>
          <cell r="KEQ11"/>
          <cell r="KER11"/>
          <cell r="KES11"/>
          <cell r="KET11"/>
          <cell r="KEU11"/>
          <cell r="KEV11"/>
          <cell r="KEW11"/>
          <cell r="KEX11"/>
          <cell r="KEY11"/>
          <cell r="KEZ11"/>
          <cell r="KFA11"/>
          <cell r="KFB11"/>
          <cell r="KFC11"/>
          <cell r="KFD11"/>
          <cell r="KFE11"/>
          <cell r="KFF11"/>
          <cell r="KFG11"/>
          <cell r="KFH11"/>
          <cell r="KFI11"/>
          <cell r="KFJ11"/>
          <cell r="KFK11"/>
          <cell r="KFL11"/>
          <cell r="KFM11"/>
          <cell r="KFN11"/>
          <cell r="KFO11"/>
          <cell r="KFP11"/>
          <cell r="KFQ11"/>
          <cell r="KFR11"/>
          <cell r="KFS11"/>
          <cell r="KFT11"/>
          <cell r="KFU11"/>
          <cell r="KFV11"/>
          <cell r="KFW11"/>
          <cell r="KFX11"/>
          <cell r="KFY11"/>
          <cell r="KFZ11"/>
          <cell r="KGA11"/>
          <cell r="KGB11"/>
          <cell r="KGC11"/>
          <cell r="KGD11"/>
          <cell r="KGE11"/>
          <cell r="KGF11"/>
          <cell r="KGG11"/>
          <cell r="KGH11"/>
          <cell r="KGI11"/>
          <cell r="KGJ11"/>
          <cell r="KGK11"/>
          <cell r="KGL11"/>
          <cell r="KGM11"/>
          <cell r="KGN11"/>
          <cell r="KGO11"/>
          <cell r="KGP11"/>
          <cell r="KGQ11"/>
          <cell r="KGR11"/>
          <cell r="KGS11"/>
          <cell r="KGT11"/>
          <cell r="KGU11"/>
          <cell r="KGV11"/>
          <cell r="KGW11"/>
          <cell r="KGX11"/>
          <cell r="KGY11"/>
          <cell r="KGZ11"/>
          <cell r="KHA11"/>
          <cell r="KHB11"/>
          <cell r="KHC11"/>
          <cell r="KHD11"/>
          <cell r="KHE11"/>
          <cell r="KHF11"/>
          <cell r="KHG11"/>
          <cell r="KHH11"/>
          <cell r="KHI11"/>
          <cell r="KHJ11"/>
          <cell r="KHK11"/>
          <cell r="KHL11"/>
          <cell r="KHM11"/>
          <cell r="KHN11"/>
          <cell r="KHO11"/>
          <cell r="KHP11"/>
          <cell r="KHQ11"/>
          <cell r="KHR11"/>
          <cell r="KHS11"/>
          <cell r="KHT11"/>
          <cell r="KHU11"/>
          <cell r="KHV11"/>
          <cell r="KHW11"/>
          <cell r="KHX11"/>
          <cell r="KHY11"/>
          <cell r="KHZ11"/>
          <cell r="KIA11"/>
          <cell r="KIB11"/>
          <cell r="KIC11"/>
          <cell r="KID11"/>
          <cell r="KIE11"/>
          <cell r="KIF11"/>
          <cell r="KIG11"/>
          <cell r="KIH11"/>
          <cell r="KII11"/>
          <cell r="KIJ11"/>
          <cell r="KIK11"/>
          <cell r="KIL11"/>
          <cell r="KIM11"/>
          <cell r="KIN11"/>
          <cell r="KIO11"/>
          <cell r="KIP11"/>
          <cell r="KIQ11"/>
          <cell r="KIR11"/>
          <cell r="KIS11"/>
          <cell r="KIT11"/>
          <cell r="KIU11"/>
          <cell r="KIV11"/>
          <cell r="KIW11"/>
          <cell r="KIX11"/>
          <cell r="KIY11"/>
          <cell r="KIZ11"/>
          <cell r="KJA11"/>
          <cell r="KJB11"/>
          <cell r="KJC11"/>
          <cell r="KJD11"/>
          <cell r="KJE11"/>
          <cell r="KJF11"/>
          <cell r="KJG11"/>
          <cell r="KJH11"/>
          <cell r="KJI11"/>
          <cell r="KJJ11"/>
          <cell r="KJK11"/>
          <cell r="KJL11"/>
          <cell r="KJM11"/>
          <cell r="KJN11"/>
          <cell r="KJO11"/>
          <cell r="KJP11"/>
          <cell r="KJQ11"/>
          <cell r="KJR11"/>
          <cell r="KJS11"/>
          <cell r="KJT11"/>
          <cell r="KJU11"/>
          <cell r="KJV11"/>
          <cell r="KJW11"/>
          <cell r="KJX11"/>
          <cell r="KJY11"/>
          <cell r="KJZ11"/>
          <cell r="KKA11"/>
          <cell r="KKB11"/>
          <cell r="KKC11"/>
          <cell r="KKD11"/>
          <cell r="KKE11"/>
          <cell r="KKF11"/>
          <cell r="KKG11"/>
          <cell r="KKH11"/>
          <cell r="KKI11"/>
          <cell r="KKJ11"/>
          <cell r="KKK11"/>
          <cell r="KKL11"/>
          <cell r="KKM11"/>
          <cell r="KKN11"/>
          <cell r="KKO11"/>
          <cell r="KKP11"/>
          <cell r="KKQ11"/>
          <cell r="KKR11"/>
          <cell r="KKS11"/>
          <cell r="KKT11"/>
          <cell r="KKU11"/>
          <cell r="KKV11"/>
          <cell r="KKW11"/>
          <cell r="KKX11"/>
          <cell r="KKY11"/>
          <cell r="KKZ11"/>
          <cell r="KLA11"/>
          <cell r="KLB11"/>
          <cell r="KLC11"/>
          <cell r="KLD11"/>
          <cell r="KLE11"/>
          <cell r="KLF11"/>
          <cell r="KLG11"/>
          <cell r="KLH11"/>
          <cell r="KLI11"/>
          <cell r="KLJ11"/>
          <cell r="KLK11"/>
          <cell r="KLL11"/>
          <cell r="KLM11"/>
          <cell r="KLN11"/>
          <cell r="KLO11"/>
          <cell r="KLP11"/>
          <cell r="KLQ11"/>
          <cell r="KLR11"/>
          <cell r="KLS11"/>
          <cell r="KLT11"/>
          <cell r="KLU11"/>
          <cell r="KLV11"/>
          <cell r="KLW11"/>
          <cell r="KLX11"/>
          <cell r="KLY11"/>
          <cell r="KLZ11"/>
          <cell r="KMA11"/>
          <cell r="KMB11"/>
          <cell r="KMC11"/>
          <cell r="KMD11"/>
          <cell r="KME11"/>
          <cell r="KMF11"/>
          <cell r="KMG11"/>
          <cell r="KMH11"/>
          <cell r="KMI11"/>
          <cell r="KMJ11"/>
          <cell r="KMK11"/>
          <cell r="KML11"/>
          <cell r="KMM11"/>
          <cell r="KMN11"/>
          <cell r="KMO11"/>
          <cell r="KMP11"/>
          <cell r="KMQ11"/>
          <cell r="KMR11"/>
          <cell r="KMS11"/>
          <cell r="KMT11"/>
          <cell r="KMU11"/>
          <cell r="KMV11"/>
          <cell r="KMW11"/>
          <cell r="KMX11"/>
          <cell r="KMY11"/>
          <cell r="KMZ11"/>
          <cell r="KNA11"/>
          <cell r="KNB11"/>
          <cell r="KNC11"/>
          <cell r="KND11"/>
          <cell r="KNE11"/>
          <cell r="KNF11"/>
          <cell r="KNG11"/>
          <cell r="KNH11"/>
          <cell r="KNI11"/>
          <cell r="KNJ11"/>
          <cell r="KNK11"/>
          <cell r="KNL11"/>
          <cell r="KNM11"/>
          <cell r="KNN11"/>
          <cell r="KNO11"/>
          <cell r="KNP11"/>
          <cell r="KNQ11"/>
          <cell r="KNR11"/>
          <cell r="KNS11"/>
          <cell r="KNT11"/>
          <cell r="KNU11"/>
          <cell r="KNV11"/>
          <cell r="KNW11"/>
          <cell r="KNX11"/>
          <cell r="KNY11"/>
          <cell r="KNZ11"/>
          <cell r="KOA11"/>
          <cell r="KOB11"/>
          <cell r="KOC11"/>
          <cell r="KOD11"/>
          <cell r="KOE11"/>
          <cell r="KOF11"/>
          <cell r="KOG11"/>
          <cell r="KOH11"/>
          <cell r="KOI11"/>
          <cell r="KOJ11"/>
          <cell r="KOK11"/>
          <cell r="KOL11"/>
          <cell r="KOM11"/>
          <cell r="KON11"/>
          <cell r="KOO11"/>
          <cell r="KOP11"/>
          <cell r="KOQ11"/>
          <cell r="KOR11"/>
          <cell r="KOS11"/>
          <cell r="KOT11"/>
          <cell r="KOU11"/>
          <cell r="KOV11"/>
          <cell r="KOW11"/>
          <cell r="KOX11"/>
          <cell r="KOY11"/>
          <cell r="KOZ11"/>
          <cell r="KPA11"/>
          <cell r="KPB11"/>
          <cell r="KPC11"/>
          <cell r="KPD11"/>
          <cell r="KPE11"/>
          <cell r="KPF11"/>
          <cell r="KPG11"/>
          <cell r="KPH11"/>
          <cell r="KPI11"/>
          <cell r="KPJ11"/>
          <cell r="KPK11"/>
          <cell r="KPL11"/>
          <cell r="KPM11"/>
          <cell r="KPN11"/>
          <cell r="KPO11"/>
          <cell r="KPP11"/>
          <cell r="KPQ11"/>
          <cell r="KPR11"/>
          <cell r="KPS11"/>
          <cell r="KPT11"/>
          <cell r="KPU11"/>
          <cell r="KPV11"/>
          <cell r="KPW11"/>
          <cell r="KPX11"/>
          <cell r="KPY11"/>
          <cell r="KPZ11"/>
          <cell r="KQA11"/>
          <cell r="KQB11"/>
          <cell r="KQC11"/>
          <cell r="KQD11"/>
          <cell r="KQE11"/>
          <cell r="KQF11"/>
          <cell r="KQG11"/>
          <cell r="KQH11"/>
          <cell r="KQI11"/>
          <cell r="KQJ11"/>
          <cell r="KQK11"/>
          <cell r="KQL11"/>
          <cell r="KQM11"/>
          <cell r="KQN11"/>
          <cell r="KQO11"/>
          <cell r="KQP11"/>
          <cell r="KQQ11"/>
          <cell r="KQR11"/>
          <cell r="KQS11"/>
          <cell r="KQT11"/>
          <cell r="KQU11"/>
          <cell r="KQV11"/>
          <cell r="KQW11"/>
          <cell r="KQX11"/>
          <cell r="KQY11"/>
          <cell r="KQZ11"/>
          <cell r="KRA11"/>
          <cell r="KRB11"/>
          <cell r="KRC11"/>
          <cell r="KRD11"/>
          <cell r="KRE11"/>
          <cell r="KRF11"/>
          <cell r="KRG11"/>
          <cell r="KRH11"/>
          <cell r="KRI11"/>
          <cell r="KRJ11"/>
          <cell r="KRK11"/>
          <cell r="KRL11"/>
          <cell r="KRM11"/>
          <cell r="KRN11"/>
          <cell r="KRO11"/>
          <cell r="KRP11"/>
          <cell r="KRQ11"/>
          <cell r="KRR11"/>
          <cell r="KRS11"/>
          <cell r="KRT11"/>
          <cell r="KRU11"/>
          <cell r="KRV11"/>
          <cell r="KRW11"/>
          <cell r="KRX11"/>
          <cell r="KRY11"/>
          <cell r="KRZ11"/>
          <cell r="KSA11"/>
          <cell r="KSB11"/>
          <cell r="KSC11"/>
          <cell r="KSD11"/>
          <cell r="KSE11"/>
          <cell r="KSF11"/>
          <cell r="KSG11"/>
          <cell r="KSH11"/>
          <cell r="KSI11"/>
          <cell r="KSJ11"/>
          <cell r="KSK11"/>
          <cell r="KSL11"/>
          <cell r="KSM11"/>
          <cell r="KSN11"/>
          <cell r="KSO11"/>
          <cell r="KSP11"/>
          <cell r="KSQ11"/>
          <cell r="KSR11"/>
          <cell r="KSS11"/>
          <cell r="KST11"/>
          <cell r="KSU11"/>
          <cell r="KSV11"/>
          <cell r="KSW11"/>
          <cell r="KSX11"/>
          <cell r="KSY11"/>
          <cell r="KSZ11"/>
          <cell r="KTA11"/>
          <cell r="KTB11"/>
          <cell r="KTC11"/>
          <cell r="KTD11"/>
          <cell r="KTE11"/>
          <cell r="KTF11"/>
          <cell r="KTG11"/>
          <cell r="KTH11"/>
          <cell r="KTI11"/>
          <cell r="KTJ11"/>
          <cell r="KTK11"/>
          <cell r="KTL11"/>
          <cell r="KTM11"/>
          <cell r="KTN11"/>
          <cell r="KTO11"/>
          <cell r="KTP11"/>
          <cell r="KTQ11"/>
          <cell r="KTR11"/>
          <cell r="KTS11"/>
          <cell r="KTT11"/>
          <cell r="KTU11"/>
          <cell r="KTV11"/>
          <cell r="KTW11"/>
          <cell r="KTX11"/>
          <cell r="KTY11"/>
          <cell r="KTZ11"/>
          <cell r="KUA11"/>
          <cell r="KUB11"/>
          <cell r="KUC11"/>
          <cell r="KUD11"/>
          <cell r="KUE11"/>
          <cell r="KUF11"/>
          <cell r="KUG11"/>
          <cell r="KUH11"/>
          <cell r="KUI11"/>
          <cell r="KUJ11"/>
          <cell r="KUK11"/>
          <cell r="KUL11"/>
          <cell r="KUM11"/>
          <cell r="KUN11"/>
          <cell r="KUO11"/>
          <cell r="KUP11"/>
          <cell r="KUQ11"/>
          <cell r="KUR11"/>
          <cell r="KUS11"/>
          <cell r="KUT11"/>
          <cell r="KUU11"/>
          <cell r="KUV11"/>
          <cell r="KUW11"/>
          <cell r="KUX11"/>
          <cell r="KUY11"/>
          <cell r="KUZ11"/>
          <cell r="KVA11"/>
          <cell r="KVB11"/>
          <cell r="KVC11"/>
          <cell r="KVD11"/>
          <cell r="KVE11"/>
          <cell r="KVF11"/>
          <cell r="KVG11"/>
          <cell r="KVH11"/>
          <cell r="KVI11"/>
          <cell r="KVJ11"/>
          <cell r="KVK11"/>
          <cell r="KVL11"/>
          <cell r="KVM11"/>
          <cell r="KVN11"/>
          <cell r="KVO11"/>
          <cell r="KVP11"/>
          <cell r="KVQ11"/>
          <cell r="KVR11"/>
          <cell r="KVS11"/>
          <cell r="KVT11"/>
          <cell r="KVU11"/>
          <cell r="KVV11"/>
          <cell r="KVW11"/>
          <cell r="KVX11"/>
          <cell r="KVY11"/>
          <cell r="KVZ11"/>
          <cell r="KWA11"/>
          <cell r="KWB11"/>
          <cell r="KWC11"/>
          <cell r="KWD11"/>
          <cell r="KWE11"/>
          <cell r="KWF11"/>
          <cell r="KWG11"/>
          <cell r="KWH11"/>
          <cell r="KWI11"/>
          <cell r="KWJ11"/>
          <cell r="KWK11"/>
          <cell r="KWL11"/>
          <cell r="KWM11"/>
          <cell r="KWN11"/>
          <cell r="KWO11"/>
          <cell r="KWP11"/>
          <cell r="KWQ11"/>
          <cell r="KWR11"/>
          <cell r="KWS11"/>
          <cell r="KWT11"/>
          <cell r="KWU11"/>
          <cell r="KWV11"/>
          <cell r="KWW11"/>
          <cell r="KWX11"/>
          <cell r="KWY11"/>
          <cell r="KWZ11"/>
          <cell r="KXA11"/>
          <cell r="KXB11"/>
          <cell r="KXC11"/>
          <cell r="KXD11"/>
          <cell r="KXE11"/>
          <cell r="KXF11"/>
          <cell r="KXG11"/>
          <cell r="KXH11"/>
          <cell r="KXI11"/>
          <cell r="KXJ11"/>
          <cell r="KXK11"/>
          <cell r="KXL11"/>
          <cell r="KXM11"/>
          <cell r="KXN11"/>
          <cell r="KXO11"/>
          <cell r="KXP11"/>
          <cell r="KXQ11"/>
          <cell r="KXR11"/>
          <cell r="KXS11"/>
          <cell r="KXT11"/>
          <cell r="KXU11"/>
          <cell r="KXV11"/>
          <cell r="KXW11"/>
          <cell r="KXX11"/>
          <cell r="KXY11"/>
          <cell r="KXZ11"/>
          <cell r="KYA11"/>
          <cell r="KYB11"/>
          <cell r="KYC11"/>
          <cell r="KYD11"/>
          <cell r="KYE11"/>
          <cell r="KYF11"/>
          <cell r="KYG11"/>
          <cell r="KYH11"/>
          <cell r="KYI11"/>
          <cell r="KYJ11"/>
          <cell r="KYK11"/>
          <cell r="KYL11"/>
          <cell r="KYM11"/>
          <cell r="KYN11"/>
          <cell r="KYO11"/>
          <cell r="KYP11"/>
          <cell r="KYQ11"/>
          <cell r="KYR11"/>
          <cell r="KYS11"/>
          <cell r="KYT11"/>
          <cell r="KYU11"/>
          <cell r="KYV11"/>
          <cell r="KYW11"/>
          <cell r="KYX11"/>
          <cell r="KYY11"/>
          <cell r="KYZ11"/>
          <cell r="KZA11"/>
          <cell r="KZB11"/>
          <cell r="KZC11"/>
          <cell r="KZD11"/>
          <cell r="KZE11"/>
          <cell r="KZF11"/>
          <cell r="KZG11"/>
          <cell r="KZH11"/>
          <cell r="KZI11"/>
          <cell r="KZJ11"/>
          <cell r="KZK11"/>
          <cell r="KZL11"/>
          <cell r="KZM11"/>
          <cell r="KZN11"/>
          <cell r="KZO11"/>
          <cell r="KZP11"/>
          <cell r="KZQ11"/>
          <cell r="KZR11"/>
          <cell r="KZS11"/>
          <cell r="KZT11"/>
          <cell r="KZU11"/>
          <cell r="KZV11"/>
          <cell r="KZW11"/>
          <cell r="KZX11"/>
          <cell r="KZY11"/>
          <cell r="KZZ11"/>
          <cell r="LAA11"/>
          <cell r="LAB11"/>
          <cell r="LAC11"/>
          <cell r="LAD11"/>
          <cell r="LAE11"/>
          <cell r="LAF11"/>
          <cell r="LAG11"/>
          <cell r="LAH11"/>
          <cell r="LAI11"/>
          <cell r="LAJ11"/>
          <cell r="LAK11"/>
          <cell r="LAL11"/>
          <cell r="LAM11"/>
          <cell r="LAN11"/>
          <cell r="LAO11"/>
          <cell r="LAP11"/>
          <cell r="LAQ11"/>
          <cell r="LAR11"/>
          <cell r="LAS11"/>
          <cell r="LAT11"/>
          <cell r="LAU11"/>
          <cell r="LAV11"/>
          <cell r="LAW11"/>
          <cell r="LAX11"/>
          <cell r="LAY11"/>
          <cell r="LAZ11"/>
          <cell r="LBA11"/>
          <cell r="LBB11"/>
          <cell r="LBC11"/>
          <cell r="LBD11"/>
          <cell r="LBE11"/>
          <cell r="LBF11"/>
          <cell r="LBG11"/>
          <cell r="LBH11"/>
          <cell r="LBI11"/>
          <cell r="LBJ11"/>
          <cell r="LBK11"/>
          <cell r="LBL11"/>
          <cell r="LBM11"/>
          <cell r="LBN11"/>
          <cell r="LBO11"/>
          <cell r="LBP11"/>
          <cell r="LBQ11"/>
          <cell r="LBR11"/>
          <cell r="LBS11"/>
          <cell r="LBT11"/>
          <cell r="LBU11"/>
          <cell r="LBV11"/>
          <cell r="LBW11"/>
          <cell r="LBX11"/>
          <cell r="LBY11"/>
          <cell r="LBZ11"/>
          <cell r="LCA11"/>
          <cell r="LCB11"/>
          <cell r="LCC11"/>
          <cell r="LCD11"/>
          <cell r="LCE11"/>
          <cell r="LCF11"/>
          <cell r="LCG11"/>
          <cell r="LCH11"/>
          <cell r="LCI11"/>
          <cell r="LCJ11"/>
          <cell r="LCK11"/>
          <cell r="LCL11"/>
          <cell r="LCM11"/>
          <cell r="LCN11"/>
          <cell r="LCO11"/>
          <cell r="LCP11"/>
          <cell r="LCQ11"/>
          <cell r="LCR11"/>
          <cell r="LCS11"/>
          <cell r="LCT11"/>
          <cell r="LCU11"/>
          <cell r="LCV11"/>
          <cell r="LCW11"/>
          <cell r="LCX11"/>
          <cell r="LCY11"/>
          <cell r="LCZ11"/>
          <cell r="LDA11"/>
          <cell r="LDB11"/>
          <cell r="LDC11"/>
          <cell r="LDD11"/>
          <cell r="LDE11"/>
          <cell r="LDF11"/>
          <cell r="LDG11"/>
          <cell r="LDH11"/>
          <cell r="LDI11"/>
          <cell r="LDJ11"/>
          <cell r="LDK11"/>
          <cell r="LDL11"/>
          <cell r="LDM11"/>
          <cell r="LDN11"/>
          <cell r="LDO11"/>
          <cell r="LDP11"/>
          <cell r="LDQ11"/>
          <cell r="LDR11"/>
          <cell r="LDS11"/>
          <cell r="LDT11"/>
          <cell r="LDU11"/>
          <cell r="LDV11"/>
          <cell r="LDW11"/>
          <cell r="LDX11"/>
          <cell r="LDY11"/>
          <cell r="LDZ11"/>
          <cell r="LEA11"/>
          <cell r="LEB11"/>
          <cell r="LEC11"/>
          <cell r="LED11"/>
          <cell r="LEE11"/>
          <cell r="LEF11"/>
          <cell r="LEG11"/>
          <cell r="LEH11"/>
          <cell r="LEI11"/>
          <cell r="LEJ11"/>
          <cell r="LEK11"/>
          <cell r="LEL11"/>
          <cell r="LEM11"/>
          <cell r="LEN11"/>
          <cell r="LEO11"/>
          <cell r="LEP11"/>
          <cell r="LEQ11"/>
          <cell r="LER11"/>
          <cell r="LES11"/>
          <cell r="LET11"/>
          <cell r="LEU11"/>
          <cell r="LEV11"/>
          <cell r="LEW11"/>
          <cell r="LEX11"/>
          <cell r="LEY11"/>
          <cell r="LEZ11"/>
          <cell r="LFA11"/>
          <cell r="LFB11"/>
          <cell r="LFC11"/>
          <cell r="LFD11"/>
          <cell r="LFE11"/>
          <cell r="LFF11"/>
          <cell r="LFG11"/>
          <cell r="LFH11"/>
          <cell r="LFI11"/>
          <cell r="LFJ11"/>
          <cell r="LFK11"/>
          <cell r="LFL11"/>
          <cell r="LFM11"/>
          <cell r="LFN11"/>
          <cell r="LFO11"/>
          <cell r="LFP11"/>
          <cell r="LFQ11"/>
          <cell r="LFR11"/>
          <cell r="LFS11"/>
          <cell r="LFT11"/>
          <cell r="LFU11"/>
          <cell r="LFV11"/>
          <cell r="LFW11"/>
          <cell r="LFX11"/>
          <cell r="LFY11"/>
          <cell r="LFZ11"/>
          <cell r="LGA11"/>
          <cell r="LGB11"/>
          <cell r="LGC11"/>
          <cell r="LGD11"/>
          <cell r="LGE11"/>
          <cell r="LGF11"/>
          <cell r="LGG11"/>
          <cell r="LGH11"/>
          <cell r="LGI11"/>
          <cell r="LGJ11"/>
          <cell r="LGK11"/>
          <cell r="LGL11"/>
          <cell r="LGM11"/>
          <cell r="LGN11"/>
          <cell r="LGO11"/>
          <cell r="LGP11"/>
          <cell r="LGQ11"/>
          <cell r="LGR11"/>
          <cell r="LGS11"/>
          <cell r="LGT11"/>
          <cell r="LGU11"/>
          <cell r="LGV11"/>
          <cell r="LGW11"/>
          <cell r="LGX11"/>
          <cell r="LGY11"/>
          <cell r="LGZ11"/>
          <cell r="LHA11"/>
          <cell r="LHB11"/>
          <cell r="LHC11"/>
          <cell r="LHD11"/>
          <cell r="LHE11"/>
          <cell r="LHF11"/>
          <cell r="LHG11"/>
          <cell r="LHH11"/>
          <cell r="LHI11"/>
          <cell r="LHJ11"/>
          <cell r="LHK11"/>
          <cell r="LHL11"/>
          <cell r="LHM11"/>
          <cell r="LHN11"/>
          <cell r="LHO11"/>
          <cell r="LHP11"/>
          <cell r="LHQ11"/>
          <cell r="LHR11"/>
          <cell r="LHS11"/>
          <cell r="LHT11"/>
          <cell r="LHU11"/>
          <cell r="LHV11"/>
          <cell r="LHW11"/>
          <cell r="LHX11"/>
          <cell r="LHY11"/>
          <cell r="LHZ11"/>
          <cell r="LIA11"/>
          <cell r="LIB11"/>
          <cell r="LIC11"/>
          <cell r="LID11"/>
          <cell r="LIE11"/>
          <cell r="LIF11"/>
          <cell r="LIG11"/>
          <cell r="LIH11"/>
          <cell r="LII11"/>
          <cell r="LIJ11"/>
          <cell r="LIK11"/>
          <cell r="LIL11"/>
          <cell r="LIM11"/>
          <cell r="LIN11"/>
          <cell r="LIO11"/>
          <cell r="LIP11"/>
          <cell r="LIQ11"/>
          <cell r="LIR11"/>
          <cell r="LIS11"/>
          <cell r="LIT11"/>
          <cell r="LIU11"/>
          <cell r="LIV11"/>
          <cell r="LIW11"/>
          <cell r="LIX11"/>
          <cell r="LIY11"/>
          <cell r="LIZ11"/>
          <cell r="LJA11"/>
          <cell r="LJB11"/>
          <cell r="LJC11"/>
          <cell r="LJD11"/>
          <cell r="LJE11"/>
          <cell r="LJF11"/>
          <cell r="LJG11"/>
          <cell r="LJH11"/>
          <cell r="LJI11"/>
          <cell r="LJJ11"/>
          <cell r="LJK11"/>
          <cell r="LJL11"/>
          <cell r="LJM11"/>
          <cell r="LJN11"/>
          <cell r="LJO11"/>
          <cell r="LJP11"/>
          <cell r="LJQ11"/>
          <cell r="LJR11"/>
          <cell r="LJS11"/>
          <cell r="LJT11"/>
          <cell r="LJU11"/>
          <cell r="LJV11"/>
          <cell r="LJW11"/>
          <cell r="LJX11"/>
          <cell r="LJY11"/>
          <cell r="LJZ11"/>
          <cell r="LKA11"/>
          <cell r="LKB11"/>
          <cell r="LKC11"/>
          <cell r="LKD11"/>
          <cell r="LKE11"/>
          <cell r="LKF11"/>
          <cell r="LKG11"/>
          <cell r="LKH11"/>
          <cell r="LKI11"/>
          <cell r="LKJ11"/>
          <cell r="LKK11"/>
          <cell r="LKL11"/>
          <cell r="LKM11"/>
          <cell r="LKN11"/>
          <cell r="LKO11"/>
          <cell r="LKP11"/>
          <cell r="LKQ11"/>
          <cell r="LKR11"/>
          <cell r="LKS11"/>
          <cell r="LKT11"/>
          <cell r="LKU11"/>
          <cell r="LKV11"/>
          <cell r="LKW11"/>
          <cell r="LKX11"/>
          <cell r="LKY11"/>
          <cell r="LKZ11"/>
          <cell r="LLA11"/>
          <cell r="LLB11"/>
          <cell r="LLC11"/>
          <cell r="LLD11"/>
          <cell r="LLE11"/>
          <cell r="LLF11"/>
          <cell r="LLG11"/>
          <cell r="LLH11"/>
          <cell r="LLI11"/>
          <cell r="LLJ11"/>
          <cell r="LLK11"/>
          <cell r="LLL11"/>
          <cell r="LLM11"/>
          <cell r="LLN11"/>
          <cell r="LLO11"/>
          <cell r="LLP11"/>
          <cell r="LLQ11"/>
          <cell r="LLR11"/>
          <cell r="LLS11"/>
          <cell r="LLT11"/>
          <cell r="LLU11"/>
          <cell r="LLV11"/>
          <cell r="LLW11"/>
          <cell r="LLX11"/>
          <cell r="LLY11"/>
          <cell r="LLZ11"/>
          <cell r="LMA11"/>
          <cell r="LMB11"/>
          <cell r="LMC11"/>
          <cell r="LMD11"/>
          <cell r="LME11"/>
          <cell r="LMF11"/>
          <cell r="LMG11"/>
          <cell r="LMH11"/>
          <cell r="LMI11"/>
          <cell r="LMJ11"/>
          <cell r="LMK11"/>
          <cell r="LML11"/>
          <cell r="LMM11"/>
          <cell r="LMN11"/>
          <cell r="LMO11"/>
          <cell r="LMP11"/>
          <cell r="LMQ11"/>
          <cell r="LMR11"/>
          <cell r="LMS11"/>
          <cell r="LMT11"/>
          <cell r="LMU11"/>
          <cell r="LMV11"/>
          <cell r="LMW11"/>
          <cell r="LMX11"/>
          <cell r="LMY11"/>
          <cell r="LMZ11"/>
          <cell r="LNA11"/>
          <cell r="LNB11"/>
          <cell r="LNC11"/>
          <cell r="LND11"/>
          <cell r="LNE11"/>
          <cell r="LNF11"/>
          <cell r="LNG11"/>
          <cell r="LNH11"/>
          <cell r="LNI11"/>
          <cell r="LNJ11"/>
          <cell r="LNK11"/>
          <cell r="LNL11"/>
          <cell r="LNM11"/>
          <cell r="LNN11"/>
          <cell r="LNO11"/>
          <cell r="LNP11"/>
          <cell r="LNQ11"/>
          <cell r="LNR11"/>
          <cell r="LNS11"/>
          <cell r="LNT11"/>
          <cell r="LNU11"/>
          <cell r="LNV11"/>
          <cell r="LNW11"/>
          <cell r="LNX11"/>
          <cell r="LNY11"/>
          <cell r="LNZ11"/>
          <cell r="LOA11"/>
          <cell r="LOB11"/>
          <cell r="LOC11"/>
          <cell r="LOD11"/>
          <cell r="LOE11"/>
          <cell r="LOF11"/>
          <cell r="LOG11"/>
          <cell r="LOH11"/>
          <cell r="LOI11"/>
          <cell r="LOJ11"/>
          <cell r="LOK11"/>
          <cell r="LOL11"/>
          <cell r="LOM11"/>
          <cell r="LON11"/>
          <cell r="LOO11"/>
          <cell r="LOP11"/>
          <cell r="LOQ11"/>
          <cell r="LOR11"/>
          <cell r="LOS11"/>
          <cell r="LOT11"/>
          <cell r="LOU11"/>
          <cell r="LOV11"/>
          <cell r="LOW11"/>
          <cell r="LOX11"/>
          <cell r="LOY11"/>
          <cell r="LOZ11"/>
          <cell r="LPA11"/>
          <cell r="LPB11"/>
          <cell r="LPC11"/>
          <cell r="LPD11"/>
          <cell r="LPE11"/>
          <cell r="LPF11"/>
          <cell r="LPG11"/>
          <cell r="LPH11"/>
          <cell r="LPI11"/>
          <cell r="LPJ11"/>
          <cell r="LPK11"/>
          <cell r="LPL11"/>
          <cell r="LPM11"/>
          <cell r="LPN11"/>
          <cell r="LPO11"/>
          <cell r="LPP11"/>
          <cell r="LPQ11"/>
          <cell r="LPR11"/>
          <cell r="LPS11"/>
          <cell r="LPT11"/>
          <cell r="LPU11"/>
          <cell r="LPV11"/>
          <cell r="LPW11"/>
          <cell r="LPX11"/>
          <cell r="LPY11"/>
          <cell r="LPZ11"/>
          <cell r="LQA11"/>
          <cell r="LQB11"/>
          <cell r="LQC11"/>
          <cell r="LQD11"/>
          <cell r="LQE11"/>
          <cell r="LQF11"/>
          <cell r="LQG11"/>
          <cell r="LQH11"/>
          <cell r="LQI11"/>
          <cell r="LQJ11"/>
          <cell r="LQK11"/>
          <cell r="LQL11"/>
          <cell r="LQM11"/>
          <cell r="LQN11"/>
          <cell r="LQO11"/>
          <cell r="LQP11"/>
          <cell r="LQQ11"/>
          <cell r="LQR11"/>
          <cell r="LQS11"/>
          <cell r="LQT11"/>
          <cell r="LQU11"/>
          <cell r="LQV11"/>
          <cell r="LQW11"/>
          <cell r="LQX11"/>
          <cell r="LQY11"/>
          <cell r="LQZ11"/>
          <cell r="LRA11"/>
          <cell r="LRB11"/>
          <cell r="LRC11"/>
          <cell r="LRD11"/>
          <cell r="LRE11"/>
          <cell r="LRF11"/>
          <cell r="LRG11"/>
          <cell r="LRH11"/>
          <cell r="LRI11"/>
          <cell r="LRJ11"/>
          <cell r="LRK11"/>
          <cell r="LRL11"/>
          <cell r="LRM11"/>
          <cell r="LRN11"/>
          <cell r="LRO11"/>
          <cell r="LRP11"/>
          <cell r="LRQ11"/>
          <cell r="LRR11"/>
          <cell r="LRS11"/>
          <cell r="LRT11"/>
          <cell r="LRU11"/>
          <cell r="LRV11"/>
          <cell r="LRW11"/>
          <cell r="LRX11"/>
          <cell r="LRY11"/>
          <cell r="LRZ11"/>
          <cell r="LSA11"/>
          <cell r="LSB11"/>
          <cell r="LSC11"/>
          <cell r="LSD11"/>
          <cell r="LSE11"/>
          <cell r="LSF11"/>
          <cell r="LSG11"/>
          <cell r="LSH11"/>
          <cell r="LSI11"/>
          <cell r="LSJ11"/>
          <cell r="LSK11"/>
          <cell r="LSL11"/>
          <cell r="LSM11"/>
          <cell r="LSN11"/>
          <cell r="LSO11"/>
          <cell r="LSP11"/>
          <cell r="LSQ11"/>
          <cell r="LSR11"/>
          <cell r="LSS11"/>
          <cell r="LST11"/>
          <cell r="LSU11"/>
          <cell r="LSV11"/>
          <cell r="LSW11"/>
          <cell r="LSX11"/>
          <cell r="LSY11"/>
          <cell r="LSZ11"/>
          <cell r="LTA11"/>
          <cell r="LTB11"/>
          <cell r="LTC11"/>
          <cell r="LTD11"/>
          <cell r="LTE11"/>
          <cell r="LTF11"/>
          <cell r="LTG11"/>
          <cell r="LTH11"/>
          <cell r="LTI11"/>
          <cell r="LTJ11"/>
          <cell r="LTK11"/>
          <cell r="LTL11"/>
          <cell r="LTM11"/>
          <cell r="LTN11"/>
          <cell r="LTO11"/>
          <cell r="LTP11"/>
          <cell r="LTQ11"/>
          <cell r="LTR11"/>
          <cell r="LTS11"/>
          <cell r="LTT11"/>
          <cell r="LTU11"/>
          <cell r="LTV11"/>
          <cell r="LTW11"/>
          <cell r="LTX11"/>
          <cell r="LTY11"/>
          <cell r="LTZ11"/>
          <cell r="LUA11"/>
          <cell r="LUB11"/>
          <cell r="LUC11"/>
          <cell r="LUD11"/>
          <cell r="LUE11"/>
          <cell r="LUF11"/>
          <cell r="LUG11"/>
          <cell r="LUH11"/>
          <cell r="LUI11"/>
          <cell r="LUJ11"/>
          <cell r="LUK11"/>
          <cell r="LUL11"/>
          <cell r="LUM11"/>
          <cell r="LUN11"/>
          <cell r="LUO11"/>
          <cell r="LUP11"/>
          <cell r="LUQ11"/>
          <cell r="LUR11"/>
          <cell r="LUS11"/>
          <cell r="LUT11"/>
          <cell r="LUU11"/>
          <cell r="LUV11"/>
          <cell r="LUW11"/>
          <cell r="LUX11"/>
          <cell r="LUY11"/>
          <cell r="LUZ11"/>
          <cell r="LVA11"/>
          <cell r="LVB11"/>
          <cell r="LVC11"/>
          <cell r="LVD11"/>
          <cell r="LVE11"/>
          <cell r="LVF11"/>
          <cell r="LVG11"/>
          <cell r="LVH11"/>
          <cell r="LVI11"/>
          <cell r="LVJ11"/>
          <cell r="LVK11"/>
          <cell r="LVL11"/>
          <cell r="LVM11"/>
          <cell r="LVN11"/>
          <cell r="LVO11"/>
          <cell r="LVP11"/>
          <cell r="LVQ11"/>
          <cell r="LVR11"/>
          <cell r="LVS11"/>
          <cell r="LVT11"/>
          <cell r="LVU11"/>
          <cell r="LVV11"/>
          <cell r="LVW11"/>
          <cell r="LVX11"/>
          <cell r="LVY11"/>
          <cell r="LVZ11"/>
          <cell r="LWA11"/>
          <cell r="LWB11"/>
          <cell r="LWC11"/>
          <cell r="LWD11"/>
          <cell r="LWE11"/>
          <cell r="LWF11"/>
          <cell r="LWG11"/>
          <cell r="LWH11"/>
          <cell r="LWI11"/>
          <cell r="LWJ11"/>
          <cell r="LWK11"/>
          <cell r="LWL11"/>
          <cell r="LWM11"/>
          <cell r="LWN11"/>
          <cell r="LWO11"/>
          <cell r="LWP11"/>
          <cell r="LWQ11"/>
          <cell r="LWR11"/>
          <cell r="LWS11"/>
          <cell r="LWT11"/>
          <cell r="LWU11"/>
          <cell r="LWV11"/>
          <cell r="LWW11"/>
          <cell r="LWX11"/>
          <cell r="LWY11"/>
          <cell r="LWZ11"/>
          <cell r="LXA11"/>
          <cell r="LXB11"/>
          <cell r="LXC11"/>
          <cell r="LXD11"/>
          <cell r="LXE11"/>
          <cell r="LXF11"/>
          <cell r="LXG11"/>
          <cell r="LXH11"/>
          <cell r="LXI11"/>
          <cell r="LXJ11"/>
          <cell r="LXK11"/>
          <cell r="LXL11"/>
          <cell r="LXM11"/>
          <cell r="LXN11"/>
          <cell r="LXO11"/>
          <cell r="LXP11"/>
          <cell r="LXQ11"/>
          <cell r="LXR11"/>
          <cell r="LXS11"/>
          <cell r="LXT11"/>
          <cell r="LXU11"/>
          <cell r="LXV11"/>
          <cell r="LXW11"/>
          <cell r="LXX11"/>
          <cell r="LXY11"/>
          <cell r="LXZ11"/>
          <cell r="LYA11"/>
          <cell r="LYB11"/>
          <cell r="LYC11"/>
          <cell r="LYD11"/>
          <cell r="LYE11"/>
          <cell r="LYF11"/>
          <cell r="LYG11"/>
          <cell r="LYH11"/>
          <cell r="LYI11"/>
          <cell r="LYJ11"/>
          <cell r="LYK11"/>
          <cell r="LYL11"/>
          <cell r="LYM11"/>
          <cell r="LYN11"/>
          <cell r="LYO11"/>
          <cell r="LYP11"/>
          <cell r="LYQ11"/>
          <cell r="LYR11"/>
          <cell r="LYS11"/>
          <cell r="LYT11"/>
          <cell r="LYU11"/>
          <cell r="LYV11"/>
          <cell r="LYW11"/>
          <cell r="LYX11"/>
          <cell r="LYY11"/>
          <cell r="LYZ11"/>
          <cell r="LZA11"/>
          <cell r="LZB11"/>
          <cell r="LZC11"/>
          <cell r="LZD11"/>
          <cell r="LZE11"/>
          <cell r="LZF11"/>
          <cell r="LZG11"/>
          <cell r="LZH11"/>
          <cell r="LZI11"/>
          <cell r="LZJ11"/>
          <cell r="LZK11"/>
          <cell r="LZL11"/>
          <cell r="LZM11"/>
          <cell r="LZN11"/>
          <cell r="LZO11"/>
          <cell r="LZP11"/>
          <cell r="LZQ11"/>
          <cell r="LZR11"/>
          <cell r="LZS11"/>
          <cell r="LZT11"/>
          <cell r="LZU11"/>
          <cell r="LZV11"/>
          <cell r="LZW11"/>
          <cell r="LZX11"/>
          <cell r="LZY11"/>
          <cell r="LZZ11"/>
          <cell r="MAA11"/>
          <cell r="MAB11"/>
          <cell r="MAC11"/>
          <cell r="MAD11"/>
          <cell r="MAE11"/>
          <cell r="MAF11"/>
          <cell r="MAG11"/>
          <cell r="MAH11"/>
          <cell r="MAI11"/>
          <cell r="MAJ11"/>
          <cell r="MAK11"/>
          <cell r="MAL11"/>
          <cell r="MAM11"/>
          <cell r="MAN11"/>
          <cell r="MAO11"/>
          <cell r="MAP11"/>
          <cell r="MAQ11"/>
          <cell r="MAR11"/>
          <cell r="MAS11"/>
          <cell r="MAT11"/>
          <cell r="MAU11"/>
          <cell r="MAV11"/>
          <cell r="MAW11"/>
          <cell r="MAX11"/>
          <cell r="MAY11"/>
          <cell r="MAZ11"/>
          <cell r="MBA11"/>
          <cell r="MBB11"/>
          <cell r="MBC11"/>
          <cell r="MBD11"/>
          <cell r="MBE11"/>
          <cell r="MBF11"/>
          <cell r="MBG11"/>
          <cell r="MBH11"/>
          <cell r="MBI11"/>
          <cell r="MBJ11"/>
          <cell r="MBK11"/>
          <cell r="MBL11"/>
          <cell r="MBM11"/>
          <cell r="MBN11"/>
          <cell r="MBO11"/>
          <cell r="MBP11"/>
          <cell r="MBQ11"/>
          <cell r="MBR11"/>
          <cell r="MBS11"/>
          <cell r="MBT11"/>
          <cell r="MBU11"/>
          <cell r="MBV11"/>
          <cell r="MBW11"/>
          <cell r="MBX11"/>
          <cell r="MBY11"/>
          <cell r="MBZ11"/>
          <cell r="MCA11"/>
          <cell r="MCB11"/>
          <cell r="MCC11"/>
          <cell r="MCD11"/>
          <cell r="MCE11"/>
          <cell r="MCF11"/>
          <cell r="MCG11"/>
          <cell r="MCH11"/>
          <cell r="MCI11"/>
          <cell r="MCJ11"/>
          <cell r="MCK11"/>
          <cell r="MCL11"/>
          <cell r="MCM11"/>
          <cell r="MCN11"/>
          <cell r="MCO11"/>
          <cell r="MCP11"/>
          <cell r="MCQ11"/>
          <cell r="MCR11"/>
          <cell r="MCS11"/>
          <cell r="MCT11"/>
          <cell r="MCU11"/>
          <cell r="MCV11"/>
          <cell r="MCW11"/>
          <cell r="MCX11"/>
          <cell r="MCY11"/>
          <cell r="MCZ11"/>
          <cell r="MDA11"/>
          <cell r="MDB11"/>
          <cell r="MDC11"/>
          <cell r="MDD11"/>
          <cell r="MDE11"/>
          <cell r="MDF11"/>
          <cell r="MDG11"/>
          <cell r="MDH11"/>
          <cell r="MDI11"/>
          <cell r="MDJ11"/>
          <cell r="MDK11"/>
          <cell r="MDL11"/>
          <cell r="MDM11"/>
          <cell r="MDN11"/>
          <cell r="MDO11"/>
          <cell r="MDP11"/>
          <cell r="MDQ11"/>
          <cell r="MDR11"/>
          <cell r="MDS11"/>
          <cell r="MDT11"/>
          <cell r="MDU11"/>
          <cell r="MDV11"/>
          <cell r="MDW11"/>
          <cell r="MDX11"/>
          <cell r="MDY11"/>
          <cell r="MDZ11"/>
          <cell r="MEA11"/>
          <cell r="MEB11"/>
          <cell r="MEC11"/>
          <cell r="MED11"/>
          <cell r="MEE11"/>
          <cell r="MEF11"/>
          <cell r="MEG11"/>
          <cell r="MEH11"/>
          <cell r="MEI11"/>
          <cell r="MEJ11"/>
          <cell r="MEK11"/>
          <cell r="MEL11"/>
          <cell r="MEM11"/>
          <cell r="MEN11"/>
          <cell r="MEO11"/>
          <cell r="MEP11"/>
          <cell r="MEQ11"/>
          <cell r="MER11"/>
          <cell r="MES11"/>
          <cell r="MET11"/>
          <cell r="MEU11"/>
          <cell r="MEV11"/>
          <cell r="MEW11"/>
          <cell r="MEX11"/>
          <cell r="MEY11"/>
          <cell r="MEZ11"/>
          <cell r="MFA11"/>
          <cell r="MFB11"/>
          <cell r="MFC11"/>
          <cell r="MFD11"/>
          <cell r="MFE11"/>
          <cell r="MFF11"/>
          <cell r="MFG11"/>
          <cell r="MFH11"/>
          <cell r="MFI11"/>
          <cell r="MFJ11"/>
          <cell r="MFK11"/>
          <cell r="MFL11"/>
          <cell r="MFM11"/>
          <cell r="MFN11"/>
          <cell r="MFO11"/>
          <cell r="MFP11"/>
          <cell r="MFQ11"/>
          <cell r="MFR11"/>
          <cell r="MFS11"/>
          <cell r="MFT11"/>
          <cell r="MFU11"/>
          <cell r="MFV11"/>
          <cell r="MFW11"/>
          <cell r="MFX11"/>
          <cell r="MFY11"/>
          <cell r="MFZ11"/>
          <cell r="MGA11"/>
          <cell r="MGB11"/>
          <cell r="MGC11"/>
          <cell r="MGD11"/>
          <cell r="MGE11"/>
          <cell r="MGF11"/>
          <cell r="MGG11"/>
          <cell r="MGH11"/>
          <cell r="MGI11"/>
          <cell r="MGJ11"/>
          <cell r="MGK11"/>
          <cell r="MGL11"/>
          <cell r="MGM11"/>
          <cell r="MGN11"/>
          <cell r="MGO11"/>
          <cell r="MGP11"/>
          <cell r="MGQ11"/>
          <cell r="MGR11"/>
          <cell r="MGS11"/>
          <cell r="MGT11"/>
          <cell r="MGU11"/>
          <cell r="MGV11"/>
          <cell r="MGW11"/>
          <cell r="MGX11"/>
          <cell r="MGY11"/>
          <cell r="MGZ11"/>
          <cell r="MHA11"/>
          <cell r="MHB11"/>
          <cell r="MHC11"/>
          <cell r="MHD11"/>
          <cell r="MHE11"/>
          <cell r="MHF11"/>
          <cell r="MHG11"/>
          <cell r="MHH11"/>
          <cell r="MHI11"/>
          <cell r="MHJ11"/>
          <cell r="MHK11"/>
          <cell r="MHL11"/>
          <cell r="MHM11"/>
          <cell r="MHN11"/>
          <cell r="MHO11"/>
          <cell r="MHP11"/>
          <cell r="MHQ11"/>
          <cell r="MHR11"/>
          <cell r="MHS11"/>
          <cell r="MHT11"/>
          <cell r="MHU11"/>
          <cell r="MHV11"/>
          <cell r="MHW11"/>
          <cell r="MHX11"/>
          <cell r="MHY11"/>
          <cell r="MHZ11"/>
          <cell r="MIA11"/>
          <cell r="MIB11"/>
          <cell r="MIC11"/>
          <cell r="MID11"/>
          <cell r="MIE11"/>
          <cell r="MIF11"/>
          <cell r="MIG11"/>
          <cell r="MIH11"/>
          <cell r="MII11"/>
          <cell r="MIJ11"/>
          <cell r="MIK11"/>
          <cell r="MIL11"/>
          <cell r="MIM11"/>
          <cell r="MIN11"/>
          <cell r="MIO11"/>
          <cell r="MIP11"/>
          <cell r="MIQ11"/>
          <cell r="MIR11"/>
          <cell r="MIS11"/>
          <cell r="MIT11"/>
          <cell r="MIU11"/>
          <cell r="MIV11"/>
          <cell r="MIW11"/>
          <cell r="MIX11"/>
          <cell r="MIY11"/>
          <cell r="MIZ11"/>
          <cell r="MJA11"/>
          <cell r="MJB11"/>
          <cell r="MJC11"/>
          <cell r="MJD11"/>
          <cell r="MJE11"/>
          <cell r="MJF11"/>
          <cell r="MJG11"/>
          <cell r="MJH11"/>
          <cell r="MJI11"/>
          <cell r="MJJ11"/>
          <cell r="MJK11"/>
          <cell r="MJL11"/>
          <cell r="MJM11"/>
          <cell r="MJN11"/>
          <cell r="MJO11"/>
          <cell r="MJP11"/>
          <cell r="MJQ11"/>
          <cell r="MJR11"/>
          <cell r="MJS11"/>
          <cell r="MJT11"/>
          <cell r="MJU11"/>
          <cell r="MJV11"/>
          <cell r="MJW11"/>
          <cell r="MJX11"/>
          <cell r="MJY11"/>
          <cell r="MJZ11"/>
          <cell r="MKA11"/>
          <cell r="MKB11"/>
          <cell r="MKC11"/>
          <cell r="MKD11"/>
          <cell r="MKE11"/>
          <cell r="MKF11"/>
          <cell r="MKG11"/>
          <cell r="MKH11"/>
          <cell r="MKI11"/>
          <cell r="MKJ11"/>
          <cell r="MKK11"/>
          <cell r="MKL11"/>
          <cell r="MKM11"/>
          <cell r="MKN11"/>
          <cell r="MKO11"/>
          <cell r="MKP11"/>
          <cell r="MKQ11"/>
          <cell r="MKR11"/>
          <cell r="MKS11"/>
          <cell r="MKT11"/>
          <cell r="MKU11"/>
          <cell r="MKV11"/>
          <cell r="MKW11"/>
          <cell r="MKX11"/>
          <cell r="MKY11"/>
          <cell r="MKZ11"/>
          <cell r="MLA11"/>
          <cell r="MLB11"/>
          <cell r="MLC11"/>
          <cell r="MLD11"/>
          <cell r="MLE11"/>
          <cell r="MLF11"/>
          <cell r="MLG11"/>
          <cell r="MLH11"/>
          <cell r="MLI11"/>
          <cell r="MLJ11"/>
          <cell r="MLK11"/>
          <cell r="MLL11"/>
          <cell r="MLM11"/>
          <cell r="MLN11"/>
          <cell r="MLO11"/>
          <cell r="MLP11"/>
          <cell r="MLQ11"/>
          <cell r="MLR11"/>
          <cell r="MLS11"/>
          <cell r="MLT11"/>
          <cell r="MLU11"/>
          <cell r="MLV11"/>
          <cell r="MLW11"/>
          <cell r="MLX11"/>
          <cell r="MLY11"/>
          <cell r="MLZ11"/>
          <cell r="MMA11"/>
          <cell r="MMB11"/>
          <cell r="MMC11"/>
          <cell r="MMD11"/>
          <cell r="MME11"/>
          <cell r="MMF11"/>
          <cell r="MMG11"/>
          <cell r="MMH11"/>
          <cell r="MMI11"/>
          <cell r="MMJ11"/>
          <cell r="MMK11"/>
          <cell r="MML11"/>
          <cell r="MMM11"/>
          <cell r="MMN11"/>
          <cell r="MMO11"/>
          <cell r="MMP11"/>
          <cell r="MMQ11"/>
          <cell r="MMR11"/>
          <cell r="MMS11"/>
          <cell r="MMT11"/>
          <cell r="MMU11"/>
          <cell r="MMV11"/>
          <cell r="MMW11"/>
          <cell r="MMX11"/>
          <cell r="MMY11"/>
          <cell r="MMZ11"/>
          <cell r="MNA11"/>
          <cell r="MNB11"/>
          <cell r="MNC11"/>
          <cell r="MND11"/>
          <cell r="MNE11"/>
          <cell r="MNF11"/>
          <cell r="MNG11"/>
          <cell r="MNH11"/>
          <cell r="MNI11"/>
          <cell r="MNJ11"/>
          <cell r="MNK11"/>
          <cell r="MNL11"/>
          <cell r="MNM11"/>
          <cell r="MNN11"/>
          <cell r="MNO11"/>
          <cell r="MNP11"/>
          <cell r="MNQ11"/>
          <cell r="MNR11"/>
          <cell r="MNS11"/>
          <cell r="MNT11"/>
          <cell r="MNU11"/>
          <cell r="MNV11"/>
          <cell r="MNW11"/>
          <cell r="MNX11"/>
          <cell r="MNY11"/>
          <cell r="MNZ11"/>
          <cell r="MOA11"/>
          <cell r="MOB11"/>
          <cell r="MOC11"/>
          <cell r="MOD11"/>
          <cell r="MOE11"/>
          <cell r="MOF11"/>
          <cell r="MOG11"/>
          <cell r="MOH11"/>
          <cell r="MOI11"/>
          <cell r="MOJ11"/>
          <cell r="MOK11"/>
          <cell r="MOL11"/>
          <cell r="MOM11"/>
          <cell r="MON11"/>
          <cell r="MOO11"/>
          <cell r="MOP11"/>
          <cell r="MOQ11"/>
          <cell r="MOR11"/>
          <cell r="MOS11"/>
          <cell r="MOT11"/>
          <cell r="MOU11"/>
          <cell r="MOV11"/>
          <cell r="MOW11"/>
          <cell r="MOX11"/>
          <cell r="MOY11"/>
          <cell r="MOZ11"/>
          <cell r="MPA11"/>
          <cell r="MPB11"/>
          <cell r="MPC11"/>
          <cell r="MPD11"/>
          <cell r="MPE11"/>
          <cell r="MPF11"/>
          <cell r="MPG11"/>
          <cell r="MPH11"/>
          <cell r="MPI11"/>
          <cell r="MPJ11"/>
          <cell r="MPK11"/>
          <cell r="MPL11"/>
          <cell r="MPM11"/>
          <cell r="MPN11"/>
          <cell r="MPO11"/>
          <cell r="MPP11"/>
          <cell r="MPQ11"/>
          <cell r="MPR11"/>
          <cell r="MPS11"/>
          <cell r="MPT11"/>
          <cell r="MPU11"/>
          <cell r="MPV11"/>
          <cell r="MPW11"/>
          <cell r="MPX11"/>
          <cell r="MPY11"/>
          <cell r="MPZ11"/>
          <cell r="MQA11"/>
          <cell r="MQB11"/>
          <cell r="MQC11"/>
          <cell r="MQD11"/>
          <cell r="MQE11"/>
          <cell r="MQF11"/>
          <cell r="MQG11"/>
          <cell r="MQH11"/>
          <cell r="MQI11"/>
          <cell r="MQJ11"/>
          <cell r="MQK11"/>
          <cell r="MQL11"/>
          <cell r="MQM11"/>
          <cell r="MQN11"/>
          <cell r="MQO11"/>
          <cell r="MQP11"/>
          <cell r="MQQ11"/>
          <cell r="MQR11"/>
          <cell r="MQS11"/>
          <cell r="MQT11"/>
          <cell r="MQU11"/>
          <cell r="MQV11"/>
          <cell r="MQW11"/>
          <cell r="MQX11"/>
          <cell r="MQY11"/>
          <cell r="MQZ11"/>
          <cell r="MRA11"/>
          <cell r="MRB11"/>
          <cell r="MRC11"/>
          <cell r="MRD11"/>
          <cell r="MRE11"/>
          <cell r="MRF11"/>
          <cell r="MRG11"/>
          <cell r="MRH11"/>
          <cell r="MRI11"/>
          <cell r="MRJ11"/>
          <cell r="MRK11"/>
          <cell r="MRL11"/>
          <cell r="MRM11"/>
          <cell r="MRN11"/>
          <cell r="MRO11"/>
          <cell r="MRP11"/>
          <cell r="MRQ11"/>
          <cell r="MRR11"/>
          <cell r="MRS11"/>
          <cell r="MRT11"/>
          <cell r="MRU11"/>
          <cell r="MRV11"/>
          <cell r="MRW11"/>
          <cell r="MRX11"/>
          <cell r="MRY11"/>
          <cell r="MRZ11"/>
          <cell r="MSA11"/>
          <cell r="MSB11"/>
          <cell r="MSC11"/>
          <cell r="MSD11"/>
          <cell r="MSE11"/>
          <cell r="MSF11"/>
          <cell r="MSG11"/>
          <cell r="MSH11"/>
          <cell r="MSI11"/>
          <cell r="MSJ11"/>
          <cell r="MSK11"/>
          <cell r="MSL11"/>
          <cell r="MSM11"/>
          <cell r="MSN11"/>
          <cell r="MSO11"/>
          <cell r="MSP11"/>
          <cell r="MSQ11"/>
          <cell r="MSR11"/>
          <cell r="MSS11"/>
          <cell r="MST11"/>
          <cell r="MSU11"/>
          <cell r="MSV11"/>
          <cell r="MSW11"/>
          <cell r="MSX11"/>
          <cell r="MSY11"/>
          <cell r="MSZ11"/>
          <cell r="MTA11"/>
          <cell r="MTB11"/>
          <cell r="MTC11"/>
          <cell r="MTD11"/>
          <cell r="MTE11"/>
          <cell r="MTF11"/>
          <cell r="MTG11"/>
          <cell r="MTH11"/>
          <cell r="MTI11"/>
          <cell r="MTJ11"/>
          <cell r="MTK11"/>
          <cell r="MTL11"/>
          <cell r="MTM11"/>
          <cell r="MTN11"/>
          <cell r="MTO11"/>
          <cell r="MTP11"/>
          <cell r="MTQ11"/>
          <cell r="MTR11"/>
          <cell r="MTS11"/>
          <cell r="MTT11"/>
          <cell r="MTU11"/>
          <cell r="MTV11"/>
          <cell r="MTW11"/>
          <cell r="MTX11"/>
          <cell r="MTY11"/>
          <cell r="MTZ11"/>
          <cell r="MUA11"/>
          <cell r="MUB11"/>
          <cell r="MUC11"/>
          <cell r="MUD11"/>
          <cell r="MUE11"/>
          <cell r="MUF11"/>
          <cell r="MUG11"/>
          <cell r="MUH11"/>
          <cell r="MUI11"/>
          <cell r="MUJ11"/>
          <cell r="MUK11"/>
          <cell r="MUL11"/>
          <cell r="MUM11"/>
          <cell r="MUN11"/>
          <cell r="MUO11"/>
          <cell r="MUP11"/>
          <cell r="MUQ11"/>
          <cell r="MUR11"/>
          <cell r="MUS11"/>
          <cell r="MUT11"/>
          <cell r="MUU11"/>
          <cell r="MUV11"/>
          <cell r="MUW11"/>
          <cell r="MUX11"/>
          <cell r="MUY11"/>
          <cell r="MUZ11"/>
          <cell r="MVA11"/>
          <cell r="MVB11"/>
          <cell r="MVC11"/>
          <cell r="MVD11"/>
          <cell r="MVE11"/>
          <cell r="MVF11"/>
          <cell r="MVG11"/>
          <cell r="MVH11"/>
          <cell r="MVI11"/>
          <cell r="MVJ11"/>
          <cell r="MVK11"/>
          <cell r="MVL11"/>
          <cell r="MVM11"/>
          <cell r="MVN11"/>
          <cell r="MVO11"/>
          <cell r="MVP11"/>
          <cell r="MVQ11"/>
          <cell r="MVR11"/>
          <cell r="MVS11"/>
          <cell r="MVT11"/>
          <cell r="MVU11"/>
          <cell r="MVV11"/>
          <cell r="MVW11"/>
          <cell r="MVX11"/>
          <cell r="MVY11"/>
          <cell r="MVZ11"/>
          <cell r="MWA11"/>
          <cell r="MWB11"/>
          <cell r="MWC11"/>
          <cell r="MWD11"/>
          <cell r="MWE11"/>
          <cell r="MWF11"/>
          <cell r="MWG11"/>
          <cell r="MWH11"/>
          <cell r="MWI11"/>
          <cell r="MWJ11"/>
          <cell r="MWK11"/>
          <cell r="MWL11"/>
          <cell r="MWM11"/>
          <cell r="MWN11"/>
          <cell r="MWO11"/>
          <cell r="MWP11"/>
          <cell r="MWQ11"/>
          <cell r="MWR11"/>
          <cell r="MWS11"/>
          <cell r="MWT11"/>
          <cell r="MWU11"/>
          <cell r="MWV11"/>
          <cell r="MWW11"/>
          <cell r="MWX11"/>
          <cell r="MWY11"/>
          <cell r="MWZ11"/>
          <cell r="MXA11"/>
          <cell r="MXB11"/>
          <cell r="MXC11"/>
          <cell r="MXD11"/>
          <cell r="MXE11"/>
          <cell r="MXF11"/>
          <cell r="MXG11"/>
          <cell r="MXH11"/>
          <cell r="MXI11"/>
          <cell r="MXJ11"/>
          <cell r="MXK11"/>
          <cell r="MXL11"/>
          <cell r="MXM11"/>
          <cell r="MXN11"/>
          <cell r="MXO11"/>
          <cell r="MXP11"/>
          <cell r="MXQ11"/>
          <cell r="MXR11"/>
          <cell r="MXS11"/>
          <cell r="MXT11"/>
          <cell r="MXU11"/>
          <cell r="MXV11"/>
          <cell r="MXW11"/>
          <cell r="MXX11"/>
          <cell r="MXY11"/>
          <cell r="MXZ11"/>
          <cell r="MYA11"/>
          <cell r="MYB11"/>
          <cell r="MYC11"/>
          <cell r="MYD11"/>
          <cell r="MYE11"/>
          <cell r="MYF11"/>
          <cell r="MYG11"/>
          <cell r="MYH11"/>
          <cell r="MYI11"/>
          <cell r="MYJ11"/>
          <cell r="MYK11"/>
          <cell r="MYL11"/>
          <cell r="MYM11"/>
          <cell r="MYN11"/>
          <cell r="MYO11"/>
          <cell r="MYP11"/>
          <cell r="MYQ11"/>
          <cell r="MYR11"/>
          <cell r="MYS11"/>
          <cell r="MYT11"/>
          <cell r="MYU11"/>
          <cell r="MYV11"/>
          <cell r="MYW11"/>
          <cell r="MYX11"/>
          <cell r="MYY11"/>
          <cell r="MYZ11"/>
          <cell r="MZA11"/>
          <cell r="MZB11"/>
          <cell r="MZC11"/>
          <cell r="MZD11"/>
          <cell r="MZE11"/>
          <cell r="MZF11"/>
          <cell r="MZG11"/>
          <cell r="MZH11"/>
          <cell r="MZI11"/>
          <cell r="MZJ11"/>
          <cell r="MZK11"/>
          <cell r="MZL11"/>
          <cell r="MZM11"/>
          <cell r="MZN11"/>
          <cell r="MZO11"/>
          <cell r="MZP11"/>
          <cell r="MZQ11"/>
          <cell r="MZR11"/>
          <cell r="MZS11"/>
          <cell r="MZT11"/>
          <cell r="MZU11"/>
          <cell r="MZV11"/>
          <cell r="MZW11"/>
          <cell r="MZX11"/>
          <cell r="MZY11"/>
          <cell r="MZZ11"/>
          <cell r="NAA11"/>
          <cell r="NAB11"/>
          <cell r="NAC11"/>
          <cell r="NAD11"/>
          <cell r="NAE11"/>
          <cell r="NAF11"/>
          <cell r="NAG11"/>
          <cell r="NAH11"/>
          <cell r="NAI11"/>
          <cell r="NAJ11"/>
          <cell r="NAK11"/>
          <cell r="NAL11"/>
          <cell r="NAM11"/>
          <cell r="NAN11"/>
          <cell r="NAO11"/>
          <cell r="NAP11"/>
          <cell r="NAQ11"/>
          <cell r="NAR11"/>
          <cell r="NAS11"/>
          <cell r="NAT11"/>
          <cell r="NAU11"/>
          <cell r="NAV11"/>
          <cell r="NAW11"/>
          <cell r="NAX11"/>
          <cell r="NAY11"/>
          <cell r="NAZ11"/>
          <cell r="NBA11"/>
          <cell r="NBB11"/>
          <cell r="NBC11"/>
          <cell r="NBD11"/>
          <cell r="NBE11"/>
          <cell r="NBF11"/>
          <cell r="NBG11"/>
          <cell r="NBH11"/>
          <cell r="NBI11"/>
          <cell r="NBJ11"/>
          <cell r="NBK11"/>
          <cell r="NBL11"/>
          <cell r="NBM11"/>
          <cell r="NBN11"/>
          <cell r="NBO11"/>
          <cell r="NBP11"/>
          <cell r="NBQ11"/>
          <cell r="NBR11"/>
          <cell r="NBS11"/>
          <cell r="NBT11"/>
          <cell r="NBU11"/>
          <cell r="NBV11"/>
          <cell r="NBW11"/>
          <cell r="NBX11"/>
          <cell r="NBY11"/>
          <cell r="NBZ11"/>
          <cell r="NCA11"/>
          <cell r="NCB11"/>
          <cell r="NCC11"/>
          <cell r="NCD11"/>
          <cell r="NCE11"/>
          <cell r="NCF11"/>
          <cell r="NCG11"/>
          <cell r="NCH11"/>
          <cell r="NCI11"/>
          <cell r="NCJ11"/>
          <cell r="NCK11"/>
          <cell r="NCL11"/>
          <cell r="NCM11"/>
          <cell r="NCN11"/>
          <cell r="NCO11"/>
          <cell r="NCP11"/>
          <cell r="NCQ11"/>
          <cell r="NCR11"/>
          <cell r="NCS11"/>
          <cell r="NCT11"/>
          <cell r="NCU11"/>
          <cell r="NCV11"/>
          <cell r="NCW11"/>
          <cell r="NCX11"/>
          <cell r="NCY11"/>
          <cell r="NCZ11"/>
          <cell r="NDA11"/>
          <cell r="NDB11"/>
          <cell r="NDC11"/>
          <cell r="NDD11"/>
          <cell r="NDE11"/>
          <cell r="NDF11"/>
          <cell r="NDG11"/>
          <cell r="NDH11"/>
          <cell r="NDI11"/>
          <cell r="NDJ11"/>
          <cell r="NDK11"/>
          <cell r="NDL11"/>
          <cell r="NDM11"/>
          <cell r="NDN11"/>
          <cell r="NDO11"/>
          <cell r="NDP11"/>
          <cell r="NDQ11"/>
          <cell r="NDR11"/>
          <cell r="NDS11"/>
          <cell r="NDT11"/>
          <cell r="NDU11"/>
          <cell r="NDV11"/>
          <cell r="NDW11"/>
          <cell r="NDX11"/>
          <cell r="NDY11"/>
          <cell r="NDZ11"/>
          <cell r="NEA11"/>
          <cell r="NEB11"/>
          <cell r="NEC11"/>
          <cell r="NED11"/>
          <cell r="NEE11"/>
          <cell r="NEF11"/>
          <cell r="NEG11"/>
          <cell r="NEH11"/>
          <cell r="NEI11"/>
          <cell r="NEJ11"/>
          <cell r="NEK11"/>
          <cell r="NEL11"/>
          <cell r="NEM11"/>
          <cell r="NEN11"/>
          <cell r="NEO11"/>
          <cell r="NEP11"/>
          <cell r="NEQ11"/>
          <cell r="NER11"/>
          <cell r="NES11"/>
          <cell r="NET11"/>
          <cell r="NEU11"/>
          <cell r="NEV11"/>
          <cell r="NEW11"/>
          <cell r="NEX11"/>
          <cell r="NEY11"/>
          <cell r="NEZ11"/>
          <cell r="NFA11"/>
          <cell r="NFB11"/>
          <cell r="NFC11"/>
          <cell r="NFD11"/>
          <cell r="NFE11"/>
          <cell r="NFF11"/>
          <cell r="NFG11"/>
          <cell r="NFH11"/>
          <cell r="NFI11"/>
          <cell r="NFJ11"/>
          <cell r="NFK11"/>
          <cell r="NFL11"/>
          <cell r="NFM11"/>
          <cell r="NFN11"/>
          <cell r="NFO11"/>
          <cell r="NFP11"/>
          <cell r="NFQ11"/>
          <cell r="NFR11"/>
          <cell r="NFS11"/>
          <cell r="NFT11"/>
          <cell r="NFU11"/>
          <cell r="NFV11"/>
          <cell r="NFW11"/>
          <cell r="NFX11"/>
          <cell r="NFY11"/>
          <cell r="NFZ11"/>
          <cell r="NGA11"/>
          <cell r="NGB11"/>
          <cell r="NGC11"/>
          <cell r="NGD11"/>
          <cell r="NGE11"/>
          <cell r="NGF11"/>
          <cell r="NGG11"/>
          <cell r="NGH11"/>
          <cell r="NGI11"/>
          <cell r="NGJ11"/>
          <cell r="NGK11"/>
          <cell r="NGL11"/>
          <cell r="NGM11"/>
          <cell r="NGN11"/>
          <cell r="NGO11"/>
          <cell r="NGP11"/>
          <cell r="NGQ11"/>
          <cell r="NGR11"/>
          <cell r="NGS11"/>
          <cell r="NGT11"/>
          <cell r="NGU11"/>
          <cell r="NGV11"/>
          <cell r="NGW11"/>
          <cell r="NGX11"/>
          <cell r="NGY11"/>
          <cell r="NGZ11"/>
          <cell r="NHA11"/>
          <cell r="NHB11"/>
          <cell r="NHC11"/>
          <cell r="NHD11"/>
          <cell r="NHE11"/>
          <cell r="NHF11"/>
          <cell r="NHG11"/>
          <cell r="NHH11"/>
          <cell r="NHI11"/>
          <cell r="NHJ11"/>
          <cell r="NHK11"/>
          <cell r="NHL11"/>
          <cell r="NHM11"/>
          <cell r="NHN11"/>
          <cell r="NHO11"/>
          <cell r="NHP11"/>
          <cell r="NHQ11"/>
          <cell r="NHR11"/>
          <cell r="NHS11"/>
          <cell r="NHT11"/>
          <cell r="NHU11"/>
          <cell r="NHV11"/>
          <cell r="NHW11"/>
          <cell r="NHX11"/>
          <cell r="NHY11"/>
          <cell r="NHZ11"/>
          <cell r="NIA11"/>
          <cell r="NIB11"/>
          <cell r="NIC11"/>
          <cell r="NID11"/>
          <cell r="NIE11"/>
          <cell r="NIF11"/>
          <cell r="NIG11"/>
          <cell r="NIH11"/>
          <cell r="NII11"/>
          <cell r="NIJ11"/>
          <cell r="NIK11"/>
          <cell r="NIL11"/>
          <cell r="NIM11"/>
          <cell r="NIN11"/>
          <cell r="NIO11"/>
          <cell r="NIP11"/>
          <cell r="NIQ11"/>
          <cell r="NIR11"/>
          <cell r="NIS11"/>
          <cell r="NIT11"/>
          <cell r="NIU11"/>
          <cell r="NIV11"/>
          <cell r="NIW11"/>
          <cell r="NIX11"/>
          <cell r="NIY11"/>
          <cell r="NIZ11"/>
          <cell r="NJA11"/>
          <cell r="NJB11"/>
          <cell r="NJC11"/>
          <cell r="NJD11"/>
          <cell r="NJE11"/>
          <cell r="NJF11"/>
          <cell r="NJG11"/>
          <cell r="NJH11"/>
          <cell r="NJI11"/>
          <cell r="NJJ11"/>
          <cell r="NJK11"/>
          <cell r="NJL11"/>
          <cell r="NJM11"/>
          <cell r="NJN11"/>
          <cell r="NJO11"/>
          <cell r="NJP11"/>
          <cell r="NJQ11"/>
          <cell r="NJR11"/>
          <cell r="NJS11"/>
          <cell r="NJT11"/>
          <cell r="NJU11"/>
          <cell r="NJV11"/>
          <cell r="NJW11"/>
          <cell r="NJX11"/>
          <cell r="NJY11"/>
          <cell r="NJZ11"/>
          <cell r="NKA11"/>
          <cell r="NKB11"/>
          <cell r="NKC11"/>
          <cell r="NKD11"/>
          <cell r="NKE11"/>
          <cell r="NKF11"/>
          <cell r="NKG11"/>
          <cell r="NKH11"/>
          <cell r="NKI11"/>
          <cell r="NKJ11"/>
          <cell r="NKK11"/>
          <cell r="NKL11"/>
          <cell r="NKM11"/>
          <cell r="NKN11"/>
          <cell r="NKO11"/>
          <cell r="NKP11"/>
          <cell r="NKQ11"/>
          <cell r="NKR11"/>
          <cell r="NKS11"/>
          <cell r="NKT11"/>
          <cell r="NKU11"/>
          <cell r="NKV11"/>
          <cell r="NKW11"/>
          <cell r="NKX11"/>
          <cell r="NKY11"/>
          <cell r="NKZ11"/>
          <cell r="NLA11"/>
          <cell r="NLB11"/>
          <cell r="NLC11"/>
          <cell r="NLD11"/>
          <cell r="NLE11"/>
          <cell r="NLF11"/>
          <cell r="NLG11"/>
          <cell r="NLH11"/>
          <cell r="NLI11"/>
          <cell r="NLJ11"/>
          <cell r="NLK11"/>
          <cell r="NLL11"/>
          <cell r="NLM11"/>
          <cell r="NLN11"/>
          <cell r="NLO11"/>
          <cell r="NLP11"/>
          <cell r="NLQ11"/>
          <cell r="NLR11"/>
          <cell r="NLS11"/>
          <cell r="NLT11"/>
          <cell r="NLU11"/>
          <cell r="NLV11"/>
          <cell r="NLW11"/>
          <cell r="NLX11"/>
          <cell r="NLY11"/>
          <cell r="NLZ11"/>
          <cell r="NMA11"/>
          <cell r="NMB11"/>
          <cell r="NMC11"/>
          <cell r="NMD11"/>
          <cell r="NME11"/>
          <cell r="NMF11"/>
          <cell r="NMG11"/>
          <cell r="NMH11"/>
          <cell r="NMI11"/>
          <cell r="NMJ11"/>
          <cell r="NMK11"/>
          <cell r="NML11"/>
          <cell r="NMM11"/>
          <cell r="NMN11"/>
          <cell r="NMO11"/>
          <cell r="NMP11"/>
          <cell r="NMQ11"/>
          <cell r="NMR11"/>
          <cell r="NMS11"/>
          <cell r="NMT11"/>
          <cell r="NMU11"/>
          <cell r="NMV11"/>
          <cell r="NMW11"/>
          <cell r="NMX11"/>
          <cell r="NMY11"/>
          <cell r="NMZ11"/>
          <cell r="NNA11"/>
          <cell r="NNB11"/>
          <cell r="NNC11"/>
          <cell r="NND11"/>
          <cell r="NNE11"/>
          <cell r="NNF11"/>
          <cell r="NNG11"/>
          <cell r="NNH11"/>
          <cell r="NNI11"/>
          <cell r="NNJ11"/>
          <cell r="NNK11"/>
          <cell r="NNL11"/>
          <cell r="NNM11"/>
          <cell r="NNN11"/>
          <cell r="NNO11"/>
          <cell r="NNP11"/>
          <cell r="NNQ11"/>
          <cell r="NNR11"/>
          <cell r="NNS11"/>
          <cell r="NNT11"/>
          <cell r="NNU11"/>
          <cell r="NNV11"/>
          <cell r="NNW11"/>
          <cell r="NNX11"/>
          <cell r="NNY11"/>
          <cell r="NNZ11"/>
          <cell r="NOA11"/>
          <cell r="NOB11"/>
          <cell r="NOC11"/>
          <cell r="NOD11"/>
          <cell r="NOE11"/>
          <cell r="NOF11"/>
          <cell r="NOG11"/>
          <cell r="NOH11"/>
          <cell r="NOI11"/>
          <cell r="NOJ11"/>
          <cell r="NOK11"/>
          <cell r="NOL11"/>
          <cell r="NOM11"/>
          <cell r="NON11"/>
          <cell r="NOO11"/>
          <cell r="NOP11"/>
          <cell r="NOQ11"/>
          <cell r="NOR11"/>
          <cell r="NOS11"/>
          <cell r="NOT11"/>
          <cell r="NOU11"/>
          <cell r="NOV11"/>
          <cell r="NOW11"/>
          <cell r="NOX11"/>
          <cell r="NOY11"/>
          <cell r="NOZ11"/>
          <cell r="NPA11"/>
          <cell r="NPB11"/>
          <cell r="NPC11"/>
          <cell r="NPD11"/>
          <cell r="NPE11"/>
          <cell r="NPF11"/>
          <cell r="NPG11"/>
          <cell r="NPH11"/>
          <cell r="NPI11"/>
          <cell r="NPJ11"/>
          <cell r="NPK11"/>
          <cell r="NPL11"/>
          <cell r="NPM11"/>
          <cell r="NPN11"/>
          <cell r="NPO11"/>
          <cell r="NPP11"/>
          <cell r="NPQ11"/>
          <cell r="NPR11"/>
          <cell r="NPS11"/>
          <cell r="NPT11"/>
          <cell r="NPU11"/>
          <cell r="NPV11"/>
          <cell r="NPW11"/>
          <cell r="NPX11"/>
          <cell r="NPY11"/>
          <cell r="NPZ11"/>
          <cell r="NQA11"/>
          <cell r="NQB11"/>
          <cell r="NQC11"/>
          <cell r="NQD11"/>
          <cell r="NQE11"/>
          <cell r="NQF11"/>
          <cell r="NQG11"/>
          <cell r="NQH11"/>
          <cell r="NQI11"/>
          <cell r="NQJ11"/>
          <cell r="NQK11"/>
          <cell r="NQL11"/>
          <cell r="NQM11"/>
          <cell r="NQN11"/>
          <cell r="NQO11"/>
          <cell r="NQP11"/>
          <cell r="NQQ11"/>
          <cell r="NQR11"/>
          <cell r="NQS11"/>
          <cell r="NQT11"/>
          <cell r="NQU11"/>
          <cell r="NQV11"/>
          <cell r="NQW11"/>
          <cell r="NQX11"/>
          <cell r="NQY11"/>
          <cell r="NQZ11"/>
          <cell r="NRA11"/>
          <cell r="NRB11"/>
          <cell r="NRC11"/>
          <cell r="NRD11"/>
          <cell r="NRE11"/>
          <cell r="NRF11"/>
          <cell r="NRG11"/>
          <cell r="NRH11"/>
          <cell r="NRI11"/>
          <cell r="NRJ11"/>
          <cell r="NRK11"/>
          <cell r="NRL11"/>
          <cell r="NRM11"/>
          <cell r="NRN11"/>
          <cell r="NRO11"/>
          <cell r="NRP11"/>
          <cell r="NRQ11"/>
          <cell r="NRR11"/>
          <cell r="NRS11"/>
          <cell r="NRT11"/>
          <cell r="NRU11"/>
          <cell r="NRV11"/>
          <cell r="NRW11"/>
          <cell r="NRX11"/>
          <cell r="NRY11"/>
          <cell r="NRZ11"/>
          <cell r="NSA11"/>
          <cell r="NSB11"/>
          <cell r="NSC11"/>
          <cell r="NSD11"/>
          <cell r="NSE11"/>
          <cell r="NSF11"/>
          <cell r="NSG11"/>
          <cell r="NSH11"/>
          <cell r="NSI11"/>
          <cell r="NSJ11"/>
          <cell r="NSK11"/>
          <cell r="NSL11"/>
          <cell r="NSM11"/>
          <cell r="NSN11"/>
          <cell r="NSO11"/>
          <cell r="NSP11"/>
          <cell r="NSQ11"/>
          <cell r="NSR11"/>
          <cell r="NSS11"/>
          <cell r="NST11"/>
          <cell r="NSU11"/>
          <cell r="NSV11"/>
          <cell r="NSW11"/>
          <cell r="NSX11"/>
          <cell r="NSY11"/>
          <cell r="NSZ11"/>
          <cell r="NTA11"/>
          <cell r="NTB11"/>
          <cell r="NTC11"/>
          <cell r="NTD11"/>
          <cell r="NTE11"/>
          <cell r="NTF11"/>
          <cell r="NTG11"/>
          <cell r="NTH11"/>
          <cell r="NTI11"/>
          <cell r="NTJ11"/>
          <cell r="NTK11"/>
          <cell r="NTL11"/>
          <cell r="NTM11"/>
          <cell r="NTN11"/>
          <cell r="NTO11"/>
          <cell r="NTP11"/>
          <cell r="NTQ11"/>
          <cell r="NTR11"/>
          <cell r="NTS11"/>
          <cell r="NTT11"/>
          <cell r="NTU11"/>
          <cell r="NTV11"/>
          <cell r="NTW11"/>
          <cell r="NTX11"/>
          <cell r="NTY11"/>
          <cell r="NTZ11"/>
          <cell r="NUA11"/>
          <cell r="NUB11"/>
          <cell r="NUC11"/>
          <cell r="NUD11"/>
          <cell r="NUE11"/>
          <cell r="NUF11"/>
          <cell r="NUG11"/>
          <cell r="NUH11"/>
          <cell r="NUI11"/>
          <cell r="NUJ11"/>
          <cell r="NUK11"/>
          <cell r="NUL11"/>
          <cell r="NUM11"/>
          <cell r="NUN11"/>
          <cell r="NUO11"/>
          <cell r="NUP11"/>
          <cell r="NUQ11"/>
          <cell r="NUR11"/>
          <cell r="NUS11"/>
          <cell r="NUT11"/>
          <cell r="NUU11"/>
          <cell r="NUV11"/>
          <cell r="NUW11"/>
          <cell r="NUX11"/>
          <cell r="NUY11"/>
          <cell r="NUZ11"/>
          <cell r="NVA11"/>
          <cell r="NVB11"/>
          <cell r="NVC11"/>
          <cell r="NVD11"/>
          <cell r="NVE11"/>
          <cell r="NVF11"/>
          <cell r="NVG11"/>
          <cell r="NVH11"/>
          <cell r="NVI11"/>
          <cell r="NVJ11"/>
          <cell r="NVK11"/>
          <cell r="NVL11"/>
          <cell r="NVM11"/>
          <cell r="NVN11"/>
          <cell r="NVO11"/>
          <cell r="NVP11"/>
          <cell r="NVQ11"/>
          <cell r="NVR11"/>
          <cell r="NVS11"/>
          <cell r="NVT11"/>
          <cell r="NVU11"/>
          <cell r="NVV11"/>
          <cell r="NVW11"/>
          <cell r="NVX11"/>
          <cell r="NVY11"/>
          <cell r="NVZ11"/>
          <cell r="NWA11"/>
          <cell r="NWB11"/>
          <cell r="NWC11"/>
          <cell r="NWD11"/>
          <cell r="NWE11"/>
          <cell r="NWF11"/>
          <cell r="NWG11"/>
          <cell r="NWH11"/>
          <cell r="NWI11"/>
          <cell r="NWJ11"/>
          <cell r="NWK11"/>
          <cell r="NWL11"/>
          <cell r="NWM11"/>
          <cell r="NWN11"/>
          <cell r="NWO11"/>
          <cell r="NWP11"/>
          <cell r="NWQ11"/>
          <cell r="NWR11"/>
          <cell r="NWS11"/>
          <cell r="NWT11"/>
          <cell r="NWU11"/>
          <cell r="NWV11"/>
          <cell r="NWW11"/>
          <cell r="NWX11"/>
          <cell r="NWY11"/>
          <cell r="NWZ11"/>
          <cell r="NXA11"/>
          <cell r="NXB11"/>
          <cell r="NXC11"/>
          <cell r="NXD11"/>
          <cell r="NXE11"/>
          <cell r="NXF11"/>
          <cell r="NXG11"/>
          <cell r="NXH11"/>
          <cell r="NXI11"/>
          <cell r="NXJ11"/>
          <cell r="NXK11"/>
          <cell r="NXL11"/>
          <cell r="NXM11"/>
          <cell r="NXN11"/>
          <cell r="NXO11"/>
          <cell r="NXP11"/>
          <cell r="NXQ11"/>
          <cell r="NXR11"/>
          <cell r="NXS11"/>
          <cell r="NXT11"/>
          <cell r="NXU11"/>
          <cell r="NXV11"/>
          <cell r="NXW11"/>
          <cell r="NXX11"/>
          <cell r="NXY11"/>
          <cell r="NXZ11"/>
          <cell r="NYA11"/>
          <cell r="NYB11"/>
          <cell r="NYC11"/>
          <cell r="NYD11"/>
          <cell r="NYE11"/>
          <cell r="NYF11"/>
          <cell r="NYG11"/>
          <cell r="NYH11"/>
          <cell r="NYI11"/>
          <cell r="NYJ11"/>
          <cell r="NYK11"/>
          <cell r="NYL11"/>
          <cell r="NYM11"/>
          <cell r="NYN11"/>
          <cell r="NYO11"/>
          <cell r="NYP11"/>
          <cell r="NYQ11"/>
          <cell r="NYR11"/>
          <cell r="NYS11"/>
          <cell r="NYT11"/>
          <cell r="NYU11"/>
          <cell r="NYV11"/>
          <cell r="NYW11"/>
          <cell r="NYX11"/>
          <cell r="NYY11"/>
          <cell r="NYZ11"/>
          <cell r="NZA11"/>
          <cell r="NZB11"/>
          <cell r="NZC11"/>
          <cell r="NZD11"/>
          <cell r="NZE11"/>
          <cell r="NZF11"/>
          <cell r="NZG11"/>
          <cell r="NZH11"/>
          <cell r="NZI11"/>
          <cell r="NZJ11"/>
          <cell r="NZK11"/>
          <cell r="NZL11"/>
          <cell r="NZM11"/>
          <cell r="NZN11"/>
          <cell r="NZO11"/>
          <cell r="NZP11"/>
          <cell r="NZQ11"/>
          <cell r="NZR11"/>
          <cell r="NZS11"/>
          <cell r="NZT11"/>
          <cell r="NZU11"/>
          <cell r="NZV11"/>
          <cell r="NZW11"/>
          <cell r="NZX11"/>
          <cell r="NZY11"/>
          <cell r="NZZ11"/>
          <cell r="OAA11"/>
          <cell r="OAB11"/>
          <cell r="OAC11"/>
          <cell r="OAD11"/>
          <cell r="OAE11"/>
          <cell r="OAF11"/>
          <cell r="OAG11"/>
          <cell r="OAH11"/>
          <cell r="OAI11"/>
          <cell r="OAJ11"/>
          <cell r="OAK11"/>
          <cell r="OAL11"/>
          <cell r="OAM11"/>
          <cell r="OAN11"/>
          <cell r="OAO11"/>
          <cell r="OAP11"/>
          <cell r="OAQ11"/>
          <cell r="OAR11"/>
          <cell r="OAS11"/>
          <cell r="OAT11"/>
          <cell r="OAU11"/>
          <cell r="OAV11"/>
          <cell r="OAW11"/>
          <cell r="OAX11"/>
          <cell r="OAY11"/>
          <cell r="OAZ11"/>
          <cell r="OBA11"/>
          <cell r="OBB11"/>
          <cell r="OBC11"/>
          <cell r="OBD11"/>
          <cell r="OBE11"/>
          <cell r="OBF11"/>
          <cell r="OBG11"/>
          <cell r="OBH11"/>
          <cell r="OBI11"/>
          <cell r="OBJ11"/>
          <cell r="OBK11"/>
          <cell r="OBL11"/>
          <cell r="OBM11"/>
          <cell r="OBN11"/>
          <cell r="OBO11"/>
          <cell r="OBP11"/>
          <cell r="OBQ11"/>
          <cell r="OBR11"/>
          <cell r="OBS11"/>
          <cell r="OBT11"/>
          <cell r="OBU11"/>
          <cell r="OBV11"/>
          <cell r="OBW11"/>
          <cell r="OBX11"/>
          <cell r="OBY11"/>
          <cell r="OBZ11"/>
          <cell r="OCA11"/>
          <cell r="OCB11"/>
          <cell r="OCC11"/>
          <cell r="OCD11"/>
          <cell r="OCE11"/>
          <cell r="OCF11"/>
          <cell r="OCG11"/>
          <cell r="OCH11"/>
          <cell r="OCI11"/>
          <cell r="OCJ11"/>
          <cell r="OCK11"/>
          <cell r="OCL11"/>
          <cell r="OCM11"/>
          <cell r="OCN11"/>
          <cell r="OCO11"/>
          <cell r="OCP11"/>
          <cell r="OCQ11"/>
          <cell r="OCR11"/>
          <cell r="OCS11"/>
          <cell r="OCT11"/>
          <cell r="OCU11"/>
          <cell r="OCV11"/>
          <cell r="OCW11"/>
          <cell r="OCX11"/>
          <cell r="OCY11"/>
          <cell r="OCZ11"/>
          <cell r="ODA11"/>
          <cell r="ODB11"/>
          <cell r="ODC11"/>
          <cell r="ODD11"/>
          <cell r="ODE11"/>
          <cell r="ODF11"/>
          <cell r="ODG11"/>
          <cell r="ODH11"/>
          <cell r="ODI11"/>
          <cell r="ODJ11"/>
          <cell r="ODK11"/>
          <cell r="ODL11"/>
          <cell r="ODM11"/>
          <cell r="ODN11"/>
          <cell r="ODO11"/>
          <cell r="ODP11"/>
          <cell r="ODQ11"/>
          <cell r="ODR11"/>
          <cell r="ODS11"/>
          <cell r="ODT11"/>
          <cell r="ODU11"/>
          <cell r="ODV11"/>
          <cell r="ODW11"/>
          <cell r="ODX11"/>
          <cell r="ODY11"/>
          <cell r="ODZ11"/>
          <cell r="OEA11"/>
          <cell r="OEB11"/>
          <cell r="OEC11"/>
          <cell r="OED11"/>
          <cell r="OEE11"/>
          <cell r="OEF11"/>
          <cell r="OEG11"/>
          <cell r="OEH11"/>
          <cell r="OEI11"/>
          <cell r="OEJ11"/>
          <cell r="OEK11"/>
          <cell r="OEL11"/>
          <cell r="OEM11"/>
          <cell r="OEN11"/>
          <cell r="OEO11"/>
          <cell r="OEP11"/>
          <cell r="OEQ11"/>
          <cell r="OER11"/>
          <cell r="OES11"/>
          <cell r="OET11"/>
          <cell r="OEU11"/>
          <cell r="OEV11"/>
          <cell r="OEW11"/>
          <cell r="OEX11"/>
          <cell r="OEY11"/>
          <cell r="OEZ11"/>
          <cell r="OFA11"/>
          <cell r="OFB11"/>
          <cell r="OFC11"/>
          <cell r="OFD11"/>
          <cell r="OFE11"/>
          <cell r="OFF11"/>
          <cell r="OFG11"/>
          <cell r="OFH11"/>
          <cell r="OFI11"/>
          <cell r="OFJ11"/>
          <cell r="OFK11"/>
          <cell r="OFL11"/>
          <cell r="OFM11"/>
          <cell r="OFN11"/>
          <cell r="OFO11"/>
          <cell r="OFP11"/>
          <cell r="OFQ11"/>
          <cell r="OFR11"/>
          <cell r="OFS11"/>
          <cell r="OFT11"/>
          <cell r="OFU11"/>
          <cell r="OFV11"/>
          <cell r="OFW11"/>
          <cell r="OFX11"/>
          <cell r="OFY11"/>
          <cell r="OFZ11"/>
          <cell r="OGA11"/>
          <cell r="OGB11"/>
          <cell r="OGC11"/>
          <cell r="OGD11"/>
          <cell r="OGE11"/>
          <cell r="OGF11"/>
          <cell r="OGG11"/>
          <cell r="OGH11"/>
          <cell r="OGI11"/>
          <cell r="OGJ11"/>
          <cell r="OGK11"/>
          <cell r="OGL11"/>
          <cell r="OGM11"/>
          <cell r="OGN11"/>
          <cell r="OGO11"/>
          <cell r="OGP11"/>
          <cell r="OGQ11"/>
          <cell r="OGR11"/>
          <cell r="OGS11"/>
          <cell r="OGT11"/>
          <cell r="OGU11"/>
          <cell r="OGV11"/>
          <cell r="OGW11"/>
          <cell r="OGX11"/>
          <cell r="OGY11"/>
          <cell r="OGZ11"/>
          <cell r="OHA11"/>
          <cell r="OHB11"/>
          <cell r="OHC11"/>
          <cell r="OHD11"/>
          <cell r="OHE11"/>
          <cell r="OHF11"/>
          <cell r="OHG11"/>
          <cell r="OHH11"/>
          <cell r="OHI11"/>
          <cell r="OHJ11"/>
          <cell r="OHK11"/>
          <cell r="OHL11"/>
          <cell r="OHM11"/>
          <cell r="OHN11"/>
          <cell r="OHO11"/>
          <cell r="OHP11"/>
          <cell r="OHQ11"/>
          <cell r="OHR11"/>
          <cell r="OHS11"/>
          <cell r="OHT11"/>
          <cell r="OHU11"/>
          <cell r="OHV11"/>
          <cell r="OHW11"/>
          <cell r="OHX11"/>
          <cell r="OHY11"/>
          <cell r="OHZ11"/>
          <cell r="OIA11"/>
          <cell r="OIB11"/>
          <cell r="OIC11"/>
          <cell r="OID11"/>
          <cell r="OIE11"/>
          <cell r="OIF11"/>
          <cell r="OIG11"/>
          <cell r="OIH11"/>
          <cell r="OII11"/>
          <cell r="OIJ11"/>
          <cell r="OIK11"/>
          <cell r="OIL11"/>
          <cell r="OIM11"/>
          <cell r="OIN11"/>
          <cell r="OIO11"/>
          <cell r="OIP11"/>
          <cell r="OIQ11"/>
          <cell r="OIR11"/>
          <cell r="OIS11"/>
          <cell r="OIT11"/>
          <cell r="OIU11"/>
          <cell r="OIV11"/>
          <cell r="OIW11"/>
          <cell r="OIX11"/>
          <cell r="OIY11"/>
          <cell r="OIZ11"/>
          <cell r="OJA11"/>
          <cell r="OJB11"/>
          <cell r="OJC11"/>
          <cell r="OJD11"/>
          <cell r="OJE11"/>
          <cell r="OJF11"/>
          <cell r="OJG11"/>
          <cell r="OJH11"/>
          <cell r="OJI11"/>
          <cell r="OJJ11"/>
          <cell r="OJK11"/>
          <cell r="OJL11"/>
          <cell r="OJM11"/>
          <cell r="OJN11"/>
          <cell r="OJO11"/>
          <cell r="OJP11"/>
          <cell r="OJQ11"/>
          <cell r="OJR11"/>
          <cell r="OJS11"/>
          <cell r="OJT11"/>
          <cell r="OJU11"/>
          <cell r="OJV11"/>
          <cell r="OJW11"/>
          <cell r="OJX11"/>
          <cell r="OJY11"/>
          <cell r="OJZ11"/>
          <cell r="OKA11"/>
          <cell r="OKB11"/>
          <cell r="OKC11"/>
          <cell r="OKD11"/>
          <cell r="OKE11"/>
          <cell r="OKF11"/>
          <cell r="OKG11"/>
          <cell r="OKH11"/>
          <cell r="OKI11"/>
          <cell r="OKJ11"/>
          <cell r="OKK11"/>
          <cell r="OKL11"/>
          <cell r="OKM11"/>
          <cell r="OKN11"/>
          <cell r="OKO11"/>
          <cell r="OKP11"/>
          <cell r="OKQ11"/>
          <cell r="OKR11"/>
          <cell r="OKS11"/>
          <cell r="OKT11"/>
          <cell r="OKU11"/>
          <cell r="OKV11"/>
          <cell r="OKW11"/>
          <cell r="OKX11"/>
          <cell r="OKY11"/>
          <cell r="OKZ11"/>
          <cell r="OLA11"/>
          <cell r="OLB11"/>
          <cell r="OLC11"/>
          <cell r="OLD11"/>
          <cell r="OLE11"/>
          <cell r="OLF11"/>
          <cell r="OLG11"/>
          <cell r="OLH11"/>
          <cell r="OLI11"/>
          <cell r="OLJ11"/>
          <cell r="OLK11"/>
          <cell r="OLL11"/>
          <cell r="OLM11"/>
          <cell r="OLN11"/>
          <cell r="OLO11"/>
          <cell r="OLP11"/>
          <cell r="OLQ11"/>
          <cell r="OLR11"/>
          <cell r="OLS11"/>
          <cell r="OLT11"/>
          <cell r="OLU11"/>
          <cell r="OLV11"/>
          <cell r="OLW11"/>
          <cell r="OLX11"/>
          <cell r="OLY11"/>
          <cell r="OLZ11"/>
          <cell r="OMA11"/>
          <cell r="OMB11"/>
          <cell r="OMC11"/>
          <cell r="OMD11"/>
          <cell r="OME11"/>
          <cell r="OMF11"/>
          <cell r="OMG11"/>
          <cell r="OMH11"/>
          <cell r="OMI11"/>
          <cell r="OMJ11"/>
          <cell r="OMK11"/>
          <cell r="OML11"/>
          <cell r="OMM11"/>
          <cell r="OMN11"/>
          <cell r="OMO11"/>
          <cell r="OMP11"/>
          <cell r="OMQ11"/>
          <cell r="OMR11"/>
          <cell r="OMS11"/>
          <cell r="OMT11"/>
          <cell r="OMU11"/>
          <cell r="OMV11"/>
          <cell r="OMW11"/>
          <cell r="OMX11"/>
          <cell r="OMY11"/>
          <cell r="OMZ11"/>
          <cell r="ONA11"/>
          <cell r="ONB11"/>
          <cell r="ONC11"/>
          <cell r="OND11"/>
          <cell r="ONE11"/>
          <cell r="ONF11"/>
          <cell r="ONG11"/>
          <cell r="ONH11"/>
          <cell r="ONI11"/>
          <cell r="ONJ11"/>
          <cell r="ONK11"/>
          <cell r="ONL11"/>
          <cell r="ONM11"/>
          <cell r="ONN11"/>
          <cell r="ONO11"/>
          <cell r="ONP11"/>
          <cell r="ONQ11"/>
          <cell r="ONR11"/>
          <cell r="ONS11"/>
          <cell r="ONT11"/>
          <cell r="ONU11"/>
          <cell r="ONV11"/>
          <cell r="ONW11"/>
          <cell r="ONX11"/>
          <cell r="ONY11"/>
          <cell r="ONZ11"/>
          <cell r="OOA11"/>
          <cell r="OOB11"/>
          <cell r="OOC11"/>
          <cell r="OOD11"/>
          <cell r="OOE11"/>
          <cell r="OOF11"/>
          <cell r="OOG11"/>
          <cell r="OOH11"/>
          <cell r="OOI11"/>
          <cell r="OOJ11"/>
          <cell r="OOK11"/>
          <cell r="OOL11"/>
          <cell r="OOM11"/>
          <cell r="OON11"/>
          <cell r="OOO11"/>
          <cell r="OOP11"/>
          <cell r="OOQ11"/>
          <cell r="OOR11"/>
          <cell r="OOS11"/>
          <cell r="OOT11"/>
          <cell r="OOU11"/>
          <cell r="OOV11"/>
          <cell r="OOW11"/>
          <cell r="OOX11"/>
          <cell r="OOY11"/>
          <cell r="OOZ11"/>
          <cell r="OPA11"/>
          <cell r="OPB11"/>
          <cell r="OPC11"/>
          <cell r="OPD11"/>
          <cell r="OPE11"/>
          <cell r="OPF11"/>
          <cell r="OPG11"/>
          <cell r="OPH11"/>
          <cell r="OPI11"/>
          <cell r="OPJ11"/>
          <cell r="OPK11"/>
          <cell r="OPL11"/>
          <cell r="OPM11"/>
          <cell r="OPN11"/>
          <cell r="OPO11"/>
          <cell r="OPP11"/>
          <cell r="OPQ11"/>
          <cell r="OPR11"/>
          <cell r="OPS11"/>
          <cell r="OPT11"/>
          <cell r="OPU11"/>
          <cell r="OPV11"/>
          <cell r="OPW11"/>
          <cell r="OPX11"/>
          <cell r="OPY11"/>
          <cell r="OPZ11"/>
          <cell r="OQA11"/>
          <cell r="OQB11"/>
          <cell r="OQC11"/>
          <cell r="OQD11"/>
          <cell r="OQE11"/>
          <cell r="OQF11"/>
          <cell r="OQG11"/>
          <cell r="OQH11"/>
          <cell r="OQI11"/>
          <cell r="OQJ11"/>
          <cell r="OQK11"/>
          <cell r="OQL11"/>
          <cell r="OQM11"/>
          <cell r="OQN11"/>
          <cell r="OQO11"/>
          <cell r="OQP11"/>
          <cell r="OQQ11"/>
          <cell r="OQR11"/>
          <cell r="OQS11"/>
          <cell r="OQT11"/>
          <cell r="OQU11"/>
          <cell r="OQV11"/>
          <cell r="OQW11"/>
          <cell r="OQX11"/>
          <cell r="OQY11"/>
          <cell r="OQZ11"/>
          <cell r="ORA11"/>
          <cell r="ORB11"/>
          <cell r="ORC11"/>
          <cell r="ORD11"/>
          <cell r="ORE11"/>
          <cell r="ORF11"/>
          <cell r="ORG11"/>
          <cell r="ORH11"/>
          <cell r="ORI11"/>
          <cell r="ORJ11"/>
          <cell r="ORK11"/>
          <cell r="ORL11"/>
          <cell r="ORM11"/>
          <cell r="ORN11"/>
          <cell r="ORO11"/>
          <cell r="ORP11"/>
          <cell r="ORQ11"/>
          <cell r="ORR11"/>
          <cell r="ORS11"/>
          <cell r="ORT11"/>
          <cell r="ORU11"/>
          <cell r="ORV11"/>
          <cell r="ORW11"/>
          <cell r="ORX11"/>
          <cell r="ORY11"/>
          <cell r="ORZ11"/>
          <cell r="OSA11"/>
          <cell r="OSB11"/>
          <cell r="OSC11"/>
          <cell r="OSD11"/>
          <cell r="OSE11"/>
          <cell r="OSF11"/>
          <cell r="OSG11"/>
          <cell r="OSH11"/>
          <cell r="OSI11"/>
          <cell r="OSJ11"/>
          <cell r="OSK11"/>
          <cell r="OSL11"/>
          <cell r="OSM11"/>
          <cell r="OSN11"/>
          <cell r="OSO11"/>
          <cell r="OSP11"/>
          <cell r="OSQ11"/>
          <cell r="OSR11"/>
          <cell r="OSS11"/>
          <cell r="OST11"/>
          <cell r="OSU11"/>
          <cell r="OSV11"/>
          <cell r="OSW11"/>
          <cell r="OSX11"/>
          <cell r="OSY11"/>
          <cell r="OSZ11"/>
          <cell r="OTA11"/>
          <cell r="OTB11"/>
          <cell r="OTC11"/>
          <cell r="OTD11"/>
          <cell r="OTE11"/>
          <cell r="OTF11"/>
          <cell r="OTG11"/>
          <cell r="OTH11"/>
          <cell r="OTI11"/>
          <cell r="OTJ11"/>
          <cell r="OTK11"/>
          <cell r="OTL11"/>
          <cell r="OTM11"/>
          <cell r="OTN11"/>
          <cell r="OTO11"/>
          <cell r="OTP11"/>
          <cell r="OTQ11"/>
          <cell r="OTR11"/>
          <cell r="OTS11"/>
          <cell r="OTT11"/>
          <cell r="OTU11"/>
          <cell r="OTV11"/>
          <cell r="OTW11"/>
          <cell r="OTX11"/>
          <cell r="OTY11"/>
          <cell r="OTZ11"/>
          <cell r="OUA11"/>
          <cell r="OUB11"/>
          <cell r="OUC11"/>
          <cell r="OUD11"/>
          <cell r="OUE11"/>
          <cell r="OUF11"/>
          <cell r="OUG11"/>
          <cell r="OUH11"/>
          <cell r="OUI11"/>
          <cell r="OUJ11"/>
          <cell r="OUK11"/>
          <cell r="OUL11"/>
          <cell r="OUM11"/>
          <cell r="OUN11"/>
          <cell r="OUO11"/>
          <cell r="OUP11"/>
          <cell r="OUQ11"/>
          <cell r="OUR11"/>
          <cell r="OUS11"/>
          <cell r="OUT11"/>
          <cell r="OUU11"/>
          <cell r="OUV11"/>
          <cell r="OUW11"/>
          <cell r="OUX11"/>
          <cell r="OUY11"/>
          <cell r="OUZ11"/>
          <cell r="OVA11"/>
          <cell r="OVB11"/>
          <cell r="OVC11"/>
          <cell r="OVD11"/>
          <cell r="OVE11"/>
          <cell r="OVF11"/>
          <cell r="OVG11"/>
          <cell r="OVH11"/>
          <cell r="OVI11"/>
          <cell r="OVJ11"/>
          <cell r="OVK11"/>
          <cell r="OVL11"/>
          <cell r="OVM11"/>
          <cell r="OVN11"/>
          <cell r="OVO11"/>
          <cell r="OVP11"/>
          <cell r="OVQ11"/>
          <cell r="OVR11"/>
          <cell r="OVS11"/>
          <cell r="OVT11"/>
          <cell r="OVU11"/>
          <cell r="OVV11"/>
          <cell r="OVW11"/>
          <cell r="OVX11"/>
          <cell r="OVY11"/>
          <cell r="OVZ11"/>
          <cell r="OWA11"/>
          <cell r="OWB11"/>
          <cell r="OWC11"/>
          <cell r="OWD11"/>
          <cell r="OWE11"/>
          <cell r="OWF11"/>
          <cell r="OWG11"/>
          <cell r="OWH11"/>
          <cell r="OWI11"/>
          <cell r="OWJ11"/>
          <cell r="OWK11"/>
          <cell r="OWL11"/>
          <cell r="OWM11"/>
          <cell r="OWN11"/>
          <cell r="OWO11"/>
          <cell r="OWP11"/>
          <cell r="OWQ11"/>
          <cell r="OWR11"/>
          <cell r="OWS11"/>
          <cell r="OWT11"/>
          <cell r="OWU11"/>
          <cell r="OWV11"/>
          <cell r="OWW11"/>
          <cell r="OWX11"/>
          <cell r="OWY11"/>
          <cell r="OWZ11"/>
          <cell r="OXA11"/>
          <cell r="OXB11"/>
          <cell r="OXC11"/>
          <cell r="OXD11"/>
          <cell r="OXE11"/>
          <cell r="OXF11"/>
          <cell r="OXG11"/>
          <cell r="OXH11"/>
          <cell r="OXI11"/>
          <cell r="OXJ11"/>
          <cell r="OXK11"/>
          <cell r="OXL11"/>
          <cell r="OXM11"/>
          <cell r="OXN11"/>
          <cell r="OXO11"/>
          <cell r="OXP11"/>
          <cell r="OXQ11"/>
          <cell r="OXR11"/>
          <cell r="OXS11"/>
          <cell r="OXT11"/>
          <cell r="OXU11"/>
          <cell r="OXV11"/>
          <cell r="OXW11"/>
          <cell r="OXX11"/>
          <cell r="OXY11"/>
          <cell r="OXZ11"/>
          <cell r="OYA11"/>
          <cell r="OYB11"/>
          <cell r="OYC11"/>
          <cell r="OYD11"/>
          <cell r="OYE11"/>
          <cell r="OYF11"/>
          <cell r="OYG11"/>
          <cell r="OYH11"/>
          <cell r="OYI11"/>
          <cell r="OYJ11"/>
          <cell r="OYK11"/>
          <cell r="OYL11"/>
          <cell r="OYM11"/>
          <cell r="OYN11"/>
          <cell r="OYO11"/>
          <cell r="OYP11"/>
          <cell r="OYQ11"/>
          <cell r="OYR11"/>
          <cell r="OYS11"/>
          <cell r="OYT11"/>
          <cell r="OYU11"/>
          <cell r="OYV11"/>
          <cell r="OYW11"/>
          <cell r="OYX11"/>
          <cell r="OYY11"/>
          <cell r="OYZ11"/>
          <cell r="OZA11"/>
          <cell r="OZB11"/>
          <cell r="OZC11"/>
          <cell r="OZD11"/>
          <cell r="OZE11"/>
          <cell r="OZF11"/>
          <cell r="OZG11"/>
          <cell r="OZH11"/>
          <cell r="OZI11"/>
          <cell r="OZJ11"/>
          <cell r="OZK11"/>
          <cell r="OZL11"/>
          <cell r="OZM11"/>
          <cell r="OZN11"/>
          <cell r="OZO11"/>
          <cell r="OZP11"/>
          <cell r="OZQ11"/>
          <cell r="OZR11"/>
          <cell r="OZS11"/>
          <cell r="OZT11"/>
          <cell r="OZU11"/>
          <cell r="OZV11"/>
          <cell r="OZW11"/>
          <cell r="OZX11"/>
          <cell r="OZY11"/>
          <cell r="OZZ11"/>
          <cell r="PAA11"/>
          <cell r="PAB11"/>
          <cell r="PAC11"/>
          <cell r="PAD11"/>
          <cell r="PAE11"/>
          <cell r="PAF11"/>
          <cell r="PAG11"/>
          <cell r="PAH11"/>
          <cell r="PAI11"/>
          <cell r="PAJ11"/>
          <cell r="PAK11"/>
          <cell r="PAL11"/>
          <cell r="PAM11"/>
          <cell r="PAN11"/>
          <cell r="PAO11"/>
          <cell r="PAP11"/>
          <cell r="PAQ11"/>
          <cell r="PAR11"/>
          <cell r="PAS11"/>
          <cell r="PAT11"/>
          <cell r="PAU11"/>
          <cell r="PAV11"/>
          <cell r="PAW11"/>
          <cell r="PAX11"/>
          <cell r="PAY11"/>
          <cell r="PAZ11"/>
          <cell r="PBA11"/>
          <cell r="PBB11"/>
          <cell r="PBC11"/>
          <cell r="PBD11"/>
          <cell r="PBE11"/>
          <cell r="PBF11"/>
          <cell r="PBG11"/>
          <cell r="PBH11"/>
          <cell r="PBI11"/>
          <cell r="PBJ11"/>
          <cell r="PBK11"/>
          <cell r="PBL11"/>
          <cell r="PBM11"/>
          <cell r="PBN11"/>
          <cell r="PBO11"/>
          <cell r="PBP11"/>
          <cell r="PBQ11"/>
          <cell r="PBR11"/>
          <cell r="PBS11"/>
          <cell r="PBT11"/>
          <cell r="PBU11"/>
          <cell r="PBV11"/>
          <cell r="PBW11"/>
          <cell r="PBX11"/>
          <cell r="PBY11"/>
          <cell r="PBZ11"/>
          <cell r="PCA11"/>
          <cell r="PCB11"/>
          <cell r="PCC11"/>
          <cell r="PCD11"/>
          <cell r="PCE11"/>
          <cell r="PCF11"/>
          <cell r="PCG11"/>
          <cell r="PCH11"/>
          <cell r="PCI11"/>
          <cell r="PCJ11"/>
          <cell r="PCK11"/>
          <cell r="PCL11"/>
          <cell r="PCM11"/>
          <cell r="PCN11"/>
          <cell r="PCO11"/>
          <cell r="PCP11"/>
          <cell r="PCQ11"/>
          <cell r="PCR11"/>
          <cell r="PCS11"/>
          <cell r="PCT11"/>
          <cell r="PCU11"/>
          <cell r="PCV11"/>
          <cell r="PCW11"/>
          <cell r="PCX11"/>
          <cell r="PCY11"/>
          <cell r="PCZ11"/>
          <cell r="PDA11"/>
          <cell r="PDB11"/>
          <cell r="PDC11"/>
          <cell r="PDD11"/>
          <cell r="PDE11"/>
          <cell r="PDF11"/>
          <cell r="PDG11"/>
          <cell r="PDH11"/>
          <cell r="PDI11"/>
          <cell r="PDJ11"/>
          <cell r="PDK11"/>
          <cell r="PDL11"/>
          <cell r="PDM11"/>
          <cell r="PDN11"/>
          <cell r="PDO11"/>
          <cell r="PDP11"/>
          <cell r="PDQ11"/>
          <cell r="PDR11"/>
          <cell r="PDS11"/>
          <cell r="PDT11"/>
          <cell r="PDU11"/>
          <cell r="PDV11"/>
          <cell r="PDW11"/>
          <cell r="PDX11"/>
          <cell r="PDY11"/>
          <cell r="PDZ11"/>
          <cell r="PEA11"/>
          <cell r="PEB11"/>
          <cell r="PEC11"/>
          <cell r="PED11"/>
          <cell r="PEE11"/>
          <cell r="PEF11"/>
          <cell r="PEG11"/>
          <cell r="PEH11"/>
          <cell r="PEI11"/>
          <cell r="PEJ11"/>
          <cell r="PEK11"/>
          <cell r="PEL11"/>
          <cell r="PEM11"/>
          <cell r="PEN11"/>
          <cell r="PEO11"/>
          <cell r="PEP11"/>
          <cell r="PEQ11"/>
          <cell r="PER11"/>
          <cell r="PES11"/>
          <cell r="PET11"/>
          <cell r="PEU11"/>
          <cell r="PEV11"/>
          <cell r="PEW11"/>
          <cell r="PEX11"/>
          <cell r="PEY11"/>
          <cell r="PEZ11"/>
          <cell r="PFA11"/>
          <cell r="PFB11"/>
          <cell r="PFC11"/>
          <cell r="PFD11"/>
          <cell r="PFE11"/>
          <cell r="PFF11"/>
          <cell r="PFG11"/>
          <cell r="PFH11"/>
          <cell r="PFI11"/>
          <cell r="PFJ11"/>
          <cell r="PFK11"/>
          <cell r="PFL11"/>
          <cell r="PFM11"/>
          <cell r="PFN11"/>
          <cell r="PFO11"/>
          <cell r="PFP11"/>
          <cell r="PFQ11"/>
          <cell r="PFR11"/>
          <cell r="PFS11"/>
          <cell r="PFT11"/>
          <cell r="PFU11"/>
          <cell r="PFV11"/>
          <cell r="PFW11"/>
          <cell r="PFX11"/>
          <cell r="PFY11"/>
          <cell r="PFZ11"/>
          <cell r="PGA11"/>
          <cell r="PGB11"/>
          <cell r="PGC11"/>
          <cell r="PGD11"/>
          <cell r="PGE11"/>
          <cell r="PGF11"/>
          <cell r="PGG11"/>
          <cell r="PGH11"/>
          <cell r="PGI11"/>
          <cell r="PGJ11"/>
          <cell r="PGK11"/>
          <cell r="PGL11"/>
          <cell r="PGM11"/>
          <cell r="PGN11"/>
          <cell r="PGO11"/>
          <cell r="PGP11"/>
          <cell r="PGQ11"/>
          <cell r="PGR11"/>
          <cell r="PGS11"/>
          <cell r="PGT11"/>
          <cell r="PGU11"/>
          <cell r="PGV11"/>
          <cell r="PGW11"/>
          <cell r="PGX11"/>
          <cell r="PGY11"/>
          <cell r="PGZ11"/>
          <cell r="PHA11"/>
          <cell r="PHB11"/>
          <cell r="PHC11"/>
          <cell r="PHD11"/>
          <cell r="PHE11"/>
          <cell r="PHF11"/>
          <cell r="PHG11"/>
          <cell r="PHH11"/>
          <cell r="PHI11"/>
          <cell r="PHJ11"/>
          <cell r="PHK11"/>
          <cell r="PHL11"/>
          <cell r="PHM11"/>
          <cell r="PHN11"/>
          <cell r="PHO11"/>
          <cell r="PHP11"/>
          <cell r="PHQ11"/>
          <cell r="PHR11"/>
          <cell r="PHS11"/>
          <cell r="PHT11"/>
          <cell r="PHU11"/>
          <cell r="PHV11"/>
          <cell r="PHW11"/>
          <cell r="PHX11"/>
          <cell r="PHY11"/>
          <cell r="PHZ11"/>
          <cell r="PIA11"/>
          <cell r="PIB11"/>
          <cell r="PIC11"/>
          <cell r="PID11"/>
          <cell r="PIE11"/>
          <cell r="PIF11"/>
          <cell r="PIG11"/>
          <cell r="PIH11"/>
          <cell r="PII11"/>
          <cell r="PIJ11"/>
          <cell r="PIK11"/>
          <cell r="PIL11"/>
          <cell r="PIM11"/>
          <cell r="PIN11"/>
          <cell r="PIO11"/>
          <cell r="PIP11"/>
          <cell r="PIQ11"/>
          <cell r="PIR11"/>
          <cell r="PIS11"/>
          <cell r="PIT11"/>
          <cell r="PIU11"/>
          <cell r="PIV11"/>
          <cell r="PIW11"/>
          <cell r="PIX11"/>
          <cell r="PIY11"/>
          <cell r="PIZ11"/>
          <cell r="PJA11"/>
          <cell r="PJB11"/>
          <cell r="PJC11"/>
          <cell r="PJD11"/>
          <cell r="PJE11"/>
          <cell r="PJF11"/>
          <cell r="PJG11"/>
          <cell r="PJH11"/>
          <cell r="PJI11"/>
          <cell r="PJJ11"/>
          <cell r="PJK11"/>
          <cell r="PJL11"/>
          <cell r="PJM11"/>
          <cell r="PJN11"/>
          <cell r="PJO11"/>
          <cell r="PJP11"/>
          <cell r="PJQ11"/>
          <cell r="PJR11"/>
          <cell r="PJS11"/>
          <cell r="PJT11"/>
          <cell r="PJU11"/>
          <cell r="PJV11"/>
          <cell r="PJW11"/>
          <cell r="PJX11"/>
          <cell r="PJY11"/>
          <cell r="PJZ11"/>
          <cell r="PKA11"/>
          <cell r="PKB11"/>
          <cell r="PKC11"/>
          <cell r="PKD11"/>
          <cell r="PKE11"/>
          <cell r="PKF11"/>
          <cell r="PKG11"/>
          <cell r="PKH11"/>
          <cell r="PKI11"/>
          <cell r="PKJ11"/>
          <cell r="PKK11"/>
          <cell r="PKL11"/>
          <cell r="PKM11"/>
          <cell r="PKN11"/>
          <cell r="PKO11"/>
          <cell r="PKP11"/>
          <cell r="PKQ11"/>
          <cell r="PKR11"/>
          <cell r="PKS11"/>
          <cell r="PKT11"/>
          <cell r="PKU11"/>
          <cell r="PKV11"/>
          <cell r="PKW11"/>
          <cell r="PKX11"/>
          <cell r="PKY11"/>
          <cell r="PKZ11"/>
          <cell r="PLA11"/>
          <cell r="PLB11"/>
          <cell r="PLC11"/>
          <cell r="PLD11"/>
          <cell r="PLE11"/>
          <cell r="PLF11"/>
          <cell r="PLG11"/>
          <cell r="PLH11"/>
          <cell r="PLI11"/>
          <cell r="PLJ11"/>
          <cell r="PLK11"/>
          <cell r="PLL11"/>
          <cell r="PLM11"/>
          <cell r="PLN11"/>
          <cell r="PLO11"/>
          <cell r="PLP11"/>
          <cell r="PLQ11"/>
          <cell r="PLR11"/>
          <cell r="PLS11"/>
          <cell r="PLT11"/>
          <cell r="PLU11"/>
          <cell r="PLV11"/>
          <cell r="PLW11"/>
          <cell r="PLX11"/>
          <cell r="PLY11"/>
          <cell r="PLZ11"/>
          <cell r="PMA11"/>
          <cell r="PMB11"/>
          <cell r="PMC11"/>
          <cell r="PMD11"/>
          <cell r="PME11"/>
          <cell r="PMF11"/>
          <cell r="PMG11"/>
          <cell r="PMH11"/>
          <cell r="PMI11"/>
          <cell r="PMJ11"/>
          <cell r="PMK11"/>
          <cell r="PML11"/>
          <cell r="PMM11"/>
          <cell r="PMN11"/>
          <cell r="PMO11"/>
          <cell r="PMP11"/>
          <cell r="PMQ11"/>
          <cell r="PMR11"/>
          <cell r="PMS11"/>
          <cell r="PMT11"/>
          <cell r="PMU11"/>
          <cell r="PMV11"/>
          <cell r="PMW11"/>
          <cell r="PMX11"/>
          <cell r="PMY11"/>
          <cell r="PMZ11"/>
          <cell r="PNA11"/>
          <cell r="PNB11"/>
          <cell r="PNC11"/>
          <cell r="PND11"/>
          <cell r="PNE11"/>
          <cell r="PNF11"/>
          <cell r="PNG11"/>
          <cell r="PNH11"/>
          <cell r="PNI11"/>
          <cell r="PNJ11"/>
          <cell r="PNK11"/>
          <cell r="PNL11"/>
          <cell r="PNM11"/>
          <cell r="PNN11"/>
          <cell r="PNO11"/>
          <cell r="PNP11"/>
          <cell r="PNQ11"/>
          <cell r="PNR11"/>
          <cell r="PNS11"/>
          <cell r="PNT11"/>
          <cell r="PNU11"/>
          <cell r="PNV11"/>
          <cell r="PNW11"/>
          <cell r="PNX11"/>
          <cell r="PNY11"/>
          <cell r="PNZ11"/>
          <cell r="POA11"/>
          <cell r="POB11"/>
          <cell r="POC11"/>
          <cell r="POD11"/>
          <cell r="POE11"/>
          <cell r="POF11"/>
          <cell r="POG11"/>
          <cell r="POH11"/>
          <cell r="POI11"/>
          <cell r="POJ11"/>
          <cell r="POK11"/>
          <cell r="POL11"/>
          <cell r="POM11"/>
          <cell r="PON11"/>
          <cell r="POO11"/>
          <cell r="POP11"/>
          <cell r="POQ11"/>
          <cell r="POR11"/>
          <cell r="POS11"/>
          <cell r="POT11"/>
          <cell r="POU11"/>
          <cell r="POV11"/>
          <cell r="POW11"/>
          <cell r="POX11"/>
          <cell r="POY11"/>
          <cell r="POZ11"/>
          <cell r="PPA11"/>
          <cell r="PPB11"/>
          <cell r="PPC11"/>
          <cell r="PPD11"/>
          <cell r="PPE11"/>
          <cell r="PPF11"/>
          <cell r="PPG11"/>
          <cell r="PPH11"/>
          <cell r="PPI11"/>
          <cell r="PPJ11"/>
          <cell r="PPK11"/>
          <cell r="PPL11"/>
          <cell r="PPM11"/>
          <cell r="PPN11"/>
          <cell r="PPO11"/>
          <cell r="PPP11"/>
          <cell r="PPQ11"/>
          <cell r="PPR11"/>
          <cell r="PPS11"/>
          <cell r="PPT11"/>
          <cell r="PPU11"/>
          <cell r="PPV11"/>
          <cell r="PPW11"/>
          <cell r="PPX11"/>
          <cell r="PPY11"/>
          <cell r="PPZ11"/>
          <cell r="PQA11"/>
          <cell r="PQB11"/>
          <cell r="PQC11"/>
          <cell r="PQD11"/>
          <cell r="PQE11"/>
          <cell r="PQF11"/>
          <cell r="PQG11"/>
          <cell r="PQH11"/>
          <cell r="PQI11"/>
          <cell r="PQJ11"/>
          <cell r="PQK11"/>
          <cell r="PQL11"/>
          <cell r="PQM11"/>
          <cell r="PQN11"/>
          <cell r="PQO11"/>
          <cell r="PQP11"/>
          <cell r="PQQ11"/>
          <cell r="PQR11"/>
          <cell r="PQS11"/>
          <cell r="PQT11"/>
          <cell r="PQU11"/>
          <cell r="PQV11"/>
          <cell r="PQW11"/>
          <cell r="PQX11"/>
          <cell r="PQY11"/>
          <cell r="PQZ11"/>
          <cell r="PRA11"/>
          <cell r="PRB11"/>
          <cell r="PRC11"/>
          <cell r="PRD11"/>
          <cell r="PRE11"/>
          <cell r="PRF11"/>
          <cell r="PRG11"/>
          <cell r="PRH11"/>
          <cell r="PRI11"/>
          <cell r="PRJ11"/>
          <cell r="PRK11"/>
          <cell r="PRL11"/>
          <cell r="PRM11"/>
          <cell r="PRN11"/>
          <cell r="PRO11"/>
          <cell r="PRP11"/>
          <cell r="PRQ11"/>
          <cell r="PRR11"/>
          <cell r="PRS11"/>
          <cell r="PRT11"/>
          <cell r="PRU11"/>
          <cell r="PRV11"/>
          <cell r="PRW11"/>
          <cell r="PRX11"/>
          <cell r="PRY11"/>
          <cell r="PRZ11"/>
          <cell r="PSA11"/>
          <cell r="PSB11"/>
          <cell r="PSC11"/>
          <cell r="PSD11"/>
          <cell r="PSE11"/>
          <cell r="PSF11"/>
          <cell r="PSG11"/>
          <cell r="PSH11"/>
          <cell r="PSI11"/>
          <cell r="PSJ11"/>
          <cell r="PSK11"/>
          <cell r="PSL11"/>
          <cell r="PSM11"/>
          <cell r="PSN11"/>
          <cell r="PSO11"/>
          <cell r="PSP11"/>
          <cell r="PSQ11"/>
          <cell r="PSR11"/>
          <cell r="PSS11"/>
          <cell r="PST11"/>
          <cell r="PSU11"/>
          <cell r="PSV11"/>
          <cell r="PSW11"/>
          <cell r="PSX11"/>
          <cell r="PSY11"/>
          <cell r="PSZ11"/>
          <cell r="PTA11"/>
          <cell r="PTB11"/>
          <cell r="PTC11"/>
          <cell r="PTD11"/>
          <cell r="PTE11"/>
          <cell r="PTF11"/>
          <cell r="PTG11"/>
          <cell r="PTH11"/>
          <cell r="PTI11"/>
          <cell r="PTJ11"/>
          <cell r="PTK11"/>
          <cell r="PTL11"/>
          <cell r="PTM11"/>
          <cell r="PTN11"/>
          <cell r="PTO11"/>
          <cell r="PTP11"/>
          <cell r="PTQ11"/>
          <cell r="PTR11"/>
          <cell r="PTS11"/>
          <cell r="PTT11"/>
          <cell r="PTU11"/>
          <cell r="PTV11"/>
          <cell r="PTW11"/>
          <cell r="PTX11"/>
          <cell r="PTY11"/>
          <cell r="PTZ11"/>
          <cell r="PUA11"/>
          <cell r="PUB11"/>
          <cell r="PUC11"/>
          <cell r="PUD11"/>
          <cell r="PUE11"/>
          <cell r="PUF11"/>
          <cell r="PUG11"/>
          <cell r="PUH11"/>
          <cell r="PUI11"/>
          <cell r="PUJ11"/>
          <cell r="PUK11"/>
          <cell r="PUL11"/>
          <cell r="PUM11"/>
          <cell r="PUN11"/>
          <cell r="PUO11"/>
          <cell r="PUP11"/>
          <cell r="PUQ11"/>
          <cell r="PUR11"/>
          <cell r="PUS11"/>
          <cell r="PUT11"/>
          <cell r="PUU11"/>
          <cell r="PUV11"/>
          <cell r="PUW11"/>
          <cell r="PUX11"/>
          <cell r="PUY11"/>
          <cell r="PUZ11"/>
          <cell r="PVA11"/>
          <cell r="PVB11"/>
          <cell r="PVC11"/>
          <cell r="PVD11"/>
          <cell r="PVE11"/>
          <cell r="PVF11"/>
          <cell r="PVG11"/>
          <cell r="PVH11"/>
          <cell r="PVI11"/>
          <cell r="PVJ11"/>
          <cell r="PVK11"/>
          <cell r="PVL11"/>
          <cell r="PVM11"/>
          <cell r="PVN11"/>
          <cell r="PVO11"/>
          <cell r="PVP11"/>
          <cell r="PVQ11"/>
          <cell r="PVR11"/>
          <cell r="PVS11"/>
          <cell r="PVT11"/>
          <cell r="PVU11"/>
          <cell r="PVV11"/>
          <cell r="PVW11"/>
          <cell r="PVX11"/>
          <cell r="PVY11"/>
          <cell r="PVZ11"/>
          <cell r="PWA11"/>
          <cell r="PWB11"/>
          <cell r="PWC11"/>
          <cell r="PWD11"/>
          <cell r="PWE11"/>
          <cell r="PWF11"/>
          <cell r="PWG11"/>
          <cell r="PWH11"/>
          <cell r="PWI11"/>
          <cell r="PWJ11"/>
          <cell r="PWK11"/>
          <cell r="PWL11"/>
          <cell r="PWM11"/>
          <cell r="PWN11"/>
          <cell r="PWO11"/>
          <cell r="PWP11"/>
          <cell r="PWQ11"/>
          <cell r="PWR11"/>
          <cell r="PWS11"/>
          <cell r="PWT11"/>
          <cell r="PWU11"/>
          <cell r="PWV11"/>
          <cell r="PWW11"/>
          <cell r="PWX11"/>
          <cell r="PWY11"/>
          <cell r="PWZ11"/>
          <cell r="PXA11"/>
          <cell r="PXB11"/>
          <cell r="PXC11"/>
          <cell r="PXD11"/>
          <cell r="PXE11"/>
          <cell r="PXF11"/>
          <cell r="PXG11"/>
          <cell r="PXH11"/>
          <cell r="PXI11"/>
          <cell r="PXJ11"/>
          <cell r="PXK11"/>
          <cell r="PXL11"/>
          <cell r="PXM11"/>
          <cell r="PXN11"/>
          <cell r="PXO11"/>
          <cell r="PXP11"/>
          <cell r="PXQ11"/>
          <cell r="PXR11"/>
          <cell r="PXS11"/>
          <cell r="PXT11"/>
          <cell r="PXU11"/>
          <cell r="PXV11"/>
          <cell r="PXW11"/>
          <cell r="PXX11"/>
          <cell r="PXY11"/>
          <cell r="PXZ11"/>
          <cell r="PYA11"/>
          <cell r="PYB11"/>
          <cell r="PYC11"/>
          <cell r="PYD11"/>
          <cell r="PYE11"/>
          <cell r="PYF11"/>
          <cell r="PYG11"/>
          <cell r="PYH11"/>
          <cell r="PYI11"/>
          <cell r="PYJ11"/>
          <cell r="PYK11"/>
          <cell r="PYL11"/>
          <cell r="PYM11"/>
          <cell r="PYN11"/>
          <cell r="PYO11"/>
          <cell r="PYP11"/>
          <cell r="PYQ11"/>
          <cell r="PYR11"/>
          <cell r="PYS11"/>
          <cell r="PYT11"/>
          <cell r="PYU11"/>
          <cell r="PYV11"/>
          <cell r="PYW11"/>
          <cell r="PYX11"/>
          <cell r="PYY11"/>
          <cell r="PYZ11"/>
          <cell r="PZA11"/>
          <cell r="PZB11"/>
          <cell r="PZC11"/>
          <cell r="PZD11"/>
          <cell r="PZE11"/>
          <cell r="PZF11"/>
          <cell r="PZG11"/>
          <cell r="PZH11"/>
          <cell r="PZI11"/>
          <cell r="PZJ11"/>
          <cell r="PZK11"/>
          <cell r="PZL11"/>
          <cell r="PZM11"/>
          <cell r="PZN11"/>
          <cell r="PZO11"/>
          <cell r="PZP11"/>
          <cell r="PZQ11"/>
          <cell r="PZR11"/>
          <cell r="PZS11"/>
          <cell r="PZT11"/>
          <cell r="PZU11"/>
          <cell r="PZV11"/>
          <cell r="PZW11"/>
          <cell r="PZX11"/>
          <cell r="PZY11"/>
          <cell r="PZZ11"/>
          <cell r="QAA11"/>
          <cell r="QAB11"/>
          <cell r="QAC11"/>
          <cell r="QAD11"/>
          <cell r="QAE11"/>
          <cell r="QAF11"/>
          <cell r="QAG11"/>
          <cell r="QAH11"/>
          <cell r="QAI11"/>
          <cell r="QAJ11"/>
          <cell r="QAK11"/>
          <cell r="QAL11"/>
          <cell r="QAM11"/>
          <cell r="QAN11"/>
          <cell r="QAO11"/>
          <cell r="QAP11"/>
          <cell r="QAQ11"/>
          <cell r="QAR11"/>
          <cell r="QAS11"/>
          <cell r="QAT11"/>
          <cell r="QAU11"/>
          <cell r="QAV11"/>
          <cell r="QAW11"/>
          <cell r="QAX11"/>
          <cell r="QAY11"/>
          <cell r="QAZ11"/>
          <cell r="QBA11"/>
          <cell r="QBB11"/>
          <cell r="QBC11"/>
          <cell r="QBD11"/>
          <cell r="QBE11"/>
          <cell r="QBF11"/>
          <cell r="QBG11"/>
          <cell r="QBH11"/>
          <cell r="QBI11"/>
          <cell r="QBJ11"/>
          <cell r="QBK11"/>
          <cell r="QBL11"/>
          <cell r="QBM11"/>
          <cell r="QBN11"/>
          <cell r="QBO11"/>
          <cell r="QBP11"/>
          <cell r="QBQ11"/>
          <cell r="QBR11"/>
          <cell r="QBS11"/>
          <cell r="QBT11"/>
          <cell r="QBU11"/>
          <cell r="QBV11"/>
          <cell r="QBW11"/>
          <cell r="QBX11"/>
          <cell r="QBY11"/>
          <cell r="QBZ11"/>
          <cell r="QCA11"/>
          <cell r="QCB11"/>
          <cell r="QCC11"/>
          <cell r="QCD11"/>
          <cell r="QCE11"/>
          <cell r="QCF11"/>
          <cell r="QCG11"/>
          <cell r="QCH11"/>
          <cell r="QCI11"/>
          <cell r="QCJ11"/>
          <cell r="QCK11"/>
          <cell r="QCL11"/>
          <cell r="QCM11"/>
          <cell r="QCN11"/>
          <cell r="QCO11"/>
          <cell r="QCP11"/>
          <cell r="QCQ11"/>
          <cell r="QCR11"/>
          <cell r="QCS11"/>
          <cell r="QCT11"/>
          <cell r="QCU11"/>
          <cell r="QCV11"/>
          <cell r="QCW11"/>
          <cell r="QCX11"/>
          <cell r="QCY11"/>
          <cell r="QCZ11"/>
          <cell r="QDA11"/>
          <cell r="QDB11"/>
          <cell r="QDC11"/>
          <cell r="QDD11"/>
          <cell r="QDE11"/>
          <cell r="QDF11"/>
          <cell r="QDG11"/>
          <cell r="QDH11"/>
          <cell r="QDI11"/>
          <cell r="QDJ11"/>
          <cell r="QDK11"/>
          <cell r="QDL11"/>
          <cell r="QDM11"/>
          <cell r="QDN11"/>
          <cell r="QDO11"/>
          <cell r="QDP11"/>
          <cell r="QDQ11"/>
          <cell r="QDR11"/>
          <cell r="QDS11"/>
          <cell r="QDT11"/>
          <cell r="QDU11"/>
          <cell r="QDV11"/>
          <cell r="QDW11"/>
          <cell r="QDX11"/>
          <cell r="QDY11"/>
          <cell r="QDZ11"/>
          <cell r="QEA11"/>
          <cell r="QEB11"/>
          <cell r="QEC11"/>
          <cell r="QED11"/>
          <cell r="QEE11"/>
          <cell r="QEF11"/>
          <cell r="QEG11"/>
          <cell r="QEH11"/>
          <cell r="QEI11"/>
          <cell r="QEJ11"/>
          <cell r="QEK11"/>
          <cell r="QEL11"/>
          <cell r="QEM11"/>
          <cell r="QEN11"/>
          <cell r="QEO11"/>
          <cell r="QEP11"/>
          <cell r="QEQ11"/>
          <cell r="QER11"/>
          <cell r="QES11"/>
          <cell r="QET11"/>
          <cell r="QEU11"/>
          <cell r="QEV11"/>
          <cell r="QEW11"/>
          <cell r="QEX11"/>
          <cell r="QEY11"/>
          <cell r="QEZ11"/>
          <cell r="QFA11"/>
          <cell r="QFB11"/>
          <cell r="QFC11"/>
          <cell r="QFD11"/>
          <cell r="QFE11"/>
          <cell r="QFF11"/>
          <cell r="QFG11"/>
          <cell r="QFH11"/>
          <cell r="QFI11"/>
          <cell r="QFJ11"/>
          <cell r="QFK11"/>
          <cell r="QFL11"/>
          <cell r="QFM11"/>
          <cell r="QFN11"/>
          <cell r="QFO11"/>
          <cell r="QFP11"/>
          <cell r="QFQ11"/>
          <cell r="QFR11"/>
          <cell r="QFS11"/>
          <cell r="QFT11"/>
          <cell r="QFU11"/>
          <cell r="QFV11"/>
          <cell r="QFW11"/>
          <cell r="QFX11"/>
          <cell r="QFY11"/>
          <cell r="QFZ11"/>
          <cell r="QGA11"/>
          <cell r="QGB11"/>
          <cell r="QGC11"/>
          <cell r="QGD11"/>
          <cell r="QGE11"/>
          <cell r="QGF11"/>
          <cell r="QGG11"/>
          <cell r="QGH11"/>
          <cell r="QGI11"/>
          <cell r="QGJ11"/>
          <cell r="QGK11"/>
          <cell r="QGL11"/>
          <cell r="QGM11"/>
          <cell r="QGN11"/>
          <cell r="QGO11"/>
          <cell r="QGP11"/>
          <cell r="QGQ11"/>
          <cell r="QGR11"/>
          <cell r="QGS11"/>
          <cell r="QGT11"/>
          <cell r="QGU11"/>
          <cell r="QGV11"/>
          <cell r="QGW11"/>
          <cell r="QGX11"/>
          <cell r="QGY11"/>
          <cell r="QGZ11"/>
          <cell r="QHA11"/>
          <cell r="QHB11"/>
          <cell r="QHC11"/>
          <cell r="QHD11"/>
          <cell r="QHE11"/>
          <cell r="QHF11"/>
          <cell r="QHG11"/>
          <cell r="QHH11"/>
          <cell r="QHI11"/>
          <cell r="QHJ11"/>
          <cell r="QHK11"/>
          <cell r="QHL11"/>
          <cell r="QHM11"/>
          <cell r="QHN11"/>
          <cell r="QHO11"/>
          <cell r="QHP11"/>
          <cell r="QHQ11"/>
          <cell r="QHR11"/>
          <cell r="QHS11"/>
          <cell r="QHT11"/>
          <cell r="QHU11"/>
          <cell r="QHV11"/>
          <cell r="QHW11"/>
          <cell r="QHX11"/>
          <cell r="QHY11"/>
          <cell r="QHZ11"/>
          <cell r="QIA11"/>
          <cell r="QIB11"/>
          <cell r="QIC11"/>
          <cell r="QID11"/>
          <cell r="QIE11"/>
          <cell r="QIF11"/>
          <cell r="QIG11"/>
          <cell r="QIH11"/>
          <cell r="QII11"/>
          <cell r="QIJ11"/>
          <cell r="QIK11"/>
          <cell r="QIL11"/>
          <cell r="QIM11"/>
          <cell r="QIN11"/>
          <cell r="QIO11"/>
          <cell r="QIP11"/>
          <cell r="QIQ11"/>
          <cell r="QIR11"/>
          <cell r="QIS11"/>
          <cell r="QIT11"/>
          <cell r="QIU11"/>
          <cell r="QIV11"/>
          <cell r="QIW11"/>
          <cell r="QIX11"/>
          <cell r="QIY11"/>
          <cell r="QIZ11"/>
          <cell r="QJA11"/>
          <cell r="QJB11"/>
          <cell r="QJC11"/>
          <cell r="QJD11"/>
          <cell r="QJE11"/>
          <cell r="QJF11"/>
          <cell r="QJG11"/>
          <cell r="QJH11"/>
          <cell r="QJI11"/>
          <cell r="QJJ11"/>
          <cell r="QJK11"/>
          <cell r="QJL11"/>
          <cell r="QJM11"/>
          <cell r="QJN11"/>
          <cell r="QJO11"/>
          <cell r="QJP11"/>
          <cell r="QJQ11"/>
          <cell r="QJR11"/>
          <cell r="QJS11"/>
          <cell r="QJT11"/>
          <cell r="QJU11"/>
          <cell r="QJV11"/>
          <cell r="QJW11"/>
          <cell r="QJX11"/>
          <cell r="QJY11"/>
          <cell r="QJZ11"/>
          <cell r="QKA11"/>
          <cell r="QKB11"/>
          <cell r="QKC11"/>
          <cell r="QKD11"/>
          <cell r="QKE11"/>
          <cell r="QKF11"/>
          <cell r="QKG11"/>
          <cell r="QKH11"/>
          <cell r="QKI11"/>
          <cell r="QKJ11"/>
          <cell r="QKK11"/>
          <cell r="QKL11"/>
          <cell r="QKM11"/>
          <cell r="QKN11"/>
          <cell r="QKO11"/>
          <cell r="QKP11"/>
          <cell r="QKQ11"/>
          <cell r="QKR11"/>
          <cell r="QKS11"/>
          <cell r="QKT11"/>
          <cell r="QKU11"/>
          <cell r="QKV11"/>
          <cell r="QKW11"/>
          <cell r="QKX11"/>
          <cell r="QKY11"/>
          <cell r="QKZ11"/>
          <cell r="QLA11"/>
          <cell r="QLB11"/>
          <cell r="QLC11"/>
          <cell r="QLD11"/>
          <cell r="QLE11"/>
          <cell r="QLF11"/>
          <cell r="QLG11"/>
          <cell r="QLH11"/>
          <cell r="QLI11"/>
          <cell r="QLJ11"/>
          <cell r="QLK11"/>
          <cell r="QLL11"/>
          <cell r="QLM11"/>
          <cell r="QLN11"/>
          <cell r="QLO11"/>
          <cell r="QLP11"/>
          <cell r="QLQ11"/>
          <cell r="QLR11"/>
          <cell r="QLS11"/>
          <cell r="QLT11"/>
          <cell r="QLU11"/>
          <cell r="QLV11"/>
          <cell r="QLW11"/>
          <cell r="QLX11"/>
          <cell r="QLY11"/>
          <cell r="QLZ11"/>
          <cell r="QMA11"/>
          <cell r="QMB11"/>
          <cell r="QMC11"/>
          <cell r="QMD11"/>
          <cell r="QME11"/>
          <cell r="QMF11"/>
          <cell r="QMG11"/>
          <cell r="QMH11"/>
          <cell r="QMI11"/>
          <cell r="QMJ11"/>
          <cell r="QMK11"/>
          <cell r="QML11"/>
          <cell r="QMM11"/>
          <cell r="QMN11"/>
          <cell r="QMO11"/>
          <cell r="QMP11"/>
          <cell r="QMQ11"/>
          <cell r="QMR11"/>
          <cell r="QMS11"/>
          <cell r="QMT11"/>
          <cell r="QMU11"/>
          <cell r="QMV11"/>
          <cell r="QMW11"/>
          <cell r="QMX11"/>
          <cell r="QMY11"/>
          <cell r="QMZ11"/>
          <cell r="QNA11"/>
          <cell r="QNB11"/>
          <cell r="QNC11"/>
          <cell r="QND11"/>
          <cell r="QNE11"/>
          <cell r="QNF11"/>
          <cell r="QNG11"/>
          <cell r="QNH11"/>
          <cell r="QNI11"/>
          <cell r="QNJ11"/>
          <cell r="QNK11"/>
          <cell r="QNL11"/>
          <cell r="QNM11"/>
          <cell r="QNN11"/>
          <cell r="QNO11"/>
          <cell r="QNP11"/>
          <cell r="QNQ11"/>
          <cell r="QNR11"/>
          <cell r="QNS11"/>
          <cell r="QNT11"/>
          <cell r="QNU11"/>
          <cell r="QNV11"/>
          <cell r="QNW11"/>
          <cell r="QNX11"/>
          <cell r="QNY11"/>
          <cell r="QNZ11"/>
          <cell r="QOA11"/>
          <cell r="QOB11"/>
          <cell r="QOC11"/>
          <cell r="QOD11"/>
          <cell r="QOE11"/>
          <cell r="QOF11"/>
          <cell r="QOG11"/>
          <cell r="QOH11"/>
          <cell r="QOI11"/>
          <cell r="QOJ11"/>
          <cell r="QOK11"/>
          <cell r="QOL11"/>
          <cell r="QOM11"/>
          <cell r="QON11"/>
          <cell r="QOO11"/>
          <cell r="QOP11"/>
          <cell r="QOQ11"/>
          <cell r="QOR11"/>
          <cell r="QOS11"/>
          <cell r="QOT11"/>
          <cell r="QOU11"/>
          <cell r="QOV11"/>
          <cell r="QOW11"/>
          <cell r="QOX11"/>
          <cell r="QOY11"/>
          <cell r="QOZ11"/>
          <cell r="QPA11"/>
          <cell r="QPB11"/>
          <cell r="QPC11"/>
          <cell r="QPD11"/>
          <cell r="QPE11"/>
          <cell r="QPF11"/>
          <cell r="QPG11"/>
          <cell r="QPH11"/>
          <cell r="QPI11"/>
          <cell r="QPJ11"/>
          <cell r="QPK11"/>
          <cell r="QPL11"/>
          <cell r="QPM11"/>
          <cell r="QPN11"/>
          <cell r="QPO11"/>
          <cell r="QPP11"/>
          <cell r="QPQ11"/>
          <cell r="QPR11"/>
          <cell r="QPS11"/>
          <cell r="QPT11"/>
          <cell r="QPU11"/>
          <cell r="QPV11"/>
          <cell r="QPW11"/>
          <cell r="QPX11"/>
          <cell r="QPY11"/>
          <cell r="QPZ11"/>
          <cell r="QQA11"/>
          <cell r="QQB11"/>
          <cell r="QQC11"/>
          <cell r="QQD11"/>
          <cell r="QQE11"/>
          <cell r="QQF11"/>
          <cell r="QQG11"/>
          <cell r="QQH11"/>
          <cell r="QQI11"/>
          <cell r="QQJ11"/>
          <cell r="QQK11"/>
          <cell r="QQL11"/>
          <cell r="QQM11"/>
          <cell r="QQN11"/>
          <cell r="QQO11"/>
          <cell r="QQP11"/>
          <cell r="QQQ11"/>
          <cell r="QQR11"/>
          <cell r="QQS11"/>
          <cell r="QQT11"/>
          <cell r="QQU11"/>
          <cell r="QQV11"/>
          <cell r="QQW11"/>
          <cell r="QQX11"/>
          <cell r="QQY11"/>
          <cell r="QQZ11"/>
          <cell r="QRA11"/>
          <cell r="QRB11"/>
          <cell r="QRC11"/>
          <cell r="QRD11"/>
          <cell r="QRE11"/>
          <cell r="QRF11"/>
          <cell r="QRG11"/>
          <cell r="QRH11"/>
          <cell r="QRI11"/>
          <cell r="QRJ11"/>
          <cell r="QRK11"/>
          <cell r="QRL11"/>
          <cell r="QRM11"/>
          <cell r="QRN11"/>
          <cell r="QRO11"/>
          <cell r="QRP11"/>
          <cell r="QRQ11"/>
          <cell r="QRR11"/>
          <cell r="QRS11"/>
          <cell r="QRT11"/>
          <cell r="QRU11"/>
          <cell r="QRV11"/>
          <cell r="QRW11"/>
          <cell r="QRX11"/>
          <cell r="QRY11"/>
          <cell r="QRZ11"/>
          <cell r="QSA11"/>
          <cell r="QSB11"/>
          <cell r="QSC11"/>
          <cell r="QSD11"/>
          <cell r="QSE11"/>
          <cell r="QSF11"/>
          <cell r="QSG11"/>
          <cell r="QSH11"/>
          <cell r="QSI11"/>
          <cell r="QSJ11"/>
          <cell r="QSK11"/>
          <cell r="QSL11"/>
          <cell r="QSM11"/>
          <cell r="QSN11"/>
          <cell r="QSO11"/>
          <cell r="QSP11"/>
          <cell r="QSQ11"/>
          <cell r="QSR11"/>
          <cell r="QSS11"/>
          <cell r="QST11"/>
          <cell r="QSU11"/>
          <cell r="QSV11"/>
          <cell r="QSW11"/>
          <cell r="QSX11"/>
          <cell r="QSY11"/>
          <cell r="QSZ11"/>
          <cell r="QTA11"/>
          <cell r="QTB11"/>
          <cell r="QTC11"/>
          <cell r="QTD11"/>
          <cell r="QTE11"/>
          <cell r="QTF11"/>
          <cell r="QTG11"/>
          <cell r="QTH11"/>
          <cell r="QTI11"/>
          <cell r="QTJ11"/>
          <cell r="QTK11"/>
          <cell r="QTL11"/>
          <cell r="QTM11"/>
          <cell r="QTN11"/>
          <cell r="QTO11"/>
          <cell r="QTP11"/>
          <cell r="QTQ11"/>
          <cell r="QTR11"/>
          <cell r="QTS11"/>
          <cell r="QTT11"/>
          <cell r="QTU11"/>
          <cell r="QTV11"/>
          <cell r="QTW11"/>
          <cell r="QTX11"/>
          <cell r="QTY11"/>
          <cell r="QTZ11"/>
          <cell r="QUA11"/>
          <cell r="QUB11"/>
          <cell r="QUC11"/>
          <cell r="QUD11"/>
          <cell r="QUE11"/>
          <cell r="QUF11"/>
          <cell r="QUG11"/>
          <cell r="QUH11"/>
          <cell r="QUI11"/>
          <cell r="QUJ11"/>
          <cell r="QUK11"/>
          <cell r="QUL11"/>
          <cell r="QUM11"/>
          <cell r="QUN11"/>
          <cell r="QUO11"/>
          <cell r="QUP11"/>
          <cell r="QUQ11"/>
          <cell r="QUR11"/>
          <cell r="QUS11"/>
          <cell r="QUT11"/>
          <cell r="QUU11"/>
          <cell r="QUV11"/>
          <cell r="QUW11"/>
          <cell r="QUX11"/>
          <cell r="QUY11"/>
          <cell r="QUZ11"/>
          <cell r="QVA11"/>
          <cell r="QVB11"/>
          <cell r="QVC11"/>
          <cell r="QVD11"/>
          <cell r="QVE11"/>
          <cell r="QVF11"/>
          <cell r="QVG11"/>
          <cell r="QVH11"/>
          <cell r="QVI11"/>
          <cell r="QVJ11"/>
          <cell r="QVK11"/>
          <cell r="QVL11"/>
          <cell r="QVM11"/>
          <cell r="QVN11"/>
          <cell r="QVO11"/>
          <cell r="QVP11"/>
          <cell r="QVQ11"/>
          <cell r="QVR11"/>
          <cell r="QVS11"/>
          <cell r="QVT11"/>
          <cell r="QVU11"/>
          <cell r="QVV11"/>
          <cell r="QVW11"/>
          <cell r="QVX11"/>
          <cell r="QVY11"/>
          <cell r="QVZ11"/>
          <cell r="QWA11"/>
          <cell r="QWB11"/>
          <cell r="QWC11"/>
          <cell r="QWD11"/>
          <cell r="QWE11"/>
          <cell r="QWF11"/>
          <cell r="QWG11"/>
          <cell r="QWH11"/>
          <cell r="QWI11"/>
          <cell r="QWJ11"/>
          <cell r="QWK11"/>
          <cell r="QWL11"/>
          <cell r="QWM11"/>
          <cell r="QWN11"/>
          <cell r="QWO11"/>
          <cell r="QWP11"/>
          <cell r="QWQ11"/>
          <cell r="QWR11"/>
          <cell r="QWS11"/>
          <cell r="QWT11"/>
          <cell r="QWU11"/>
          <cell r="QWV11"/>
          <cell r="QWW11"/>
          <cell r="QWX11"/>
          <cell r="QWY11"/>
          <cell r="QWZ11"/>
          <cell r="QXA11"/>
          <cell r="QXB11"/>
          <cell r="QXC11"/>
          <cell r="QXD11"/>
          <cell r="QXE11"/>
          <cell r="QXF11"/>
          <cell r="QXG11"/>
          <cell r="QXH11"/>
          <cell r="QXI11"/>
          <cell r="QXJ11"/>
          <cell r="QXK11"/>
          <cell r="QXL11"/>
          <cell r="QXM11"/>
          <cell r="QXN11"/>
          <cell r="QXO11"/>
          <cell r="QXP11"/>
          <cell r="QXQ11"/>
          <cell r="QXR11"/>
          <cell r="QXS11"/>
          <cell r="QXT11"/>
          <cell r="QXU11"/>
          <cell r="QXV11"/>
          <cell r="QXW11"/>
          <cell r="QXX11"/>
          <cell r="QXY11"/>
          <cell r="QXZ11"/>
          <cell r="QYA11"/>
          <cell r="QYB11"/>
          <cell r="QYC11"/>
          <cell r="QYD11"/>
          <cell r="QYE11"/>
          <cell r="QYF11"/>
          <cell r="QYG11"/>
          <cell r="QYH11"/>
          <cell r="QYI11"/>
          <cell r="QYJ11"/>
          <cell r="QYK11"/>
          <cell r="QYL11"/>
          <cell r="QYM11"/>
          <cell r="QYN11"/>
          <cell r="QYO11"/>
          <cell r="QYP11"/>
          <cell r="QYQ11"/>
          <cell r="QYR11"/>
          <cell r="QYS11"/>
          <cell r="QYT11"/>
          <cell r="QYU11"/>
          <cell r="QYV11"/>
          <cell r="QYW11"/>
          <cell r="QYX11"/>
          <cell r="QYY11"/>
          <cell r="QYZ11"/>
          <cell r="QZA11"/>
          <cell r="QZB11"/>
          <cell r="QZC11"/>
          <cell r="QZD11"/>
          <cell r="QZE11"/>
          <cell r="QZF11"/>
          <cell r="QZG11"/>
          <cell r="QZH11"/>
          <cell r="QZI11"/>
          <cell r="QZJ11"/>
          <cell r="QZK11"/>
          <cell r="QZL11"/>
          <cell r="QZM11"/>
          <cell r="QZN11"/>
          <cell r="QZO11"/>
          <cell r="QZP11"/>
          <cell r="QZQ11"/>
          <cell r="QZR11"/>
          <cell r="QZS11"/>
          <cell r="QZT11"/>
          <cell r="QZU11"/>
          <cell r="QZV11"/>
          <cell r="QZW11"/>
          <cell r="QZX11"/>
          <cell r="QZY11"/>
          <cell r="QZZ11"/>
          <cell r="RAA11"/>
          <cell r="RAB11"/>
          <cell r="RAC11"/>
          <cell r="RAD11"/>
          <cell r="RAE11"/>
          <cell r="RAF11"/>
          <cell r="RAG11"/>
          <cell r="RAH11"/>
          <cell r="RAI11"/>
          <cell r="RAJ11"/>
          <cell r="RAK11"/>
          <cell r="RAL11"/>
          <cell r="RAM11"/>
          <cell r="RAN11"/>
          <cell r="RAO11"/>
          <cell r="RAP11"/>
          <cell r="RAQ11"/>
          <cell r="RAR11"/>
          <cell r="RAS11"/>
          <cell r="RAT11"/>
          <cell r="RAU11"/>
          <cell r="RAV11"/>
          <cell r="RAW11"/>
          <cell r="RAX11"/>
          <cell r="RAY11"/>
          <cell r="RAZ11"/>
          <cell r="RBA11"/>
          <cell r="RBB11"/>
          <cell r="RBC11"/>
          <cell r="RBD11"/>
          <cell r="RBE11"/>
          <cell r="RBF11"/>
          <cell r="RBG11"/>
          <cell r="RBH11"/>
          <cell r="RBI11"/>
          <cell r="RBJ11"/>
          <cell r="RBK11"/>
          <cell r="RBL11"/>
          <cell r="RBM11"/>
          <cell r="RBN11"/>
          <cell r="RBO11"/>
          <cell r="RBP11"/>
          <cell r="RBQ11"/>
          <cell r="RBR11"/>
          <cell r="RBS11"/>
          <cell r="RBT11"/>
          <cell r="RBU11"/>
          <cell r="RBV11"/>
          <cell r="RBW11"/>
          <cell r="RBX11"/>
          <cell r="RBY11"/>
          <cell r="RBZ11"/>
          <cell r="RCA11"/>
          <cell r="RCB11"/>
          <cell r="RCC11"/>
          <cell r="RCD11"/>
          <cell r="RCE11"/>
          <cell r="RCF11"/>
          <cell r="RCG11"/>
          <cell r="RCH11"/>
          <cell r="RCI11"/>
          <cell r="RCJ11"/>
          <cell r="RCK11"/>
          <cell r="RCL11"/>
          <cell r="RCM11"/>
          <cell r="RCN11"/>
          <cell r="RCO11"/>
          <cell r="RCP11"/>
          <cell r="RCQ11"/>
          <cell r="RCR11"/>
          <cell r="RCS11"/>
          <cell r="RCT11"/>
          <cell r="RCU11"/>
          <cell r="RCV11"/>
          <cell r="RCW11"/>
          <cell r="RCX11"/>
          <cell r="RCY11"/>
          <cell r="RCZ11"/>
          <cell r="RDA11"/>
          <cell r="RDB11"/>
          <cell r="RDC11"/>
          <cell r="RDD11"/>
          <cell r="RDE11"/>
          <cell r="RDF11"/>
          <cell r="RDG11"/>
          <cell r="RDH11"/>
          <cell r="RDI11"/>
          <cell r="RDJ11"/>
          <cell r="RDK11"/>
          <cell r="RDL11"/>
          <cell r="RDM11"/>
          <cell r="RDN11"/>
          <cell r="RDO11"/>
          <cell r="RDP11"/>
          <cell r="RDQ11"/>
          <cell r="RDR11"/>
          <cell r="RDS11"/>
          <cell r="RDT11"/>
          <cell r="RDU11"/>
          <cell r="RDV11"/>
          <cell r="RDW11"/>
          <cell r="RDX11"/>
          <cell r="RDY11"/>
          <cell r="RDZ11"/>
          <cell r="REA11"/>
          <cell r="REB11"/>
          <cell r="REC11"/>
          <cell r="RED11"/>
          <cell r="REE11"/>
          <cell r="REF11"/>
          <cell r="REG11"/>
          <cell r="REH11"/>
          <cell r="REI11"/>
          <cell r="REJ11"/>
          <cell r="REK11"/>
          <cell r="REL11"/>
          <cell r="REM11"/>
          <cell r="REN11"/>
          <cell r="REO11"/>
          <cell r="REP11"/>
          <cell r="REQ11"/>
          <cell r="RER11"/>
          <cell r="RES11"/>
          <cell r="RET11"/>
          <cell r="REU11"/>
          <cell r="REV11"/>
          <cell r="REW11"/>
          <cell r="REX11"/>
          <cell r="REY11"/>
          <cell r="REZ11"/>
          <cell r="RFA11"/>
          <cell r="RFB11"/>
          <cell r="RFC11"/>
          <cell r="RFD11"/>
          <cell r="RFE11"/>
          <cell r="RFF11"/>
          <cell r="RFG11"/>
          <cell r="RFH11"/>
          <cell r="RFI11"/>
          <cell r="RFJ11"/>
          <cell r="RFK11"/>
          <cell r="RFL11"/>
          <cell r="RFM11"/>
          <cell r="RFN11"/>
          <cell r="RFO11"/>
          <cell r="RFP11"/>
          <cell r="RFQ11"/>
          <cell r="RFR11"/>
          <cell r="RFS11"/>
          <cell r="RFT11"/>
          <cell r="RFU11"/>
          <cell r="RFV11"/>
          <cell r="RFW11"/>
          <cell r="RFX11"/>
          <cell r="RFY11"/>
          <cell r="RFZ11"/>
          <cell r="RGA11"/>
          <cell r="RGB11"/>
          <cell r="RGC11"/>
          <cell r="RGD11"/>
          <cell r="RGE11"/>
          <cell r="RGF11"/>
          <cell r="RGG11"/>
          <cell r="RGH11"/>
          <cell r="RGI11"/>
          <cell r="RGJ11"/>
          <cell r="RGK11"/>
          <cell r="RGL11"/>
          <cell r="RGM11"/>
          <cell r="RGN11"/>
          <cell r="RGO11"/>
          <cell r="RGP11"/>
          <cell r="RGQ11"/>
          <cell r="RGR11"/>
          <cell r="RGS11"/>
          <cell r="RGT11"/>
          <cell r="RGU11"/>
          <cell r="RGV11"/>
          <cell r="RGW11"/>
          <cell r="RGX11"/>
          <cell r="RGY11"/>
          <cell r="RGZ11"/>
          <cell r="RHA11"/>
          <cell r="RHB11"/>
          <cell r="RHC11"/>
          <cell r="RHD11"/>
          <cell r="RHE11"/>
          <cell r="RHF11"/>
          <cell r="RHG11"/>
          <cell r="RHH11"/>
          <cell r="RHI11"/>
          <cell r="RHJ11"/>
          <cell r="RHK11"/>
          <cell r="RHL11"/>
          <cell r="RHM11"/>
          <cell r="RHN11"/>
          <cell r="RHO11"/>
          <cell r="RHP11"/>
          <cell r="RHQ11"/>
          <cell r="RHR11"/>
          <cell r="RHS11"/>
          <cell r="RHT11"/>
          <cell r="RHU11"/>
          <cell r="RHV11"/>
          <cell r="RHW11"/>
          <cell r="RHX11"/>
          <cell r="RHY11"/>
          <cell r="RHZ11"/>
          <cell r="RIA11"/>
          <cell r="RIB11"/>
          <cell r="RIC11"/>
          <cell r="RID11"/>
          <cell r="RIE11"/>
          <cell r="RIF11"/>
          <cell r="RIG11"/>
          <cell r="RIH11"/>
          <cell r="RII11"/>
          <cell r="RIJ11"/>
          <cell r="RIK11"/>
          <cell r="RIL11"/>
          <cell r="RIM11"/>
          <cell r="RIN11"/>
          <cell r="RIO11"/>
          <cell r="RIP11"/>
          <cell r="RIQ11"/>
          <cell r="RIR11"/>
          <cell r="RIS11"/>
          <cell r="RIT11"/>
          <cell r="RIU11"/>
          <cell r="RIV11"/>
          <cell r="RIW11"/>
          <cell r="RIX11"/>
          <cell r="RIY11"/>
          <cell r="RIZ11"/>
          <cell r="RJA11"/>
          <cell r="RJB11"/>
          <cell r="RJC11"/>
          <cell r="RJD11"/>
          <cell r="RJE11"/>
          <cell r="RJF11"/>
          <cell r="RJG11"/>
          <cell r="RJH11"/>
          <cell r="RJI11"/>
          <cell r="RJJ11"/>
          <cell r="RJK11"/>
          <cell r="RJL11"/>
          <cell r="RJM11"/>
          <cell r="RJN11"/>
          <cell r="RJO11"/>
          <cell r="RJP11"/>
          <cell r="RJQ11"/>
          <cell r="RJR11"/>
          <cell r="RJS11"/>
          <cell r="RJT11"/>
          <cell r="RJU11"/>
          <cell r="RJV11"/>
          <cell r="RJW11"/>
          <cell r="RJX11"/>
          <cell r="RJY11"/>
          <cell r="RJZ11"/>
          <cell r="RKA11"/>
          <cell r="RKB11"/>
          <cell r="RKC11"/>
          <cell r="RKD11"/>
          <cell r="RKE11"/>
          <cell r="RKF11"/>
          <cell r="RKG11"/>
          <cell r="RKH11"/>
          <cell r="RKI11"/>
          <cell r="RKJ11"/>
          <cell r="RKK11"/>
          <cell r="RKL11"/>
          <cell r="RKM11"/>
          <cell r="RKN11"/>
          <cell r="RKO11"/>
          <cell r="RKP11"/>
          <cell r="RKQ11"/>
          <cell r="RKR11"/>
          <cell r="RKS11"/>
          <cell r="RKT11"/>
          <cell r="RKU11"/>
          <cell r="RKV11"/>
          <cell r="RKW11"/>
          <cell r="RKX11"/>
          <cell r="RKY11"/>
          <cell r="RKZ11"/>
          <cell r="RLA11"/>
          <cell r="RLB11"/>
          <cell r="RLC11"/>
          <cell r="RLD11"/>
          <cell r="RLE11"/>
          <cell r="RLF11"/>
          <cell r="RLG11"/>
          <cell r="RLH11"/>
          <cell r="RLI11"/>
          <cell r="RLJ11"/>
          <cell r="RLK11"/>
          <cell r="RLL11"/>
          <cell r="RLM11"/>
          <cell r="RLN11"/>
          <cell r="RLO11"/>
          <cell r="RLP11"/>
          <cell r="RLQ11"/>
          <cell r="RLR11"/>
          <cell r="RLS11"/>
          <cell r="RLT11"/>
          <cell r="RLU11"/>
          <cell r="RLV11"/>
          <cell r="RLW11"/>
          <cell r="RLX11"/>
          <cell r="RLY11"/>
          <cell r="RLZ11"/>
          <cell r="RMA11"/>
          <cell r="RMB11"/>
          <cell r="RMC11"/>
          <cell r="RMD11"/>
          <cell r="RME11"/>
          <cell r="RMF11"/>
          <cell r="RMG11"/>
          <cell r="RMH11"/>
          <cell r="RMI11"/>
          <cell r="RMJ11"/>
          <cell r="RMK11"/>
          <cell r="RML11"/>
          <cell r="RMM11"/>
          <cell r="RMN11"/>
          <cell r="RMO11"/>
          <cell r="RMP11"/>
          <cell r="RMQ11"/>
          <cell r="RMR11"/>
          <cell r="RMS11"/>
          <cell r="RMT11"/>
          <cell r="RMU11"/>
          <cell r="RMV11"/>
          <cell r="RMW11"/>
          <cell r="RMX11"/>
          <cell r="RMY11"/>
          <cell r="RMZ11"/>
          <cell r="RNA11"/>
          <cell r="RNB11"/>
          <cell r="RNC11"/>
          <cell r="RND11"/>
          <cell r="RNE11"/>
          <cell r="RNF11"/>
          <cell r="RNG11"/>
          <cell r="RNH11"/>
          <cell r="RNI11"/>
          <cell r="RNJ11"/>
          <cell r="RNK11"/>
          <cell r="RNL11"/>
          <cell r="RNM11"/>
          <cell r="RNN11"/>
          <cell r="RNO11"/>
          <cell r="RNP11"/>
          <cell r="RNQ11"/>
          <cell r="RNR11"/>
          <cell r="RNS11"/>
          <cell r="RNT11"/>
          <cell r="RNU11"/>
          <cell r="RNV11"/>
          <cell r="RNW11"/>
          <cell r="RNX11"/>
          <cell r="RNY11"/>
          <cell r="RNZ11"/>
          <cell r="ROA11"/>
          <cell r="ROB11"/>
          <cell r="ROC11"/>
          <cell r="ROD11"/>
          <cell r="ROE11"/>
          <cell r="ROF11"/>
          <cell r="ROG11"/>
          <cell r="ROH11"/>
          <cell r="ROI11"/>
          <cell r="ROJ11"/>
          <cell r="ROK11"/>
          <cell r="ROL11"/>
          <cell r="ROM11"/>
          <cell r="RON11"/>
          <cell r="ROO11"/>
          <cell r="ROP11"/>
          <cell r="ROQ11"/>
          <cell r="ROR11"/>
          <cell r="ROS11"/>
          <cell r="ROT11"/>
          <cell r="ROU11"/>
          <cell r="ROV11"/>
          <cell r="ROW11"/>
          <cell r="ROX11"/>
          <cell r="ROY11"/>
          <cell r="ROZ11"/>
          <cell r="RPA11"/>
          <cell r="RPB11"/>
          <cell r="RPC11"/>
          <cell r="RPD11"/>
          <cell r="RPE11"/>
          <cell r="RPF11"/>
          <cell r="RPG11"/>
          <cell r="RPH11"/>
          <cell r="RPI11"/>
          <cell r="RPJ11"/>
          <cell r="RPK11"/>
          <cell r="RPL11"/>
          <cell r="RPM11"/>
          <cell r="RPN11"/>
          <cell r="RPO11"/>
          <cell r="RPP11"/>
          <cell r="RPQ11"/>
          <cell r="RPR11"/>
          <cell r="RPS11"/>
          <cell r="RPT11"/>
          <cell r="RPU11"/>
          <cell r="RPV11"/>
          <cell r="RPW11"/>
          <cell r="RPX11"/>
          <cell r="RPY11"/>
          <cell r="RPZ11"/>
          <cell r="RQA11"/>
          <cell r="RQB11"/>
          <cell r="RQC11"/>
          <cell r="RQD11"/>
          <cell r="RQE11"/>
          <cell r="RQF11"/>
          <cell r="RQG11"/>
          <cell r="RQH11"/>
          <cell r="RQI11"/>
          <cell r="RQJ11"/>
          <cell r="RQK11"/>
          <cell r="RQL11"/>
          <cell r="RQM11"/>
          <cell r="RQN11"/>
          <cell r="RQO11"/>
          <cell r="RQP11"/>
          <cell r="RQQ11"/>
          <cell r="RQR11"/>
          <cell r="RQS11"/>
          <cell r="RQT11"/>
          <cell r="RQU11"/>
          <cell r="RQV11"/>
          <cell r="RQW11"/>
          <cell r="RQX11"/>
          <cell r="RQY11"/>
          <cell r="RQZ11"/>
          <cell r="RRA11"/>
          <cell r="RRB11"/>
          <cell r="RRC11"/>
          <cell r="RRD11"/>
          <cell r="RRE11"/>
          <cell r="RRF11"/>
          <cell r="RRG11"/>
          <cell r="RRH11"/>
          <cell r="RRI11"/>
          <cell r="RRJ11"/>
          <cell r="RRK11"/>
          <cell r="RRL11"/>
          <cell r="RRM11"/>
          <cell r="RRN11"/>
          <cell r="RRO11"/>
          <cell r="RRP11"/>
          <cell r="RRQ11"/>
          <cell r="RRR11"/>
          <cell r="RRS11"/>
          <cell r="RRT11"/>
          <cell r="RRU11"/>
          <cell r="RRV11"/>
          <cell r="RRW11"/>
          <cell r="RRX11"/>
          <cell r="RRY11"/>
          <cell r="RRZ11"/>
          <cell r="RSA11"/>
          <cell r="RSB11"/>
          <cell r="RSC11"/>
          <cell r="RSD11"/>
          <cell r="RSE11"/>
          <cell r="RSF11"/>
          <cell r="RSG11"/>
          <cell r="RSH11"/>
          <cell r="RSI11"/>
          <cell r="RSJ11"/>
          <cell r="RSK11"/>
          <cell r="RSL11"/>
          <cell r="RSM11"/>
          <cell r="RSN11"/>
          <cell r="RSO11"/>
          <cell r="RSP11"/>
          <cell r="RSQ11"/>
          <cell r="RSR11"/>
          <cell r="RSS11"/>
          <cell r="RST11"/>
          <cell r="RSU11"/>
          <cell r="RSV11"/>
          <cell r="RSW11"/>
          <cell r="RSX11"/>
          <cell r="RSY11"/>
          <cell r="RSZ11"/>
          <cell r="RTA11"/>
          <cell r="RTB11"/>
          <cell r="RTC11"/>
          <cell r="RTD11"/>
          <cell r="RTE11"/>
          <cell r="RTF11"/>
          <cell r="RTG11"/>
          <cell r="RTH11"/>
          <cell r="RTI11"/>
          <cell r="RTJ11"/>
          <cell r="RTK11"/>
          <cell r="RTL11"/>
          <cell r="RTM11"/>
          <cell r="RTN11"/>
          <cell r="RTO11"/>
          <cell r="RTP11"/>
          <cell r="RTQ11"/>
          <cell r="RTR11"/>
          <cell r="RTS11"/>
          <cell r="RTT11"/>
          <cell r="RTU11"/>
          <cell r="RTV11"/>
          <cell r="RTW11"/>
          <cell r="RTX11"/>
          <cell r="RTY11"/>
          <cell r="RTZ11"/>
          <cell r="RUA11"/>
          <cell r="RUB11"/>
          <cell r="RUC11"/>
          <cell r="RUD11"/>
          <cell r="RUE11"/>
          <cell r="RUF11"/>
          <cell r="RUG11"/>
          <cell r="RUH11"/>
          <cell r="RUI11"/>
          <cell r="RUJ11"/>
          <cell r="RUK11"/>
          <cell r="RUL11"/>
          <cell r="RUM11"/>
          <cell r="RUN11"/>
          <cell r="RUO11"/>
          <cell r="RUP11"/>
          <cell r="RUQ11"/>
          <cell r="RUR11"/>
          <cell r="RUS11"/>
          <cell r="RUT11"/>
          <cell r="RUU11"/>
          <cell r="RUV11"/>
          <cell r="RUW11"/>
          <cell r="RUX11"/>
          <cell r="RUY11"/>
          <cell r="RUZ11"/>
          <cell r="RVA11"/>
          <cell r="RVB11"/>
          <cell r="RVC11"/>
          <cell r="RVD11"/>
          <cell r="RVE11"/>
          <cell r="RVF11"/>
          <cell r="RVG11"/>
          <cell r="RVH11"/>
          <cell r="RVI11"/>
          <cell r="RVJ11"/>
          <cell r="RVK11"/>
          <cell r="RVL11"/>
          <cell r="RVM11"/>
          <cell r="RVN11"/>
          <cell r="RVO11"/>
          <cell r="RVP11"/>
          <cell r="RVQ11"/>
          <cell r="RVR11"/>
          <cell r="RVS11"/>
          <cell r="RVT11"/>
          <cell r="RVU11"/>
          <cell r="RVV11"/>
          <cell r="RVW11"/>
          <cell r="RVX11"/>
          <cell r="RVY11"/>
          <cell r="RVZ11"/>
          <cell r="RWA11"/>
          <cell r="RWB11"/>
          <cell r="RWC11"/>
          <cell r="RWD11"/>
          <cell r="RWE11"/>
          <cell r="RWF11"/>
          <cell r="RWG11"/>
          <cell r="RWH11"/>
          <cell r="RWI11"/>
          <cell r="RWJ11"/>
          <cell r="RWK11"/>
          <cell r="RWL11"/>
          <cell r="RWM11"/>
          <cell r="RWN11"/>
          <cell r="RWO11"/>
          <cell r="RWP11"/>
          <cell r="RWQ11"/>
          <cell r="RWR11"/>
          <cell r="RWS11"/>
          <cell r="RWT11"/>
          <cell r="RWU11"/>
          <cell r="RWV11"/>
          <cell r="RWW11"/>
          <cell r="RWX11"/>
          <cell r="RWY11"/>
          <cell r="RWZ11"/>
          <cell r="RXA11"/>
          <cell r="RXB11"/>
          <cell r="RXC11"/>
          <cell r="RXD11"/>
          <cell r="RXE11"/>
          <cell r="RXF11"/>
          <cell r="RXG11"/>
          <cell r="RXH11"/>
          <cell r="RXI11"/>
          <cell r="RXJ11"/>
          <cell r="RXK11"/>
          <cell r="RXL11"/>
          <cell r="RXM11"/>
          <cell r="RXN11"/>
          <cell r="RXO11"/>
          <cell r="RXP11"/>
          <cell r="RXQ11"/>
          <cell r="RXR11"/>
          <cell r="RXS11"/>
          <cell r="RXT11"/>
          <cell r="RXU11"/>
          <cell r="RXV11"/>
          <cell r="RXW11"/>
          <cell r="RXX11"/>
          <cell r="RXY11"/>
          <cell r="RXZ11"/>
          <cell r="RYA11"/>
          <cell r="RYB11"/>
          <cell r="RYC11"/>
          <cell r="RYD11"/>
          <cell r="RYE11"/>
          <cell r="RYF11"/>
          <cell r="RYG11"/>
          <cell r="RYH11"/>
          <cell r="RYI11"/>
          <cell r="RYJ11"/>
          <cell r="RYK11"/>
          <cell r="RYL11"/>
          <cell r="RYM11"/>
          <cell r="RYN11"/>
          <cell r="RYO11"/>
          <cell r="RYP11"/>
          <cell r="RYQ11"/>
          <cell r="RYR11"/>
          <cell r="RYS11"/>
          <cell r="RYT11"/>
          <cell r="RYU11"/>
          <cell r="RYV11"/>
          <cell r="RYW11"/>
          <cell r="RYX11"/>
          <cell r="RYY11"/>
          <cell r="RYZ11"/>
          <cell r="RZA11"/>
          <cell r="RZB11"/>
          <cell r="RZC11"/>
          <cell r="RZD11"/>
          <cell r="RZE11"/>
          <cell r="RZF11"/>
          <cell r="RZG11"/>
          <cell r="RZH11"/>
          <cell r="RZI11"/>
          <cell r="RZJ11"/>
          <cell r="RZK11"/>
          <cell r="RZL11"/>
          <cell r="RZM11"/>
          <cell r="RZN11"/>
          <cell r="RZO11"/>
          <cell r="RZP11"/>
          <cell r="RZQ11"/>
          <cell r="RZR11"/>
          <cell r="RZS11"/>
          <cell r="RZT11"/>
          <cell r="RZU11"/>
          <cell r="RZV11"/>
          <cell r="RZW11"/>
          <cell r="RZX11"/>
          <cell r="RZY11"/>
          <cell r="RZZ11"/>
          <cell r="SAA11"/>
          <cell r="SAB11"/>
          <cell r="SAC11"/>
          <cell r="SAD11"/>
          <cell r="SAE11"/>
          <cell r="SAF11"/>
          <cell r="SAG11"/>
          <cell r="SAH11"/>
          <cell r="SAI11"/>
          <cell r="SAJ11"/>
          <cell r="SAK11"/>
          <cell r="SAL11"/>
          <cell r="SAM11"/>
          <cell r="SAN11"/>
          <cell r="SAO11"/>
          <cell r="SAP11"/>
          <cell r="SAQ11"/>
          <cell r="SAR11"/>
          <cell r="SAS11"/>
          <cell r="SAT11"/>
          <cell r="SAU11"/>
          <cell r="SAV11"/>
          <cell r="SAW11"/>
          <cell r="SAX11"/>
          <cell r="SAY11"/>
          <cell r="SAZ11"/>
          <cell r="SBA11"/>
          <cell r="SBB11"/>
          <cell r="SBC11"/>
          <cell r="SBD11"/>
          <cell r="SBE11"/>
          <cell r="SBF11"/>
          <cell r="SBG11"/>
          <cell r="SBH11"/>
          <cell r="SBI11"/>
          <cell r="SBJ11"/>
          <cell r="SBK11"/>
          <cell r="SBL11"/>
          <cell r="SBM11"/>
          <cell r="SBN11"/>
          <cell r="SBO11"/>
          <cell r="SBP11"/>
          <cell r="SBQ11"/>
          <cell r="SBR11"/>
          <cell r="SBS11"/>
          <cell r="SBT11"/>
          <cell r="SBU11"/>
          <cell r="SBV11"/>
          <cell r="SBW11"/>
          <cell r="SBX11"/>
          <cell r="SBY11"/>
          <cell r="SBZ11"/>
          <cell r="SCA11"/>
          <cell r="SCB11"/>
          <cell r="SCC11"/>
          <cell r="SCD11"/>
          <cell r="SCE11"/>
          <cell r="SCF11"/>
          <cell r="SCG11"/>
          <cell r="SCH11"/>
          <cell r="SCI11"/>
          <cell r="SCJ11"/>
          <cell r="SCK11"/>
          <cell r="SCL11"/>
          <cell r="SCM11"/>
          <cell r="SCN11"/>
          <cell r="SCO11"/>
          <cell r="SCP11"/>
          <cell r="SCQ11"/>
          <cell r="SCR11"/>
          <cell r="SCS11"/>
          <cell r="SCT11"/>
          <cell r="SCU11"/>
          <cell r="SCV11"/>
          <cell r="SCW11"/>
          <cell r="SCX11"/>
          <cell r="SCY11"/>
          <cell r="SCZ11"/>
          <cell r="SDA11"/>
          <cell r="SDB11"/>
          <cell r="SDC11"/>
          <cell r="SDD11"/>
          <cell r="SDE11"/>
          <cell r="SDF11"/>
          <cell r="SDG11"/>
          <cell r="SDH11"/>
          <cell r="SDI11"/>
          <cell r="SDJ11"/>
          <cell r="SDK11"/>
          <cell r="SDL11"/>
          <cell r="SDM11"/>
          <cell r="SDN11"/>
          <cell r="SDO11"/>
          <cell r="SDP11"/>
          <cell r="SDQ11"/>
          <cell r="SDR11"/>
          <cell r="SDS11"/>
          <cell r="SDT11"/>
          <cell r="SDU11"/>
          <cell r="SDV11"/>
          <cell r="SDW11"/>
          <cell r="SDX11"/>
          <cell r="SDY11"/>
          <cell r="SDZ11"/>
          <cell r="SEA11"/>
          <cell r="SEB11"/>
          <cell r="SEC11"/>
          <cell r="SED11"/>
          <cell r="SEE11"/>
          <cell r="SEF11"/>
          <cell r="SEG11"/>
          <cell r="SEH11"/>
          <cell r="SEI11"/>
          <cell r="SEJ11"/>
          <cell r="SEK11"/>
          <cell r="SEL11"/>
          <cell r="SEM11"/>
          <cell r="SEN11"/>
          <cell r="SEO11"/>
          <cell r="SEP11"/>
          <cell r="SEQ11"/>
          <cell r="SER11"/>
          <cell r="SES11"/>
          <cell r="SET11"/>
          <cell r="SEU11"/>
          <cell r="SEV11"/>
          <cell r="SEW11"/>
          <cell r="SEX11"/>
          <cell r="SEY11"/>
          <cell r="SEZ11"/>
          <cell r="SFA11"/>
          <cell r="SFB11"/>
          <cell r="SFC11"/>
          <cell r="SFD11"/>
          <cell r="SFE11"/>
          <cell r="SFF11"/>
          <cell r="SFG11"/>
          <cell r="SFH11"/>
          <cell r="SFI11"/>
          <cell r="SFJ11"/>
          <cell r="SFK11"/>
          <cell r="SFL11"/>
          <cell r="SFM11"/>
          <cell r="SFN11"/>
          <cell r="SFO11"/>
          <cell r="SFP11"/>
          <cell r="SFQ11"/>
          <cell r="SFR11"/>
          <cell r="SFS11"/>
          <cell r="SFT11"/>
          <cell r="SFU11"/>
          <cell r="SFV11"/>
          <cell r="SFW11"/>
          <cell r="SFX11"/>
          <cell r="SFY11"/>
          <cell r="SFZ11"/>
          <cell r="SGA11"/>
          <cell r="SGB11"/>
          <cell r="SGC11"/>
          <cell r="SGD11"/>
          <cell r="SGE11"/>
          <cell r="SGF11"/>
          <cell r="SGG11"/>
          <cell r="SGH11"/>
          <cell r="SGI11"/>
          <cell r="SGJ11"/>
          <cell r="SGK11"/>
          <cell r="SGL11"/>
          <cell r="SGM11"/>
          <cell r="SGN11"/>
          <cell r="SGO11"/>
          <cell r="SGP11"/>
          <cell r="SGQ11"/>
          <cell r="SGR11"/>
          <cell r="SGS11"/>
          <cell r="SGT11"/>
          <cell r="SGU11"/>
          <cell r="SGV11"/>
          <cell r="SGW11"/>
          <cell r="SGX11"/>
          <cell r="SGY11"/>
          <cell r="SGZ11"/>
          <cell r="SHA11"/>
          <cell r="SHB11"/>
          <cell r="SHC11"/>
          <cell r="SHD11"/>
          <cell r="SHE11"/>
          <cell r="SHF11"/>
          <cell r="SHG11"/>
          <cell r="SHH11"/>
          <cell r="SHI11"/>
          <cell r="SHJ11"/>
          <cell r="SHK11"/>
          <cell r="SHL11"/>
          <cell r="SHM11"/>
          <cell r="SHN11"/>
          <cell r="SHO11"/>
          <cell r="SHP11"/>
          <cell r="SHQ11"/>
          <cell r="SHR11"/>
          <cell r="SHS11"/>
          <cell r="SHT11"/>
          <cell r="SHU11"/>
          <cell r="SHV11"/>
          <cell r="SHW11"/>
          <cell r="SHX11"/>
          <cell r="SHY11"/>
          <cell r="SHZ11"/>
          <cell r="SIA11"/>
          <cell r="SIB11"/>
          <cell r="SIC11"/>
          <cell r="SID11"/>
          <cell r="SIE11"/>
          <cell r="SIF11"/>
          <cell r="SIG11"/>
          <cell r="SIH11"/>
          <cell r="SII11"/>
          <cell r="SIJ11"/>
          <cell r="SIK11"/>
          <cell r="SIL11"/>
          <cell r="SIM11"/>
          <cell r="SIN11"/>
          <cell r="SIO11"/>
          <cell r="SIP11"/>
          <cell r="SIQ11"/>
          <cell r="SIR11"/>
          <cell r="SIS11"/>
          <cell r="SIT11"/>
          <cell r="SIU11"/>
          <cell r="SIV11"/>
          <cell r="SIW11"/>
          <cell r="SIX11"/>
          <cell r="SIY11"/>
          <cell r="SIZ11"/>
          <cell r="SJA11"/>
          <cell r="SJB11"/>
          <cell r="SJC11"/>
          <cell r="SJD11"/>
          <cell r="SJE11"/>
          <cell r="SJF11"/>
          <cell r="SJG11"/>
          <cell r="SJH11"/>
          <cell r="SJI11"/>
          <cell r="SJJ11"/>
          <cell r="SJK11"/>
          <cell r="SJL11"/>
          <cell r="SJM11"/>
          <cell r="SJN11"/>
          <cell r="SJO11"/>
          <cell r="SJP11"/>
          <cell r="SJQ11"/>
          <cell r="SJR11"/>
          <cell r="SJS11"/>
          <cell r="SJT11"/>
          <cell r="SJU11"/>
          <cell r="SJV11"/>
          <cell r="SJW11"/>
          <cell r="SJX11"/>
          <cell r="SJY11"/>
          <cell r="SJZ11"/>
          <cell r="SKA11"/>
          <cell r="SKB11"/>
          <cell r="SKC11"/>
          <cell r="SKD11"/>
          <cell r="SKE11"/>
          <cell r="SKF11"/>
          <cell r="SKG11"/>
          <cell r="SKH11"/>
          <cell r="SKI11"/>
          <cell r="SKJ11"/>
          <cell r="SKK11"/>
          <cell r="SKL11"/>
          <cell r="SKM11"/>
          <cell r="SKN11"/>
          <cell r="SKO11"/>
          <cell r="SKP11"/>
          <cell r="SKQ11"/>
          <cell r="SKR11"/>
          <cell r="SKS11"/>
          <cell r="SKT11"/>
          <cell r="SKU11"/>
          <cell r="SKV11"/>
          <cell r="SKW11"/>
          <cell r="SKX11"/>
          <cell r="SKY11"/>
          <cell r="SKZ11"/>
          <cell r="SLA11"/>
          <cell r="SLB11"/>
          <cell r="SLC11"/>
          <cell r="SLD11"/>
          <cell r="SLE11"/>
          <cell r="SLF11"/>
          <cell r="SLG11"/>
          <cell r="SLH11"/>
          <cell r="SLI11"/>
          <cell r="SLJ11"/>
          <cell r="SLK11"/>
          <cell r="SLL11"/>
          <cell r="SLM11"/>
          <cell r="SLN11"/>
          <cell r="SLO11"/>
          <cell r="SLP11"/>
          <cell r="SLQ11"/>
          <cell r="SLR11"/>
          <cell r="SLS11"/>
          <cell r="SLT11"/>
          <cell r="SLU11"/>
          <cell r="SLV11"/>
          <cell r="SLW11"/>
          <cell r="SLX11"/>
          <cell r="SLY11"/>
          <cell r="SLZ11"/>
          <cell r="SMA11"/>
          <cell r="SMB11"/>
          <cell r="SMC11"/>
          <cell r="SMD11"/>
          <cell r="SME11"/>
          <cell r="SMF11"/>
          <cell r="SMG11"/>
          <cell r="SMH11"/>
          <cell r="SMI11"/>
          <cell r="SMJ11"/>
          <cell r="SMK11"/>
          <cell r="SML11"/>
          <cell r="SMM11"/>
          <cell r="SMN11"/>
          <cell r="SMO11"/>
          <cell r="SMP11"/>
          <cell r="SMQ11"/>
          <cell r="SMR11"/>
          <cell r="SMS11"/>
          <cell r="SMT11"/>
          <cell r="SMU11"/>
          <cell r="SMV11"/>
          <cell r="SMW11"/>
          <cell r="SMX11"/>
          <cell r="SMY11"/>
          <cell r="SMZ11"/>
          <cell r="SNA11"/>
          <cell r="SNB11"/>
          <cell r="SNC11"/>
          <cell r="SND11"/>
          <cell r="SNE11"/>
          <cell r="SNF11"/>
          <cell r="SNG11"/>
          <cell r="SNH11"/>
          <cell r="SNI11"/>
          <cell r="SNJ11"/>
          <cell r="SNK11"/>
          <cell r="SNL11"/>
          <cell r="SNM11"/>
          <cell r="SNN11"/>
          <cell r="SNO11"/>
          <cell r="SNP11"/>
          <cell r="SNQ11"/>
          <cell r="SNR11"/>
          <cell r="SNS11"/>
          <cell r="SNT11"/>
          <cell r="SNU11"/>
          <cell r="SNV11"/>
          <cell r="SNW11"/>
          <cell r="SNX11"/>
          <cell r="SNY11"/>
          <cell r="SNZ11"/>
          <cell r="SOA11"/>
          <cell r="SOB11"/>
          <cell r="SOC11"/>
          <cell r="SOD11"/>
          <cell r="SOE11"/>
          <cell r="SOF11"/>
          <cell r="SOG11"/>
          <cell r="SOH11"/>
          <cell r="SOI11"/>
          <cell r="SOJ11"/>
          <cell r="SOK11"/>
          <cell r="SOL11"/>
          <cell r="SOM11"/>
          <cell r="SON11"/>
          <cell r="SOO11"/>
          <cell r="SOP11"/>
          <cell r="SOQ11"/>
          <cell r="SOR11"/>
          <cell r="SOS11"/>
          <cell r="SOT11"/>
          <cell r="SOU11"/>
          <cell r="SOV11"/>
          <cell r="SOW11"/>
          <cell r="SOX11"/>
          <cell r="SOY11"/>
          <cell r="SOZ11"/>
          <cell r="SPA11"/>
          <cell r="SPB11"/>
          <cell r="SPC11"/>
          <cell r="SPD11"/>
          <cell r="SPE11"/>
          <cell r="SPF11"/>
          <cell r="SPG11"/>
          <cell r="SPH11"/>
          <cell r="SPI11"/>
          <cell r="SPJ11"/>
          <cell r="SPK11"/>
          <cell r="SPL11"/>
          <cell r="SPM11"/>
          <cell r="SPN11"/>
          <cell r="SPO11"/>
          <cell r="SPP11"/>
          <cell r="SPQ11"/>
          <cell r="SPR11"/>
          <cell r="SPS11"/>
          <cell r="SPT11"/>
          <cell r="SPU11"/>
          <cell r="SPV11"/>
          <cell r="SPW11"/>
          <cell r="SPX11"/>
          <cell r="SPY11"/>
          <cell r="SPZ11"/>
          <cell r="SQA11"/>
          <cell r="SQB11"/>
          <cell r="SQC11"/>
          <cell r="SQD11"/>
          <cell r="SQE11"/>
          <cell r="SQF11"/>
          <cell r="SQG11"/>
          <cell r="SQH11"/>
          <cell r="SQI11"/>
          <cell r="SQJ11"/>
          <cell r="SQK11"/>
          <cell r="SQL11"/>
          <cell r="SQM11"/>
          <cell r="SQN11"/>
          <cell r="SQO11"/>
          <cell r="SQP11"/>
          <cell r="SQQ11"/>
          <cell r="SQR11"/>
          <cell r="SQS11"/>
          <cell r="SQT11"/>
          <cell r="SQU11"/>
          <cell r="SQV11"/>
          <cell r="SQW11"/>
          <cell r="SQX11"/>
          <cell r="SQY11"/>
          <cell r="SQZ11"/>
          <cell r="SRA11"/>
          <cell r="SRB11"/>
          <cell r="SRC11"/>
          <cell r="SRD11"/>
          <cell r="SRE11"/>
          <cell r="SRF11"/>
          <cell r="SRG11"/>
          <cell r="SRH11"/>
          <cell r="SRI11"/>
          <cell r="SRJ11"/>
          <cell r="SRK11"/>
          <cell r="SRL11"/>
          <cell r="SRM11"/>
          <cell r="SRN11"/>
          <cell r="SRO11"/>
          <cell r="SRP11"/>
          <cell r="SRQ11"/>
          <cell r="SRR11"/>
          <cell r="SRS11"/>
          <cell r="SRT11"/>
          <cell r="SRU11"/>
          <cell r="SRV11"/>
          <cell r="SRW11"/>
          <cell r="SRX11"/>
          <cell r="SRY11"/>
          <cell r="SRZ11"/>
          <cell r="SSA11"/>
          <cell r="SSB11"/>
          <cell r="SSC11"/>
          <cell r="SSD11"/>
          <cell r="SSE11"/>
          <cell r="SSF11"/>
          <cell r="SSG11"/>
          <cell r="SSH11"/>
          <cell r="SSI11"/>
          <cell r="SSJ11"/>
          <cell r="SSK11"/>
          <cell r="SSL11"/>
          <cell r="SSM11"/>
          <cell r="SSN11"/>
          <cell r="SSO11"/>
          <cell r="SSP11"/>
          <cell r="SSQ11"/>
          <cell r="SSR11"/>
          <cell r="SSS11"/>
          <cell r="SST11"/>
          <cell r="SSU11"/>
          <cell r="SSV11"/>
          <cell r="SSW11"/>
          <cell r="SSX11"/>
          <cell r="SSY11"/>
          <cell r="SSZ11"/>
          <cell r="STA11"/>
          <cell r="STB11"/>
          <cell r="STC11"/>
          <cell r="STD11"/>
          <cell r="STE11"/>
          <cell r="STF11"/>
          <cell r="STG11"/>
          <cell r="STH11"/>
          <cell r="STI11"/>
          <cell r="STJ11"/>
          <cell r="STK11"/>
          <cell r="STL11"/>
          <cell r="STM11"/>
          <cell r="STN11"/>
          <cell r="STO11"/>
          <cell r="STP11"/>
          <cell r="STQ11"/>
          <cell r="STR11"/>
          <cell r="STS11"/>
          <cell r="STT11"/>
          <cell r="STU11"/>
          <cell r="STV11"/>
          <cell r="STW11"/>
          <cell r="STX11"/>
          <cell r="STY11"/>
          <cell r="STZ11"/>
          <cell r="SUA11"/>
          <cell r="SUB11"/>
          <cell r="SUC11"/>
          <cell r="SUD11"/>
          <cell r="SUE11"/>
          <cell r="SUF11"/>
          <cell r="SUG11"/>
          <cell r="SUH11"/>
          <cell r="SUI11"/>
          <cell r="SUJ11"/>
          <cell r="SUK11"/>
          <cell r="SUL11"/>
          <cell r="SUM11"/>
          <cell r="SUN11"/>
          <cell r="SUO11"/>
          <cell r="SUP11"/>
          <cell r="SUQ11"/>
          <cell r="SUR11"/>
          <cell r="SUS11"/>
          <cell r="SUT11"/>
          <cell r="SUU11"/>
          <cell r="SUV11"/>
          <cell r="SUW11"/>
          <cell r="SUX11"/>
          <cell r="SUY11"/>
          <cell r="SUZ11"/>
          <cell r="SVA11"/>
          <cell r="SVB11"/>
          <cell r="SVC11"/>
          <cell r="SVD11"/>
          <cell r="SVE11"/>
          <cell r="SVF11"/>
          <cell r="SVG11"/>
          <cell r="SVH11"/>
          <cell r="SVI11"/>
          <cell r="SVJ11"/>
          <cell r="SVK11"/>
          <cell r="SVL11"/>
          <cell r="SVM11"/>
          <cell r="SVN11"/>
          <cell r="SVO11"/>
          <cell r="SVP11"/>
          <cell r="SVQ11"/>
          <cell r="SVR11"/>
          <cell r="SVS11"/>
          <cell r="SVT11"/>
          <cell r="SVU11"/>
          <cell r="SVV11"/>
          <cell r="SVW11"/>
          <cell r="SVX11"/>
          <cell r="SVY11"/>
          <cell r="SVZ11"/>
          <cell r="SWA11"/>
          <cell r="SWB11"/>
          <cell r="SWC11"/>
          <cell r="SWD11"/>
          <cell r="SWE11"/>
          <cell r="SWF11"/>
          <cell r="SWG11"/>
          <cell r="SWH11"/>
          <cell r="SWI11"/>
          <cell r="SWJ11"/>
          <cell r="SWK11"/>
          <cell r="SWL11"/>
          <cell r="SWM11"/>
          <cell r="SWN11"/>
          <cell r="SWO11"/>
          <cell r="SWP11"/>
          <cell r="SWQ11"/>
          <cell r="SWR11"/>
          <cell r="SWS11"/>
          <cell r="SWT11"/>
          <cell r="SWU11"/>
          <cell r="SWV11"/>
          <cell r="SWW11"/>
          <cell r="SWX11"/>
          <cell r="SWY11"/>
          <cell r="SWZ11"/>
          <cell r="SXA11"/>
          <cell r="SXB11"/>
          <cell r="SXC11"/>
          <cell r="SXD11"/>
          <cell r="SXE11"/>
          <cell r="SXF11"/>
          <cell r="SXG11"/>
          <cell r="SXH11"/>
          <cell r="SXI11"/>
          <cell r="SXJ11"/>
          <cell r="SXK11"/>
          <cell r="SXL11"/>
          <cell r="SXM11"/>
          <cell r="SXN11"/>
          <cell r="SXO11"/>
          <cell r="SXP11"/>
          <cell r="SXQ11"/>
          <cell r="SXR11"/>
          <cell r="SXS11"/>
          <cell r="SXT11"/>
          <cell r="SXU11"/>
          <cell r="SXV11"/>
          <cell r="SXW11"/>
          <cell r="SXX11"/>
          <cell r="SXY11"/>
          <cell r="SXZ11"/>
          <cell r="SYA11"/>
          <cell r="SYB11"/>
          <cell r="SYC11"/>
          <cell r="SYD11"/>
          <cell r="SYE11"/>
          <cell r="SYF11"/>
          <cell r="SYG11"/>
          <cell r="SYH11"/>
          <cell r="SYI11"/>
          <cell r="SYJ11"/>
          <cell r="SYK11"/>
          <cell r="SYL11"/>
          <cell r="SYM11"/>
          <cell r="SYN11"/>
          <cell r="SYO11"/>
          <cell r="SYP11"/>
          <cell r="SYQ11"/>
          <cell r="SYR11"/>
          <cell r="SYS11"/>
          <cell r="SYT11"/>
          <cell r="SYU11"/>
          <cell r="SYV11"/>
          <cell r="SYW11"/>
          <cell r="SYX11"/>
          <cell r="SYY11"/>
          <cell r="SYZ11"/>
          <cell r="SZA11"/>
          <cell r="SZB11"/>
          <cell r="SZC11"/>
          <cell r="SZD11"/>
          <cell r="SZE11"/>
          <cell r="SZF11"/>
          <cell r="SZG11"/>
          <cell r="SZH11"/>
          <cell r="SZI11"/>
          <cell r="SZJ11"/>
          <cell r="SZK11"/>
          <cell r="SZL11"/>
          <cell r="SZM11"/>
          <cell r="SZN11"/>
          <cell r="SZO11"/>
          <cell r="SZP11"/>
          <cell r="SZQ11"/>
          <cell r="SZR11"/>
          <cell r="SZS11"/>
          <cell r="SZT11"/>
          <cell r="SZU11"/>
          <cell r="SZV11"/>
          <cell r="SZW11"/>
          <cell r="SZX11"/>
          <cell r="SZY11"/>
          <cell r="SZZ11"/>
          <cell r="TAA11"/>
          <cell r="TAB11"/>
          <cell r="TAC11"/>
          <cell r="TAD11"/>
          <cell r="TAE11"/>
          <cell r="TAF11"/>
          <cell r="TAG11"/>
          <cell r="TAH11"/>
          <cell r="TAI11"/>
          <cell r="TAJ11"/>
          <cell r="TAK11"/>
          <cell r="TAL11"/>
          <cell r="TAM11"/>
          <cell r="TAN11"/>
          <cell r="TAO11"/>
          <cell r="TAP11"/>
          <cell r="TAQ11"/>
          <cell r="TAR11"/>
          <cell r="TAS11"/>
          <cell r="TAT11"/>
          <cell r="TAU11"/>
          <cell r="TAV11"/>
          <cell r="TAW11"/>
          <cell r="TAX11"/>
          <cell r="TAY11"/>
          <cell r="TAZ11"/>
          <cell r="TBA11"/>
          <cell r="TBB11"/>
          <cell r="TBC11"/>
          <cell r="TBD11"/>
          <cell r="TBE11"/>
          <cell r="TBF11"/>
          <cell r="TBG11"/>
          <cell r="TBH11"/>
          <cell r="TBI11"/>
          <cell r="TBJ11"/>
          <cell r="TBK11"/>
          <cell r="TBL11"/>
          <cell r="TBM11"/>
          <cell r="TBN11"/>
          <cell r="TBO11"/>
          <cell r="TBP11"/>
          <cell r="TBQ11"/>
          <cell r="TBR11"/>
          <cell r="TBS11"/>
          <cell r="TBT11"/>
          <cell r="TBU11"/>
          <cell r="TBV11"/>
          <cell r="TBW11"/>
          <cell r="TBX11"/>
          <cell r="TBY11"/>
          <cell r="TBZ11"/>
          <cell r="TCA11"/>
          <cell r="TCB11"/>
          <cell r="TCC11"/>
          <cell r="TCD11"/>
          <cell r="TCE11"/>
          <cell r="TCF11"/>
          <cell r="TCG11"/>
          <cell r="TCH11"/>
          <cell r="TCI11"/>
          <cell r="TCJ11"/>
          <cell r="TCK11"/>
          <cell r="TCL11"/>
          <cell r="TCM11"/>
          <cell r="TCN11"/>
          <cell r="TCO11"/>
          <cell r="TCP11"/>
          <cell r="TCQ11"/>
          <cell r="TCR11"/>
          <cell r="TCS11"/>
          <cell r="TCT11"/>
          <cell r="TCU11"/>
          <cell r="TCV11"/>
          <cell r="TCW11"/>
          <cell r="TCX11"/>
          <cell r="TCY11"/>
          <cell r="TCZ11"/>
          <cell r="TDA11"/>
          <cell r="TDB11"/>
          <cell r="TDC11"/>
          <cell r="TDD11"/>
          <cell r="TDE11"/>
          <cell r="TDF11"/>
          <cell r="TDG11"/>
          <cell r="TDH11"/>
          <cell r="TDI11"/>
          <cell r="TDJ11"/>
          <cell r="TDK11"/>
          <cell r="TDL11"/>
          <cell r="TDM11"/>
          <cell r="TDN11"/>
          <cell r="TDO11"/>
          <cell r="TDP11"/>
          <cell r="TDQ11"/>
          <cell r="TDR11"/>
          <cell r="TDS11"/>
          <cell r="TDT11"/>
          <cell r="TDU11"/>
          <cell r="TDV11"/>
          <cell r="TDW11"/>
          <cell r="TDX11"/>
          <cell r="TDY11"/>
          <cell r="TDZ11"/>
          <cell r="TEA11"/>
          <cell r="TEB11"/>
          <cell r="TEC11"/>
          <cell r="TED11"/>
          <cell r="TEE11"/>
          <cell r="TEF11"/>
          <cell r="TEG11"/>
          <cell r="TEH11"/>
          <cell r="TEI11"/>
          <cell r="TEJ11"/>
          <cell r="TEK11"/>
          <cell r="TEL11"/>
          <cell r="TEM11"/>
          <cell r="TEN11"/>
          <cell r="TEO11"/>
          <cell r="TEP11"/>
          <cell r="TEQ11"/>
          <cell r="TER11"/>
          <cell r="TES11"/>
          <cell r="TET11"/>
          <cell r="TEU11"/>
          <cell r="TEV11"/>
          <cell r="TEW11"/>
          <cell r="TEX11"/>
          <cell r="TEY11"/>
          <cell r="TEZ11"/>
          <cell r="TFA11"/>
          <cell r="TFB11"/>
          <cell r="TFC11"/>
          <cell r="TFD11"/>
          <cell r="TFE11"/>
          <cell r="TFF11"/>
          <cell r="TFG11"/>
          <cell r="TFH11"/>
          <cell r="TFI11"/>
          <cell r="TFJ11"/>
          <cell r="TFK11"/>
          <cell r="TFL11"/>
          <cell r="TFM11"/>
          <cell r="TFN11"/>
          <cell r="TFO11"/>
          <cell r="TFP11"/>
          <cell r="TFQ11"/>
          <cell r="TFR11"/>
          <cell r="TFS11"/>
          <cell r="TFT11"/>
          <cell r="TFU11"/>
          <cell r="TFV11"/>
          <cell r="TFW11"/>
          <cell r="TFX11"/>
          <cell r="TFY11"/>
          <cell r="TFZ11"/>
          <cell r="TGA11"/>
          <cell r="TGB11"/>
          <cell r="TGC11"/>
          <cell r="TGD11"/>
          <cell r="TGE11"/>
          <cell r="TGF11"/>
          <cell r="TGG11"/>
          <cell r="TGH11"/>
          <cell r="TGI11"/>
          <cell r="TGJ11"/>
          <cell r="TGK11"/>
          <cell r="TGL11"/>
          <cell r="TGM11"/>
          <cell r="TGN11"/>
          <cell r="TGO11"/>
          <cell r="TGP11"/>
          <cell r="TGQ11"/>
          <cell r="TGR11"/>
          <cell r="TGS11"/>
          <cell r="TGT11"/>
          <cell r="TGU11"/>
          <cell r="TGV11"/>
          <cell r="TGW11"/>
          <cell r="TGX11"/>
          <cell r="TGY11"/>
          <cell r="TGZ11"/>
          <cell r="THA11"/>
          <cell r="THB11"/>
          <cell r="THC11"/>
          <cell r="THD11"/>
          <cell r="THE11"/>
          <cell r="THF11"/>
          <cell r="THG11"/>
          <cell r="THH11"/>
          <cell r="THI11"/>
          <cell r="THJ11"/>
          <cell r="THK11"/>
          <cell r="THL11"/>
          <cell r="THM11"/>
          <cell r="THN11"/>
          <cell r="THO11"/>
          <cell r="THP11"/>
          <cell r="THQ11"/>
          <cell r="THR11"/>
          <cell r="THS11"/>
          <cell r="THT11"/>
          <cell r="THU11"/>
          <cell r="THV11"/>
          <cell r="THW11"/>
          <cell r="THX11"/>
          <cell r="THY11"/>
          <cell r="THZ11"/>
          <cell r="TIA11"/>
          <cell r="TIB11"/>
          <cell r="TIC11"/>
          <cell r="TID11"/>
          <cell r="TIE11"/>
          <cell r="TIF11"/>
          <cell r="TIG11"/>
          <cell r="TIH11"/>
          <cell r="TII11"/>
          <cell r="TIJ11"/>
          <cell r="TIK11"/>
          <cell r="TIL11"/>
          <cell r="TIM11"/>
          <cell r="TIN11"/>
          <cell r="TIO11"/>
          <cell r="TIP11"/>
          <cell r="TIQ11"/>
          <cell r="TIR11"/>
          <cell r="TIS11"/>
          <cell r="TIT11"/>
          <cell r="TIU11"/>
          <cell r="TIV11"/>
          <cell r="TIW11"/>
          <cell r="TIX11"/>
          <cell r="TIY11"/>
          <cell r="TIZ11"/>
          <cell r="TJA11"/>
          <cell r="TJB11"/>
          <cell r="TJC11"/>
          <cell r="TJD11"/>
          <cell r="TJE11"/>
          <cell r="TJF11"/>
          <cell r="TJG11"/>
          <cell r="TJH11"/>
          <cell r="TJI11"/>
          <cell r="TJJ11"/>
          <cell r="TJK11"/>
          <cell r="TJL11"/>
          <cell r="TJM11"/>
          <cell r="TJN11"/>
          <cell r="TJO11"/>
          <cell r="TJP11"/>
          <cell r="TJQ11"/>
          <cell r="TJR11"/>
          <cell r="TJS11"/>
          <cell r="TJT11"/>
          <cell r="TJU11"/>
          <cell r="TJV11"/>
          <cell r="TJW11"/>
          <cell r="TJX11"/>
          <cell r="TJY11"/>
          <cell r="TJZ11"/>
          <cell r="TKA11"/>
          <cell r="TKB11"/>
          <cell r="TKC11"/>
          <cell r="TKD11"/>
          <cell r="TKE11"/>
          <cell r="TKF11"/>
          <cell r="TKG11"/>
          <cell r="TKH11"/>
          <cell r="TKI11"/>
          <cell r="TKJ11"/>
          <cell r="TKK11"/>
          <cell r="TKL11"/>
          <cell r="TKM11"/>
          <cell r="TKN11"/>
          <cell r="TKO11"/>
          <cell r="TKP11"/>
          <cell r="TKQ11"/>
          <cell r="TKR11"/>
          <cell r="TKS11"/>
          <cell r="TKT11"/>
          <cell r="TKU11"/>
          <cell r="TKV11"/>
          <cell r="TKW11"/>
          <cell r="TKX11"/>
          <cell r="TKY11"/>
          <cell r="TKZ11"/>
          <cell r="TLA11"/>
          <cell r="TLB11"/>
          <cell r="TLC11"/>
          <cell r="TLD11"/>
          <cell r="TLE11"/>
          <cell r="TLF11"/>
          <cell r="TLG11"/>
          <cell r="TLH11"/>
          <cell r="TLI11"/>
          <cell r="TLJ11"/>
          <cell r="TLK11"/>
          <cell r="TLL11"/>
          <cell r="TLM11"/>
          <cell r="TLN11"/>
          <cell r="TLO11"/>
          <cell r="TLP11"/>
          <cell r="TLQ11"/>
          <cell r="TLR11"/>
          <cell r="TLS11"/>
          <cell r="TLT11"/>
          <cell r="TLU11"/>
          <cell r="TLV11"/>
          <cell r="TLW11"/>
          <cell r="TLX11"/>
          <cell r="TLY11"/>
          <cell r="TLZ11"/>
          <cell r="TMA11"/>
          <cell r="TMB11"/>
          <cell r="TMC11"/>
          <cell r="TMD11"/>
          <cell r="TME11"/>
          <cell r="TMF11"/>
          <cell r="TMG11"/>
          <cell r="TMH11"/>
          <cell r="TMI11"/>
          <cell r="TMJ11"/>
          <cell r="TMK11"/>
          <cell r="TML11"/>
          <cell r="TMM11"/>
          <cell r="TMN11"/>
          <cell r="TMO11"/>
          <cell r="TMP11"/>
          <cell r="TMQ11"/>
          <cell r="TMR11"/>
          <cell r="TMS11"/>
          <cell r="TMT11"/>
          <cell r="TMU11"/>
          <cell r="TMV11"/>
          <cell r="TMW11"/>
          <cell r="TMX11"/>
          <cell r="TMY11"/>
          <cell r="TMZ11"/>
          <cell r="TNA11"/>
          <cell r="TNB11"/>
          <cell r="TNC11"/>
          <cell r="TND11"/>
          <cell r="TNE11"/>
          <cell r="TNF11"/>
          <cell r="TNG11"/>
          <cell r="TNH11"/>
          <cell r="TNI11"/>
          <cell r="TNJ11"/>
          <cell r="TNK11"/>
          <cell r="TNL11"/>
          <cell r="TNM11"/>
          <cell r="TNN11"/>
          <cell r="TNO11"/>
          <cell r="TNP11"/>
          <cell r="TNQ11"/>
          <cell r="TNR11"/>
          <cell r="TNS11"/>
          <cell r="TNT11"/>
          <cell r="TNU11"/>
          <cell r="TNV11"/>
          <cell r="TNW11"/>
          <cell r="TNX11"/>
          <cell r="TNY11"/>
          <cell r="TNZ11"/>
          <cell r="TOA11"/>
          <cell r="TOB11"/>
          <cell r="TOC11"/>
          <cell r="TOD11"/>
          <cell r="TOE11"/>
          <cell r="TOF11"/>
          <cell r="TOG11"/>
          <cell r="TOH11"/>
          <cell r="TOI11"/>
          <cell r="TOJ11"/>
          <cell r="TOK11"/>
          <cell r="TOL11"/>
          <cell r="TOM11"/>
          <cell r="TON11"/>
          <cell r="TOO11"/>
          <cell r="TOP11"/>
          <cell r="TOQ11"/>
          <cell r="TOR11"/>
          <cell r="TOS11"/>
          <cell r="TOT11"/>
          <cell r="TOU11"/>
          <cell r="TOV11"/>
          <cell r="TOW11"/>
          <cell r="TOX11"/>
          <cell r="TOY11"/>
          <cell r="TOZ11"/>
          <cell r="TPA11"/>
          <cell r="TPB11"/>
          <cell r="TPC11"/>
          <cell r="TPD11"/>
          <cell r="TPE11"/>
          <cell r="TPF11"/>
          <cell r="TPG11"/>
          <cell r="TPH11"/>
          <cell r="TPI11"/>
          <cell r="TPJ11"/>
          <cell r="TPK11"/>
          <cell r="TPL11"/>
          <cell r="TPM11"/>
          <cell r="TPN11"/>
          <cell r="TPO11"/>
          <cell r="TPP11"/>
          <cell r="TPQ11"/>
          <cell r="TPR11"/>
          <cell r="TPS11"/>
          <cell r="TPT11"/>
          <cell r="TPU11"/>
          <cell r="TPV11"/>
          <cell r="TPW11"/>
          <cell r="TPX11"/>
          <cell r="TPY11"/>
          <cell r="TPZ11"/>
          <cell r="TQA11"/>
          <cell r="TQB11"/>
          <cell r="TQC11"/>
          <cell r="TQD11"/>
          <cell r="TQE11"/>
          <cell r="TQF11"/>
          <cell r="TQG11"/>
          <cell r="TQH11"/>
          <cell r="TQI11"/>
          <cell r="TQJ11"/>
          <cell r="TQK11"/>
          <cell r="TQL11"/>
          <cell r="TQM11"/>
          <cell r="TQN11"/>
          <cell r="TQO11"/>
          <cell r="TQP11"/>
          <cell r="TQQ11"/>
          <cell r="TQR11"/>
          <cell r="TQS11"/>
          <cell r="TQT11"/>
          <cell r="TQU11"/>
          <cell r="TQV11"/>
          <cell r="TQW11"/>
          <cell r="TQX11"/>
          <cell r="TQY11"/>
          <cell r="TQZ11"/>
          <cell r="TRA11"/>
          <cell r="TRB11"/>
          <cell r="TRC11"/>
          <cell r="TRD11"/>
          <cell r="TRE11"/>
          <cell r="TRF11"/>
          <cell r="TRG11"/>
          <cell r="TRH11"/>
          <cell r="TRI11"/>
          <cell r="TRJ11"/>
          <cell r="TRK11"/>
          <cell r="TRL11"/>
          <cell r="TRM11"/>
          <cell r="TRN11"/>
          <cell r="TRO11"/>
          <cell r="TRP11"/>
          <cell r="TRQ11"/>
          <cell r="TRR11"/>
          <cell r="TRS11"/>
          <cell r="TRT11"/>
          <cell r="TRU11"/>
          <cell r="TRV11"/>
          <cell r="TRW11"/>
          <cell r="TRX11"/>
          <cell r="TRY11"/>
          <cell r="TRZ11"/>
          <cell r="TSA11"/>
          <cell r="TSB11"/>
          <cell r="TSC11"/>
          <cell r="TSD11"/>
          <cell r="TSE11"/>
          <cell r="TSF11"/>
          <cell r="TSG11"/>
          <cell r="TSH11"/>
          <cell r="TSI11"/>
          <cell r="TSJ11"/>
          <cell r="TSK11"/>
          <cell r="TSL11"/>
          <cell r="TSM11"/>
          <cell r="TSN11"/>
          <cell r="TSO11"/>
          <cell r="TSP11"/>
          <cell r="TSQ11"/>
          <cell r="TSR11"/>
          <cell r="TSS11"/>
          <cell r="TST11"/>
          <cell r="TSU11"/>
          <cell r="TSV11"/>
          <cell r="TSW11"/>
          <cell r="TSX11"/>
          <cell r="TSY11"/>
          <cell r="TSZ11"/>
          <cell r="TTA11"/>
          <cell r="TTB11"/>
          <cell r="TTC11"/>
          <cell r="TTD11"/>
          <cell r="TTE11"/>
          <cell r="TTF11"/>
          <cell r="TTG11"/>
          <cell r="TTH11"/>
          <cell r="TTI11"/>
          <cell r="TTJ11"/>
          <cell r="TTK11"/>
          <cell r="TTL11"/>
          <cell r="TTM11"/>
          <cell r="TTN11"/>
          <cell r="TTO11"/>
          <cell r="TTP11"/>
          <cell r="TTQ11"/>
          <cell r="TTR11"/>
          <cell r="TTS11"/>
          <cell r="TTT11"/>
          <cell r="TTU11"/>
          <cell r="TTV11"/>
          <cell r="TTW11"/>
          <cell r="TTX11"/>
          <cell r="TTY11"/>
          <cell r="TTZ11"/>
          <cell r="TUA11"/>
          <cell r="TUB11"/>
          <cell r="TUC11"/>
          <cell r="TUD11"/>
          <cell r="TUE11"/>
          <cell r="TUF11"/>
          <cell r="TUG11"/>
          <cell r="TUH11"/>
          <cell r="TUI11"/>
          <cell r="TUJ11"/>
          <cell r="TUK11"/>
          <cell r="TUL11"/>
          <cell r="TUM11"/>
          <cell r="TUN11"/>
          <cell r="TUO11"/>
          <cell r="TUP11"/>
          <cell r="TUQ11"/>
          <cell r="TUR11"/>
          <cell r="TUS11"/>
          <cell r="TUT11"/>
          <cell r="TUU11"/>
          <cell r="TUV11"/>
          <cell r="TUW11"/>
          <cell r="TUX11"/>
          <cell r="TUY11"/>
          <cell r="TUZ11"/>
          <cell r="TVA11"/>
          <cell r="TVB11"/>
          <cell r="TVC11"/>
          <cell r="TVD11"/>
          <cell r="TVE11"/>
          <cell r="TVF11"/>
          <cell r="TVG11"/>
          <cell r="TVH11"/>
          <cell r="TVI11"/>
          <cell r="TVJ11"/>
          <cell r="TVK11"/>
          <cell r="TVL11"/>
          <cell r="TVM11"/>
          <cell r="TVN11"/>
          <cell r="TVO11"/>
          <cell r="TVP11"/>
          <cell r="TVQ11"/>
          <cell r="TVR11"/>
          <cell r="TVS11"/>
          <cell r="TVT11"/>
          <cell r="TVU11"/>
          <cell r="TVV11"/>
          <cell r="TVW11"/>
          <cell r="TVX11"/>
          <cell r="TVY11"/>
          <cell r="TVZ11"/>
          <cell r="TWA11"/>
          <cell r="TWB11"/>
          <cell r="TWC11"/>
          <cell r="TWD11"/>
          <cell r="TWE11"/>
          <cell r="TWF11"/>
          <cell r="TWG11"/>
          <cell r="TWH11"/>
          <cell r="TWI11"/>
          <cell r="TWJ11"/>
          <cell r="TWK11"/>
          <cell r="TWL11"/>
          <cell r="TWM11"/>
          <cell r="TWN11"/>
          <cell r="TWO11"/>
          <cell r="TWP11"/>
          <cell r="TWQ11"/>
          <cell r="TWR11"/>
          <cell r="TWS11"/>
          <cell r="TWT11"/>
          <cell r="TWU11"/>
          <cell r="TWV11"/>
          <cell r="TWW11"/>
          <cell r="TWX11"/>
          <cell r="TWY11"/>
          <cell r="TWZ11"/>
          <cell r="TXA11"/>
          <cell r="TXB11"/>
          <cell r="TXC11"/>
          <cell r="TXD11"/>
          <cell r="TXE11"/>
          <cell r="TXF11"/>
          <cell r="TXG11"/>
          <cell r="TXH11"/>
          <cell r="TXI11"/>
          <cell r="TXJ11"/>
          <cell r="TXK11"/>
          <cell r="TXL11"/>
          <cell r="TXM11"/>
          <cell r="TXN11"/>
          <cell r="TXO11"/>
          <cell r="TXP11"/>
          <cell r="TXQ11"/>
          <cell r="TXR11"/>
          <cell r="TXS11"/>
          <cell r="TXT11"/>
          <cell r="TXU11"/>
          <cell r="TXV11"/>
          <cell r="TXW11"/>
          <cell r="TXX11"/>
          <cell r="TXY11"/>
          <cell r="TXZ11"/>
          <cell r="TYA11"/>
          <cell r="TYB11"/>
          <cell r="TYC11"/>
          <cell r="TYD11"/>
          <cell r="TYE11"/>
          <cell r="TYF11"/>
          <cell r="TYG11"/>
          <cell r="TYH11"/>
          <cell r="TYI11"/>
          <cell r="TYJ11"/>
          <cell r="TYK11"/>
          <cell r="TYL11"/>
          <cell r="TYM11"/>
          <cell r="TYN11"/>
          <cell r="TYO11"/>
          <cell r="TYP11"/>
          <cell r="TYQ11"/>
          <cell r="TYR11"/>
          <cell r="TYS11"/>
          <cell r="TYT11"/>
          <cell r="TYU11"/>
          <cell r="TYV11"/>
          <cell r="TYW11"/>
          <cell r="TYX11"/>
          <cell r="TYY11"/>
          <cell r="TYZ11"/>
          <cell r="TZA11"/>
          <cell r="TZB11"/>
          <cell r="TZC11"/>
          <cell r="TZD11"/>
          <cell r="TZE11"/>
          <cell r="TZF11"/>
          <cell r="TZG11"/>
          <cell r="TZH11"/>
          <cell r="TZI11"/>
          <cell r="TZJ11"/>
          <cell r="TZK11"/>
          <cell r="TZL11"/>
          <cell r="TZM11"/>
          <cell r="TZN11"/>
          <cell r="TZO11"/>
          <cell r="TZP11"/>
          <cell r="TZQ11"/>
          <cell r="TZR11"/>
          <cell r="TZS11"/>
          <cell r="TZT11"/>
          <cell r="TZU11"/>
          <cell r="TZV11"/>
          <cell r="TZW11"/>
          <cell r="TZX11"/>
          <cell r="TZY11"/>
          <cell r="TZZ11"/>
          <cell r="UAA11"/>
          <cell r="UAB11"/>
          <cell r="UAC11"/>
          <cell r="UAD11"/>
          <cell r="UAE11"/>
          <cell r="UAF11"/>
          <cell r="UAG11"/>
          <cell r="UAH11"/>
          <cell r="UAI11"/>
          <cell r="UAJ11"/>
          <cell r="UAK11"/>
          <cell r="UAL11"/>
          <cell r="UAM11"/>
          <cell r="UAN11"/>
          <cell r="UAO11"/>
          <cell r="UAP11"/>
          <cell r="UAQ11"/>
          <cell r="UAR11"/>
          <cell r="UAS11"/>
          <cell r="UAT11"/>
          <cell r="UAU11"/>
          <cell r="UAV11"/>
          <cell r="UAW11"/>
          <cell r="UAX11"/>
          <cell r="UAY11"/>
          <cell r="UAZ11"/>
          <cell r="UBA11"/>
          <cell r="UBB11"/>
          <cell r="UBC11"/>
          <cell r="UBD11"/>
          <cell r="UBE11"/>
          <cell r="UBF11"/>
          <cell r="UBG11"/>
          <cell r="UBH11"/>
          <cell r="UBI11"/>
          <cell r="UBJ11"/>
          <cell r="UBK11"/>
          <cell r="UBL11"/>
          <cell r="UBM11"/>
          <cell r="UBN11"/>
          <cell r="UBO11"/>
          <cell r="UBP11"/>
          <cell r="UBQ11"/>
          <cell r="UBR11"/>
          <cell r="UBS11"/>
          <cell r="UBT11"/>
          <cell r="UBU11"/>
          <cell r="UBV11"/>
          <cell r="UBW11"/>
          <cell r="UBX11"/>
          <cell r="UBY11"/>
          <cell r="UBZ11"/>
          <cell r="UCA11"/>
          <cell r="UCB11"/>
          <cell r="UCC11"/>
          <cell r="UCD11"/>
          <cell r="UCE11"/>
          <cell r="UCF11"/>
          <cell r="UCG11"/>
          <cell r="UCH11"/>
          <cell r="UCI11"/>
          <cell r="UCJ11"/>
          <cell r="UCK11"/>
          <cell r="UCL11"/>
          <cell r="UCM11"/>
          <cell r="UCN11"/>
          <cell r="UCO11"/>
          <cell r="UCP11"/>
          <cell r="UCQ11"/>
          <cell r="UCR11"/>
          <cell r="UCS11"/>
          <cell r="UCT11"/>
          <cell r="UCU11"/>
          <cell r="UCV11"/>
          <cell r="UCW11"/>
          <cell r="UCX11"/>
          <cell r="UCY11"/>
          <cell r="UCZ11"/>
          <cell r="UDA11"/>
          <cell r="UDB11"/>
          <cell r="UDC11"/>
          <cell r="UDD11"/>
          <cell r="UDE11"/>
          <cell r="UDF11"/>
          <cell r="UDG11"/>
          <cell r="UDH11"/>
          <cell r="UDI11"/>
          <cell r="UDJ11"/>
          <cell r="UDK11"/>
          <cell r="UDL11"/>
          <cell r="UDM11"/>
          <cell r="UDN11"/>
          <cell r="UDO11"/>
          <cell r="UDP11"/>
          <cell r="UDQ11"/>
          <cell r="UDR11"/>
          <cell r="UDS11"/>
          <cell r="UDT11"/>
          <cell r="UDU11"/>
          <cell r="UDV11"/>
          <cell r="UDW11"/>
          <cell r="UDX11"/>
          <cell r="UDY11"/>
          <cell r="UDZ11"/>
          <cell r="UEA11"/>
          <cell r="UEB11"/>
          <cell r="UEC11"/>
          <cell r="UED11"/>
          <cell r="UEE11"/>
          <cell r="UEF11"/>
          <cell r="UEG11"/>
          <cell r="UEH11"/>
          <cell r="UEI11"/>
          <cell r="UEJ11"/>
          <cell r="UEK11"/>
          <cell r="UEL11"/>
          <cell r="UEM11"/>
          <cell r="UEN11"/>
          <cell r="UEO11"/>
          <cell r="UEP11"/>
          <cell r="UEQ11"/>
          <cell r="UER11"/>
          <cell r="UES11"/>
          <cell r="UET11"/>
          <cell r="UEU11"/>
          <cell r="UEV11"/>
          <cell r="UEW11"/>
          <cell r="UEX11"/>
          <cell r="UEY11"/>
          <cell r="UEZ11"/>
          <cell r="UFA11"/>
          <cell r="UFB11"/>
          <cell r="UFC11"/>
          <cell r="UFD11"/>
          <cell r="UFE11"/>
          <cell r="UFF11"/>
          <cell r="UFG11"/>
          <cell r="UFH11"/>
          <cell r="UFI11"/>
          <cell r="UFJ11"/>
          <cell r="UFK11"/>
          <cell r="UFL11"/>
          <cell r="UFM11"/>
          <cell r="UFN11"/>
          <cell r="UFO11"/>
          <cell r="UFP11"/>
          <cell r="UFQ11"/>
          <cell r="UFR11"/>
          <cell r="UFS11"/>
          <cell r="UFT11"/>
          <cell r="UFU11"/>
          <cell r="UFV11"/>
          <cell r="UFW11"/>
          <cell r="UFX11"/>
          <cell r="UFY11"/>
          <cell r="UFZ11"/>
          <cell r="UGA11"/>
          <cell r="UGB11"/>
          <cell r="UGC11"/>
          <cell r="UGD11"/>
          <cell r="UGE11"/>
          <cell r="UGF11"/>
          <cell r="UGG11"/>
          <cell r="UGH11"/>
          <cell r="UGI11"/>
          <cell r="UGJ11"/>
          <cell r="UGK11"/>
          <cell r="UGL11"/>
          <cell r="UGM11"/>
          <cell r="UGN11"/>
          <cell r="UGO11"/>
          <cell r="UGP11"/>
          <cell r="UGQ11"/>
          <cell r="UGR11"/>
          <cell r="UGS11"/>
          <cell r="UGT11"/>
          <cell r="UGU11"/>
          <cell r="UGV11"/>
          <cell r="UGW11"/>
          <cell r="UGX11"/>
          <cell r="UGY11"/>
          <cell r="UGZ11"/>
          <cell r="UHA11"/>
          <cell r="UHB11"/>
          <cell r="UHC11"/>
          <cell r="UHD11"/>
          <cell r="UHE11"/>
          <cell r="UHF11"/>
          <cell r="UHG11"/>
          <cell r="UHH11"/>
          <cell r="UHI11"/>
          <cell r="UHJ11"/>
          <cell r="UHK11"/>
          <cell r="UHL11"/>
          <cell r="UHM11"/>
          <cell r="UHN11"/>
          <cell r="UHO11"/>
          <cell r="UHP11"/>
          <cell r="UHQ11"/>
          <cell r="UHR11"/>
          <cell r="UHS11"/>
          <cell r="UHT11"/>
          <cell r="UHU11"/>
          <cell r="UHV11"/>
          <cell r="UHW11"/>
          <cell r="UHX11"/>
          <cell r="UHY11"/>
          <cell r="UHZ11"/>
          <cell r="UIA11"/>
          <cell r="UIB11"/>
          <cell r="UIC11"/>
          <cell r="UID11"/>
          <cell r="UIE11"/>
          <cell r="UIF11"/>
          <cell r="UIG11"/>
          <cell r="UIH11"/>
          <cell r="UII11"/>
          <cell r="UIJ11"/>
          <cell r="UIK11"/>
          <cell r="UIL11"/>
          <cell r="UIM11"/>
          <cell r="UIN11"/>
          <cell r="UIO11"/>
          <cell r="UIP11"/>
          <cell r="UIQ11"/>
          <cell r="UIR11"/>
          <cell r="UIS11"/>
          <cell r="UIT11"/>
          <cell r="UIU11"/>
          <cell r="UIV11"/>
          <cell r="UIW11"/>
          <cell r="UIX11"/>
          <cell r="UIY11"/>
          <cell r="UIZ11"/>
          <cell r="UJA11"/>
          <cell r="UJB11"/>
          <cell r="UJC11"/>
          <cell r="UJD11"/>
          <cell r="UJE11"/>
          <cell r="UJF11"/>
          <cell r="UJG11"/>
          <cell r="UJH11"/>
          <cell r="UJI11"/>
          <cell r="UJJ11"/>
          <cell r="UJK11"/>
          <cell r="UJL11"/>
          <cell r="UJM11"/>
          <cell r="UJN11"/>
          <cell r="UJO11"/>
          <cell r="UJP11"/>
          <cell r="UJQ11"/>
          <cell r="UJR11"/>
          <cell r="UJS11"/>
          <cell r="UJT11"/>
          <cell r="UJU11"/>
          <cell r="UJV11"/>
          <cell r="UJW11"/>
          <cell r="UJX11"/>
          <cell r="UJY11"/>
          <cell r="UJZ11"/>
          <cell r="UKA11"/>
          <cell r="UKB11"/>
          <cell r="UKC11"/>
          <cell r="UKD11"/>
          <cell r="UKE11"/>
          <cell r="UKF11"/>
          <cell r="UKG11"/>
          <cell r="UKH11"/>
          <cell r="UKI11"/>
          <cell r="UKJ11"/>
          <cell r="UKK11"/>
          <cell r="UKL11"/>
          <cell r="UKM11"/>
          <cell r="UKN11"/>
          <cell r="UKO11"/>
          <cell r="UKP11"/>
          <cell r="UKQ11"/>
          <cell r="UKR11"/>
          <cell r="UKS11"/>
          <cell r="UKT11"/>
          <cell r="UKU11"/>
          <cell r="UKV11"/>
          <cell r="UKW11"/>
          <cell r="UKX11"/>
          <cell r="UKY11"/>
          <cell r="UKZ11"/>
          <cell r="ULA11"/>
          <cell r="ULB11"/>
          <cell r="ULC11"/>
          <cell r="ULD11"/>
          <cell r="ULE11"/>
          <cell r="ULF11"/>
          <cell r="ULG11"/>
          <cell r="ULH11"/>
          <cell r="ULI11"/>
          <cell r="ULJ11"/>
          <cell r="ULK11"/>
          <cell r="ULL11"/>
          <cell r="ULM11"/>
          <cell r="ULN11"/>
          <cell r="ULO11"/>
          <cell r="ULP11"/>
          <cell r="ULQ11"/>
          <cell r="ULR11"/>
          <cell r="ULS11"/>
          <cell r="ULT11"/>
          <cell r="ULU11"/>
          <cell r="ULV11"/>
          <cell r="ULW11"/>
          <cell r="ULX11"/>
          <cell r="ULY11"/>
          <cell r="ULZ11"/>
          <cell r="UMA11"/>
          <cell r="UMB11"/>
          <cell r="UMC11"/>
          <cell r="UMD11"/>
          <cell r="UME11"/>
          <cell r="UMF11"/>
          <cell r="UMG11"/>
          <cell r="UMH11"/>
          <cell r="UMI11"/>
          <cell r="UMJ11"/>
          <cell r="UMK11"/>
          <cell r="UML11"/>
          <cell r="UMM11"/>
          <cell r="UMN11"/>
          <cell r="UMO11"/>
          <cell r="UMP11"/>
          <cell r="UMQ11"/>
          <cell r="UMR11"/>
          <cell r="UMS11"/>
          <cell r="UMT11"/>
          <cell r="UMU11"/>
          <cell r="UMV11"/>
          <cell r="UMW11"/>
          <cell r="UMX11"/>
          <cell r="UMY11"/>
          <cell r="UMZ11"/>
          <cell r="UNA11"/>
          <cell r="UNB11"/>
          <cell r="UNC11"/>
          <cell r="UND11"/>
          <cell r="UNE11"/>
          <cell r="UNF11"/>
          <cell r="UNG11"/>
          <cell r="UNH11"/>
          <cell r="UNI11"/>
          <cell r="UNJ11"/>
          <cell r="UNK11"/>
          <cell r="UNL11"/>
          <cell r="UNM11"/>
          <cell r="UNN11"/>
          <cell r="UNO11"/>
          <cell r="UNP11"/>
          <cell r="UNQ11"/>
          <cell r="UNR11"/>
          <cell r="UNS11"/>
          <cell r="UNT11"/>
          <cell r="UNU11"/>
          <cell r="UNV11"/>
          <cell r="UNW11"/>
          <cell r="UNX11"/>
          <cell r="UNY11"/>
          <cell r="UNZ11"/>
          <cell r="UOA11"/>
          <cell r="UOB11"/>
          <cell r="UOC11"/>
          <cell r="UOD11"/>
          <cell r="UOE11"/>
          <cell r="UOF11"/>
          <cell r="UOG11"/>
          <cell r="UOH11"/>
          <cell r="UOI11"/>
          <cell r="UOJ11"/>
          <cell r="UOK11"/>
          <cell r="UOL11"/>
          <cell r="UOM11"/>
          <cell r="UON11"/>
          <cell r="UOO11"/>
          <cell r="UOP11"/>
          <cell r="UOQ11"/>
          <cell r="UOR11"/>
          <cell r="UOS11"/>
          <cell r="UOT11"/>
          <cell r="UOU11"/>
          <cell r="UOV11"/>
          <cell r="UOW11"/>
          <cell r="UOX11"/>
          <cell r="UOY11"/>
          <cell r="UOZ11"/>
          <cell r="UPA11"/>
          <cell r="UPB11"/>
          <cell r="UPC11"/>
          <cell r="UPD11"/>
          <cell r="UPE11"/>
          <cell r="UPF11"/>
          <cell r="UPG11"/>
          <cell r="UPH11"/>
          <cell r="UPI11"/>
          <cell r="UPJ11"/>
          <cell r="UPK11"/>
          <cell r="UPL11"/>
          <cell r="UPM11"/>
          <cell r="UPN11"/>
          <cell r="UPO11"/>
          <cell r="UPP11"/>
          <cell r="UPQ11"/>
          <cell r="UPR11"/>
          <cell r="UPS11"/>
          <cell r="UPT11"/>
          <cell r="UPU11"/>
          <cell r="UPV11"/>
          <cell r="UPW11"/>
          <cell r="UPX11"/>
          <cell r="UPY11"/>
          <cell r="UPZ11"/>
          <cell r="UQA11"/>
          <cell r="UQB11"/>
          <cell r="UQC11"/>
          <cell r="UQD11"/>
          <cell r="UQE11"/>
          <cell r="UQF11"/>
          <cell r="UQG11"/>
          <cell r="UQH11"/>
          <cell r="UQI11"/>
          <cell r="UQJ11"/>
          <cell r="UQK11"/>
          <cell r="UQL11"/>
          <cell r="UQM11"/>
          <cell r="UQN11"/>
          <cell r="UQO11"/>
          <cell r="UQP11"/>
          <cell r="UQQ11"/>
          <cell r="UQR11"/>
          <cell r="UQS11"/>
          <cell r="UQT11"/>
          <cell r="UQU11"/>
          <cell r="UQV11"/>
          <cell r="UQW11"/>
          <cell r="UQX11"/>
          <cell r="UQY11"/>
          <cell r="UQZ11"/>
          <cell r="URA11"/>
          <cell r="URB11"/>
          <cell r="URC11"/>
          <cell r="URD11"/>
          <cell r="URE11"/>
          <cell r="URF11"/>
          <cell r="URG11"/>
          <cell r="URH11"/>
          <cell r="URI11"/>
          <cell r="URJ11"/>
          <cell r="URK11"/>
          <cell r="URL11"/>
          <cell r="URM11"/>
          <cell r="URN11"/>
          <cell r="URO11"/>
          <cell r="URP11"/>
          <cell r="URQ11"/>
          <cell r="URR11"/>
          <cell r="URS11"/>
          <cell r="URT11"/>
          <cell r="URU11"/>
          <cell r="URV11"/>
          <cell r="URW11"/>
          <cell r="URX11"/>
          <cell r="URY11"/>
          <cell r="URZ11"/>
          <cell r="USA11"/>
          <cell r="USB11"/>
          <cell r="USC11"/>
          <cell r="USD11"/>
          <cell r="USE11"/>
          <cell r="USF11"/>
          <cell r="USG11"/>
          <cell r="USH11"/>
          <cell r="USI11"/>
          <cell r="USJ11"/>
          <cell r="USK11"/>
          <cell r="USL11"/>
          <cell r="USM11"/>
          <cell r="USN11"/>
          <cell r="USO11"/>
          <cell r="USP11"/>
          <cell r="USQ11"/>
          <cell r="USR11"/>
          <cell r="USS11"/>
          <cell r="UST11"/>
          <cell r="USU11"/>
          <cell r="USV11"/>
          <cell r="USW11"/>
          <cell r="USX11"/>
          <cell r="USY11"/>
          <cell r="USZ11"/>
          <cell r="UTA11"/>
          <cell r="UTB11"/>
          <cell r="UTC11"/>
          <cell r="UTD11"/>
          <cell r="UTE11"/>
          <cell r="UTF11"/>
          <cell r="UTG11"/>
          <cell r="UTH11"/>
          <cell r="UTI11"/>
          <cell r="UTJ11"/>
          <cell r="UTK11"/>
          <cell r="UTL11"/>
          <cell r="UTM11"/>
          <cell r="UTN11"/>
          <cell r="UTO11"/>
          <cell r="UTP11"/>
          <cell r="UTQ11"/>
          <cell r="UTR11"/>
          <cell r="UTS11"/>
          <cell r="UTT11"/>
          <cell r="UTU11"/>
          <cell r="UTV11"/>
          <cell r="UTW11"/>
          <cell r="UTX11"/>
          <cell r="UTY11"/>
          <cell r="UTZ11"/>
          <cell r="UUA11"/>
          <cell r="UUB11"/>
          <cell r="UUC11"/>
          <cell r="UUD11"/>
          <cell r="UUE11"/>
          <cell r="UUF11"/>
          <cell r="UUG11"/>
          <cell r="UUH11"/>
          <cell r="UUI11"/>
          <cell r="UUJ11"/>
          <cell r="UUK11"/>
          <cell r="UUL11"/>
          <cell r="UUM11"/>
          <cell r="UUN11"/>
          <cell r="UUO11"/>
          <cell r="UUP11"/>
          <cell r="UUQ11"/>
          <cell r="UUR11"/>
          <cell r="UUS11"/>
          <cell r="UUT11"/>
          <cell r="UUU11"/>
          <cell r="UUV11"/>
          <cell r="UUW11"/>
          <cell r="UUX11"/>
          <cell r="UUY11"/>
          <cell r="UUZ11"/>
          <cell r="UVA11"/>
          <cell r="UVB11"/>
          <cell r="UVC11"/>
          <cell r="UVD11"/>
          <cell r="UVE11"/>
          <cell r="UVF11"/>
          <cell r="UVG11"/>
          <cell r="UVH11"/>
          <cell r="UVI11"/>
          <cell r="UVJ11"/>
          <cell r="UVK11"/>
          <cell r="UVL11"/>
          <cell r="UVM11"/>
          <cell r="UVN11"/>
          <cell r="UVO11"/>
          <cell r="UVP11"/>
          <cell r="UVQ11"/>
          <cell r="UVR11"/>
          <cell r="UVS11"/>
          <cell r="UVT11"/>
          <cell r="UVU11"/>
          <cell r="UVV11"/>
          <cell r="UVW11"/>
          <cell r="UVX11"/>
          <cell r="UVY11"/>
          <cell r="UVZ11"/>
          <cell r="UWA11"/>
          <cell r="UWB11"/>
          <cell r="UWC11"/>
          <cell r="UWD11"/>
          <cell r="UWE11"/>
          <cell r="UWF11"/>
          <cell r="UWG11"/>
          <cell r="UWH11"/>
          <cell r="UWI11"/>
          <cell r="UWJ11"/>
          <cell r="UWK11"/>
          <cell r="UWL11"/>
          <cell r="UWM11"/>
          <cell r="UWN11"/>
          <cell r="UWO11"/>
          <cell r="UWP11"/>
          <cell r="UWQ11"/>
          <cell r="UWR11"/>
          <cell r="UWS11"/>
          <cell r="UWT11"/>
          <cell r="UWU11"/>
          <cell r="UWV11"/>
          <cell r="UWW11"/>
          <cell r="UWX11"/>
          <cell r="UWY11"/>
          <cell r="UWZ11"/>
          <cell r="UXA11"/>
          <cell r="UXB11"/>
          <cell r="UXC11"/>
          <cell r="UXD11"/>
          <cell r="UXE11"/>
          <cell r="UXF11"/>
          <cell r="UXG11"/>
          <cell r="UXH11"/>
          <cell r="UXI11"/>
          <cell r="UXJ11"/>
          <cell r="UXK11"/>
          <cell r="UXL11"/>
          <cell r="UXM11"/>
          <cell r="UXN11"/>
          <cell r="UXO11"/>
          <cell r="UXP11"/>
          <cell r="UXQ11"/>
          <cell r="UXR11"/>
          <cell r="UXS11"/>
          <cell r="UXT11"/>
          <cell r="UXU11"/>
          <cell r="UXV11"/>
          <cell r="UXW11"/>
          <cell r="UXX11"/>
          <cell r="UXY11"/>
          <cell r="UXZ11"/>
          <cell r="UYA11"/>
          <cell r="UYB11"/>
          <cell r="UYC11"/>
          <cell r="UYD11"/>
          <cell r="UYE11"/>
          <cell r="UYF11"/>
          <cell r="UYG11"/>
          <cell r="UYH11"/>
          <cell r="UYI11"/>
          <cell r="UYJ11"/>
          <cell r="UYK11"/>
          <cell r="UYL11"/>
          <cell r="UYM11"/>
          <cell r="UYN11"/>
          <cell r="UYO11"/>
          <cell r="UYP11"/>
          <cell r="UYQ11"/>
          <cell r="UYR11"/>
          <cell r="UYS11"/>
          <cell r="UYT11"/>
          <cell r="UYU11"/>
          <cell r="UYV11"/>
          <cell r="UYW11"/>
          <cell r="UYX11"/>
          <cell r="UYY11"/>
          <cell r="UYZ11"/>
          <cell r="UZA11"/>
          <cell r="UZB11"/>
          <cell r="UZC11"/>
          <cell r="UZD11"/>
          <cell r="UZE11"/>
          <cell r="UZF11"/>
          <cell r="UZG11"/>
          <cell r="UZH11"/>
          <cell r="UZI11"/>
          <cell r="UZJ11"/>
          <cell r="UZK11"/>
          <cell r="UZL11"/>
          <cell r="UZM11"/>
          <cell r="UZN11"/>
          <cell r="UZO11"/>
          <cell r="UZP11"/>
          <cell r="UZQ11"/>
          <cell r="UZR11"/>
          <cell r="UZS11"/>
          <cell r="UZT11"/>
          <cell r="UZU11"/>
          <cell r="UZV11"/>
          <cell r="UZW11"/>
          <cell r="UZX11"/>
          <cell r="UZY11"/>
          <cell r="UZZ11"/>
          <cell r="VAA11"/>
          <cell r="VAB11"/>
          <cell r="VAC11"/>
          <cell r="VAD11"/>
          <cell r="VAE11"/>
          <cell r="VAF11"/>
          <cell r="VAG11"/>
          <cell r="VAH11"/>
          <cell r="VAI11"/>
          <cell r="VAJ11"/>
          <cell r="VAK11"/>
          <cell r="VAL11"/>
          <cell r="VAM11"/>
          <cell r="VAN11"/>
          <cell r="VAO11"/>
          <cell r="VAP11"/>
          <cell r="VAQ11"/>
          <cell r="VAR11"/>
          <cell r="VAS11"/>
          <cell r="VAT11"/>
          <cell r="VAU11"/>
          <cell r="VAV11"/>
          <cell r="VAW11"/>
          <cell r="VAX11"/>
          <cell r="VAY11"/>
          <cell r="VAZ11"/>
          <cell r="VBA11"/>
          <cell r="VBB11"/>
          <cell r="VBC11"/>
          <cell r="VBD11"/>
          <cell r="VBE11"/>
          <cell r="VBF11"/>
          <cell r="VBG11"/>
          <cell r="VBH11"/>
          <cell r="VBI11"/>
          <cell r="VBJ11"/>
          <cell r="VBK11"/>
          <cell r="VBL11"/>
          <cell r="VBM11"/>
          <cell r="VBN11"/>
          <cell r="VBO11"/>
          <cell r="VBP11"/>
          <cell r="VBQ11"/>
          <cell r="VBR11"/>
          <cell r="VBS11"/>
          <cell r="VBT11"/>
          <cell r="VBU11"/>
          <cell r="VBV11"/>
          <cell r="VBW11"/>
          <cell r="VBX11"/>
          <cell r="VBY11"/>
          <cell r="VBZ11"/>
          <cell r="VCA11"/>
          <cell r="VCB11"/>
          <cell r="VCC11"/>
          <cell r="VCD11"/>
          <cell r="VCE11"/>
          <cell r="VCF11"/>
          <cell r="VCG11"/>
          <cell r="VCH11"/>
          <cell r="VCI11"/>
          <cell r="VCJ11"/>
          <cell r="VCK11"/>
          <cell r="VCL11"/>
          <cell r="VCM11"/>
          <cell r="VCN11"/>
          <cell r="VCO11"/>
          <cell r="VCP11"/>
          <cell r="VCQ11"/>
          <cell r="VCR11"/>
          <cell r="VCS11"/>
          <cell r="VCT11"/>
          <cell r="VCU11"/>
          <cell r="VCV11"/>
          <cell r="VCW11"/>
          <cell r="VCX11"/>
          <cell r="VCY11"/>
          <cell r="VCZ11"/>
          <cell r="VDA11"/>
          <cell r="VDB11"/>
          <cell r="VDC11"/>
          <cell r="VDD11"/>
          <cell r="VDE11"/>
          <cell r="VDF11"/>
          <cell r="VDG11"/>
          <cell r="VDH11"/>
          <cell r="VDI11"/>
          <cell r="VDJ11"/>
          <cell r="VDK11"/>
          <cell r="VDL11"/>
          <cell r="VDM11"/>
          <cell r="VDN11"/>
          <cell r="VDO11"/>
          <cell r="VDP11"/>
          <cell r="VDQ11"/>
          <cell r="VDR11"/>
          <cell r="VDS11"/>
          <cell r="VDT11"/>
          <cell r="VDU11"/>
          <cell r="VDV11"/>
          <cell r="VDW11"/>
          <cell r="VDX11"/>
          <cell r="VDY11"/>
          <cell r="VDZ11"/>
          <cell r="VEA11"/>
          <cell r="VEB11"/>
          <cell r="VEC11"/>
          <cell r="VED11"/>
          <cell r="VEE11"/>
          <cell r="VEF11"/>
          <cell r="VEG11"/>
          <cell r="VEH11"/>
          <cell r="VEI11"/>
          <cell r="VEJ11"/>
          <cell r="VEK11"/>
          <cell r="VEL11"/>
          <cell r="VEM11"/>
          <cell r="VEN11"/>
          <cell r="VEO11"/>
          <cell r="VEP11"/>
          <cell r="VEQ11"/>
          <cell r="VER11"/>
          <cell r="VES11"/>
          <cell r="VET11"/>
          <cell r="VEU11"/>
          <cell r="VEV11"/>
          <cell r="VEW11"/>
          <cell r="VEX11"/>
          <cell r="VEY11"/>
          <cell r="VEZ11"/>
          <cell r="VFA11"/>
          <cell r="VFB11"/>
          <cell r="VFC11"/>
          <cell r="VFD11"/>
          <cell r="VFE11"/>
          <cell r="VFF11"/>
          <cell r="VFG11"/>
          <cell r="VFH11"/>
          <cell r="VFI11"/>
          <cell r="VFJ11"/>
          <cell r="VFK11"/>
          <cell r="VFL11"/>
          <cell r="VFM11"/>
          <cell r="VFN11"/>
          <cell r="VFO11"/>
          <cell r="VFP11"/>
          <cell r="VFQ11"/>
          <cell r="VFR11"/>
          <cell r="VFS11"/>
          <cell r="VFT11"/>
          <cell r="VFU11"/>
          <cell r="VFV11"/>
          <cell r="VFW11"/>
          <cell r="VFX11"/>
          <cell r="VFY11"/>
          <cell r="VFZ11"/>
          <cell r="VGA11"/>
          <cell r="VGB11"/>
          <cell r="VGC11"/>
          <cell r="VGD11"/>
          <cell r="VGE11"/>
          <cell r="VGF11"/>
          <cell r="VGG11"/>
          <cell r="VGH11"/>
          <cell r="VGI11"/>
          <cell r="VGJ11"/>
          <cell r="VGK11"/>
          <cell r="VGL11"/>
          <cell r="VGM11"/>
          <cell r="VGN11"/>
          <cell r="VGO11"/>
          <cell r="VGP11"/>
          <cell r="VGQ11"/>
          <cell r="VGR11"/>
          <cell r="VGS11"/>
          <cell r="VGT11"/>
          <cell r="VGU11"/>
          <cell r="VGV11"/>
          <cell r="VGW11"/>
          <cell r="VGX11"/>
          <cell r="VGY11"/>
          <cell r="VGZ11"/>
          <cell r="VHA11"/>
          <cell r="VHB11"/>
          <cell r="VHC11"/>
          <cell r="VHD11"/>
          <cell r="VHE11"/>
          <cell r="VHF11"/>
          <cell r="VHG11"/>
          <cell r="VHH11"/>
          <cell r="VHI11"/>
          <cell r="VHJ11"/>
          <cell r="VHK11"/>
          <cell r="VHL11"/>
          <cell r="VHM11"/>
          <cell r="VHN11"/>
          <cell r="VHO11"/>
          <cell r="VHP11"/>
          <cell r="VHQ11"/>
          <cell r="VHR11"/>
          <cell r="VHS11"/>
          <cell r="VHT11"/>
          <cell r="VHU11"/>
          <cell r="VHV11"/>
          <cell r="VHW11"/>
          <cell r="VHX11"/>
          <cell r="VHY11"/>
          <cell r="VHZ11"/>
          <cell r="VIA11"/>
          <cell r="VIB11"/>
          <cell r="VIC11"/>
          <cell r="VID11"/>
          <cell r="VIE11"/>
          <cell r="VIF11"/>
          <cell r="VIG11"/>
          <cell r="VIH11"/>
          <cell r="VII11"/>
          <cell r="VIJ11"/>
          <cell r="VIK11"/>
          <cell r="VIL11"/>
          <cell r="VIM11"/>
          <cell r="VIN11"/>
          <cell r="VIO11"/>
          <cell r="VIP11"/>
          <cell r="VIQ11"/>
          <cell r="VIR11"/>
          <cell r="VIS11"/>
          <cell r="VIT11"/>
          <cell r="VIU11"/>
          <cell r="VIV11"/>
          <cell r="VIW11"/>
          <cell r="VIX11"/>
          <cell r="VIY11"/>
          <cell r="VIZ11"/>
          <cell r="VJA11"/>
          <cell r="VJB11"/>
          <cell r="VJC11"/>
          <cell r="VJD11"/>
          <cell r="VJE11"/>
          <cell r="VJF11"/>
          <cell r="VJG11"/>
          <cell r="VJH11"/>
          <cell r="VJI11"/>
          <cell r="VJJ11"/>
          <cell r="VJK11"/>
          <cell r="VJL11"/>
          <cell r="VJM11"/>
          <cell r="VJN11"/>
          <cell r="VJO11"/>
          <cell r="VJP11"/>
          <cell r="VJQ11"/>
          <cell r="VJR11"/>
          <cell r="VJS11"/>
          <cell r="VJT11"/>
          <cell r="VJU11"/>
          <cell r="VJV11"/>
          <cell r="VJW11"/>
          <cell r="VJX11"/>
          <cell r="VJY11"/>
          <cell r="VJZ11"/>
          <cell r="VKA11"/>
          <cell r="VKB11"/>
          <cell r="VKC11"/>
          <cell r="VKD11"/>
          <cell r="VKE11"/>
          <cell r="VKF11"/>
          <cell r="VKG11"/>
          <cell r="VKH11"/>
          <cell r="VKI11"/>
          <cell r="VKJ11"/>
          <cell r="VKK11"/>
          <cell r="VKL11"/>
          <cell r="VKM11"/>
          <cell r="VKN11"/>
          <cell r="VKO11"/>
          <cell r="VKP11"/>
          <cell r="VKQ11"/>
          <cell r="VKR11"/>
          <cell r="VKS11"/>
          <cell r="VKT11"/>
          <cell r="VKU11"/>
          <cell r="VKV11"/>
          <cell r="VKW11"/>
          <cell r="VKX11"/>
          <cell r="VKY11"/>
          <cell r="VKZ11"/>
          <cell r="VLA11"/>
          <cell r="VLB11"/>
          <cell r="VLC11"/>
          <cell r="VLD11"/>
          <cell r="VLE11"/>
          <cell r="VLF11"/>
          <cell r="VLG11"/>
          <cell r="VLH11"/>
          <cell r="VLI11"/>
          <cell r="VLJ11"/>
          <cell r="VLK11"/>
          <cell r="VLL11"/>
          <cell r="VLM11"/>
          <cell r="VLN11"/>
          <cell r="VLO11"/>
          <cell r="VLP11"/>
          <cell r="VLQ11"/>
          <cell r="VLR11"/>
          <cell r="VLS11"/>
          <cell r="VLT11"/>
          <cell r="VLU11"/>
          <cell r="VLV11"/>
          <cell r="VLW11"/>
          <cell r="VLX11"/>
          <cell r="VLY11"/>
          <cell r="VLZ11"/>
          <cell r="VMA11"/>
          <cell r="VMB11"/>
          <cell r="VMC11"/>
          <cell r="VMD11"/>
          <cell r="VME11"/>
          <cell r="VMF11"/>
          <cell r="VMG11"/>
          <cell r="VMH11"/>
          <cell r="VMI11"/>
          <cell r="VMJ11"/>
          <cell r="VMK11"/>
          <cell r="VML11"/>
          <cell r="VMM11"/>
          <cell r="VMN11"/>
          <cell r="VMO11"/>
          <cell r="VMP11"/>
          <cell r="VMQ11"/>
          <cell r="VMR11"/>
          <cell r="VMS11"/>
          <cell r="VMT11"/>
          <cell r="VMU11"/>
          <cell r="VMV11"/>
          <cell r="VMW11"/>
          <cell r="VMX11"/>
          <cell r="VMY11"/>
          <cell r="VMZ11"/>
          <cell r="VNA11"/>
          <cell r="VNB11"/>
          <cell r="VNC11"/>
          <cell r="VND11"/>
          <cell r="VNE11"/>
          <cell r="VNF11"/>
          <cell r="VNG11"/>
          <cell r="VNH11"/>
          <cell r="VNI11"/>
          <cell r="VNJ11"/>
          <cell r="VNK11"/>
          <cell r="VNL11"/>
          <cell r="VNM11"/>
          <cell r="VNN11"/>
          <cell r="VNO11"/>
          <cell r="VNP11"/>
          <cell r="VNQ11"/>
          <cell r="VNR11"/>
          <cell r="VNS11"/>
          <cell r="VNT11"/>
          <cell r="VNU11"/>
          <cell r="VNV11"/>
          <cell r="VNW11"/>
          <cell r="VNX11"/>
          <cell r="VNY11"/>
          <cell r="VNZ11"/>
          <cell r="VOA11"/>
          <cell r="VOB11"/>
          <cell r="VOC11"/>
          <cell r="VOD11"/>
          <cell r="VOE11"/>
          <cell r="VOF11"/>
          <cell r="VOG11"/>
          <cell r="VOH11"/>
          <cell r="VOI11"/>
          <cell r="VOJ11"/>
          <cell r="VOK11"/>
          <cell r="VOL11"/>
          <cell r="VOM11"/>
          <cell r="VON11"/>
          <cell r="VOO11"/>
          <cell r="VOP11"/>
          <cell r="VOQ11"/>
          <cell r="VOR11"/>
          <cell r="VOS11"/>
          <cell r="VOT11"/>
          <cell r="VOU11"/>
          <cell r="VOV11"/>
          <cell r="VOW11"/>
          <cell r="VOX11"/>
          <cell r="VOY11"/>
          <cell r="VOZ11"/>
          <cell r="VPA11"/>
          <cell r="VPB11"/>
          <cell r="VPC11"/>
          <cell r="VPD11"/>
          <cell r="VPE11"/>
          <cell r="VPF11"/>
          <cell r="VPG11"/>
          <cell r="VPH11"/>
          <cell r="VPI11"/>
          <cell r="VPJ11"/>
          <cell r="VPK11"/>
          <cell r="VPL11"/>
          <cell r="VPM11"/>
          <cell r="VPN11"/>
          <cell r="VPO11"/>
          <cell r="VPP11"/>
          <cell r="VPQ11"/>
          <cell r="VPR11"/>
          <cell r="VPS11"/>
          <cell r="VPT11"/>
          <cell r="VPU11"/>
          <cell r="VPV11"/>
          <cell r="VPW11"/>
          <cell r="VPX11"/>
          <cell r="VPY11"/>
          <cell r="VPZ11"/>
          <cell r="VQA11"/>
          <cell r="VQB11"/>
          <cell r="VQC11"/>
          <cell r="VQD11"/>
          <cell r="VQE11"/>
          <cell r="VQF11"/>
          <cell r="VQG11"/>
          <cell r="VQH11"/>
          <cell r="VQI11"/>
          <cell r="VQJ11"/>
          <cell r="VQK11"/>
          <cell r="VQL11"/>
          <cell r="VQM11"/>
          <cell r="VQN11"/>
          <cell r="VQO11"/>
          <cell r="VQP11"/>
          <cell r="VQQ11"/>
          <cell r="VQR11"/>
          <cell r="VQS11"/>
          <cell r="VQT11"/>
          <cell r="VQU11"/>
          <cell r="VQV11"/>
          <cell r="VQW11"/>
          <cell r="VQX11"/>
          <cell r="VQY11"/>
          <cell r="VQZ11"/>
          <cell r="VRA11"/>
          <cell r="VRB11"/>
          <cell r="VRC11"/>
          <cell r="VRD11"/>
          <cell r="VRE11"/>
          <cell r="VRF11"/>
          <cell r="VRG11"/>
          <cell r="VRH11"/>
          <cell r="VRI11"/>
          <cell r="VRJ11"/>
          <cell r="VRK11"/>
          <cell r="VRL11"/>
          <cell r="VRM11"/>
          <cell r="VRN11"/>
          <cell r="VRO11"/>
          <cell r="VRP11"/>
          <cell r="VRQ11"/>
          <cell r="VRR11"/>
          <cell r="VRS11"/>
          <cell r="VRT11"/>
          <cell r="VRU11"/>
          <cell r="VRV11"/>
          <cell r="VRW11"/>
          <cell r="VRX11"/>
          <cell r="VRY11"/>
          <cell r="VRZ11"/>
          <cell r="VSA11"/>
          <cell r="VSB11"/>
          <cell r="VSC11"/>
          <cell r="VSD11"/>
          <cell r="VSE11"/>
          <cell r="VSF11"/>
          <cell r="VSG11"/>
          <cell r="VSH11"/>
          <cell r="VSI11"/>
          <cell r="VSJ11"/>
          <cell r="VSK11"/>
          <cell r="VSL11"/>
          <cell r="VSM11"/>
          <cell r="VSN11"/>
          <cell r="VSO11"/>
          <cell r="VSP11"/>
          <cell r="VSQ11"/>
          <cell r="VSR11"/>
          <cell r="VSS11"/>
          <cell r="VST11"/>
          <cell r="VSU11"/>
          <cell r="VSV11"/>
          <cell r="VSW11"/>
          <cell r="VSX11"/>
          <cell r="VSY11"/>
          <cell r="VSZ11"/>
          <cell r="VTA11"/>
          <cell r="VTB11"/>
          <cell r="VTC11"/>
          <cell r="VTD11"/>
          <cell r="VTE11"/>
          <cell r="VTF11"/>
          <cell r="VTG11"/>
          <cell r="VTH11"/>
          <cell r="VTI11"/>
          <cell r="VTJ11"/>
          <cell r="VTK11"/>
          <cell r="VTL11"/>
          <cell r="VTM11"/>
          <cell r="VTN11"/>
          <cell r="VTO11"/>
          <cell r="VTP11"/>
          <cell r="VTQ11"/>
          <cell r="VTR11"/>
          <cell r="VTS11"/>
          <cell r="VTT11"/>
          <cell r="VTU11"/>
          <cell r="VTV11"/>
          <cell r="VTW11"/>
          <cell r="VTX11"/>
          <cell r="VTY11"/>
          <cell r="VTZ11"/>
          <cell r="VUA11"/>
          <cell r="VUB11"/>
          <cell r="VUC11"/>
          <cell r="VUD11"/>
          <cell r="VUE11"/>
          <cell r="VUF11"/>
          <cell r="VUG11"/>
          <cell r="VUH11"/>
          <cell r="VUI11"/>
          <cell r="VUJ11"/>
          <cell r="VUK11"/>
          <cell r="VUL11"/>
          <cell r="VUM11"/>
          <cell r="VUN11"/>
          <cell r="VUO11"/>
          <cell r="VUP11"/>
          <cell r="VUQ11"/>
          <cell r="VUR11"/>
          <cell r="VUS11"/>
          <cell r="VUT11"/>
          <cell r="VUU11"/>
          <cell r="VUV11"/>
          <cell r="VUW11"/>
          <cell r="VUX11"/>
          <cell r="VUY11"/>
          <cell r="VUZ11"/>
          <cell r="VVA11"/>
          <cell r="VVB11"/>
          <cell r="VVC11"/>
          <cell r="VVD11"/>
          <cell r="VVE11"/>
          <cell r="VVF11"/>
          <cell r="VVG11"/>
          <cell r="VVH11"/>
          <cell r="VVI11"/>
          <cell r="VVJ11"/>
          <cell r="VVK11"/>
          <cell r="VVL11"/>
          <cell r="VVM11"/>
          <cell r="VVN11"/>
          <cell r="VVO11"/>
          <cell r="VVP11"/>
          <cell r="VVQ11"/>
          <cell r="VVR11"/>
          <cell r="VVS11"/>
          <cell r="VVT11"/>
          <cell r="VVU11"/>
          <cell r="VVV11"/>
          <cell r="VVW11"/>
          <cell r="VVX11"/>
          <cell r="VVY11"/>
          <cell r="VVZ11"/>
          <cell r="VWA11"/>
          <cell r="VWB11"/>
          <cell r="VWC11"/>
          <cell r="VWD11"/>
          <cell r="VWE11"/>
          <cell r="VWF11"/>
          <cell r="VWG11"/>
          <cell r="VWH11"/>
          <cell r="VWI11"/>
          <cell r="VWJ11"/>
          <cell r="VWK11"/>
          <cell r="VWL11"/>
          <cell r="VWM11"/>
          <cell r="VWN11"/>
          <cell r="VWO11"/>
          <cell r="VWP11"/>
          <cell r="VWQ11"/>
          <cell r="VWR11"/>
          <cell r="VWS11"/>
          <cell r="VWT11"/>
          <cell r="VWU11"/>
          <cell r="VWV11"/>
          <cell r="VWW11"/>
          <cell r="VWX11"/>
          <cell r="VWY11"/>
          <cell r="VWZ11"/>
          <cell r="VXA11"/>
          <cell r="VXB11"/>
          <cell r="VXC11"/>
          <cell r="VXD11"/>
          <cell r="VXE11"/>
          <cell r="VXF11"/>
          <cell r="VXG11"/>
          <cell r="VXH11"/>
          <cell r="VXI11"/>
          <cell r="VXJ11"/>
          <cell r="VXK11"/>
          <cell r="VXL11"/>
          <cell r="VXM11"/>
          <cell r="VXN11"/>
          <cell r="VXO11"/>
          <cell r="VXP11"/>
          <cell r="VXQ11"/>
          <cell r="VXR11"/>
          <cell r="VXS11"/>
          <cell r="VXT11"/>
          <cell r="VXU11"/>
          <cell r="VXV11"/>
          <cell r="VXW11"/>
          <cell r="VXX11"/>
          <cell r="VXY11"/>
          <cell r="VXZ11"/>
          <cell r="VYA11"/>
          <cell r="VYB11"/>
          <cell r="VYC11"/>
          <cell r="VYD11"/>
          <cell r="VYE11"/>
          <cell r="VYF11"/>
          <cell r="VYG11"/>
          <cell r="VYH11"/>
          <cell r="VYI11"/>
          <cell r="VYJ11"/>
          <cell r="VYK11"/>
          <cell r="VYL11"/>
          <cell r="VYM11"/>
          <cell r="VYN11"/>
          <cell r="VYO11"/>
          <cell r="VYP11"/>
          <cell r="VYQ11"/>
          <cell r="VYR11"/>
          <cell r="VYS11"/>
          <cell r="VYT11"/>
          <cell r="VYU11"/>
          <cell r="VYV11"/>
          <cell r="VYW11"/>
          <cell r="VYX11"/>
          <cell r="VYY11"/>
          <cell r="VYZ11"/>
          <cell r="VZA11"/>
          <cell r="VZB11"/>
          <cell r="VZC11"/>
          <cell r="VZD11"/>
          <cell r="VZE11"/>
          <cell r="VZF11"/>
          <cell r="VZG11"/>
          <cell r="VZH11"/>
          <cell r="VZI11"/>
          <cell r="VZJ11"/>
          <cell r="VZK11"/>
          <cell r="VZL11"/>
          <cell r="VZM11"/>
          <cell r="VZN11"/>
          <cell r="VZO11"/>
          <cell r="VZP11"/>
          <cell r="VZQ11"/>
          <cell r="VZR11"/>
          <cell r="VZS11"/>
          <cell r="VZT11"/>
          <cell r="VZU11"/>
          <cell r="VZV11"/>
          <cell r="VZW11"/>
          <cell r="VZX11"/>
          <cell r="VZY11"/>
          <cell r="VZZ11"/>
          <cell r="WAA11"/>
          <cell r="WAB11"/>
          <cell r="WAC11"/>
          <cell r="WAD11"/>
          <cell r="WAE11"/>
          <cell r="WAF11"/>
          <cell r="WAG11"/>
          <cell r="WAH11"/>
          <cell r="WAI11"/>
          <cell r="WAJ11"/>
          <cell r="WAK11"/>
          <cell r="WAL11"/>
          <cell r="WAM11"/>
          <cell r="WAN11"/>
          <cell r="WAO11"/>
          <cell r="WAP11"/>
          <cell r="WAQ11"/>
          <cell r="WAR11"/>
          <cell r="WAS11"/>
          <cell r="WAT11"/>
          <cell r="WAU11"/>
          <cell r="WAV11"/>
          <cell r="WAW11"/>
          <cell r="WAX11"/>
          <cell r="WAY11"/>
          <cell r="WAZ11"/>
          <cell r="WBA11"/>
          <cell r="WBB11"/>
          <cell r="WBC11"/>
          <cell r="WBD11"/>
          <cell r="WBE11"/>
          <cell r="WBF11"/>
          <cell r="WBG11"/>
          <cell r="WBH11"/>
          <cell r="WBI11"/>
          <cell r="WBJ11"/>
          <cell r="WBK11"/>
          <cell r="WBL11"/>
          <cell r="WBM11"/>
          <cell r="WBN11"/>
          <cell r="WBO11"/>
          <cell r="WBP11"/>
          <cell r="WBQ11"/>
          <cell r="WBR11"/>
          <cell r="WBS11"/>
          <cell r="WBT11"/>
          <cell r="WBU11"/>
          <cell r="WBV11"/>
          <cell r="WBW11"/>
          <cell r="WBX11"/>
          <cell r="WBY11"/>
          <cell r="WBZ11"/>
          <cell r="WCA11"/>
          <cell r="WCB11"/>
          <cell r="WCC11"/>
          <cell r="WCD11"/>
          <cell r="WCE11"/>
          <cell r="WCF11"/>
          <cell r="WCG11"/>
          <cell r="WCH11"/>
          <cell r="WCI11"/>
          <cell r="WCJ11"/>
          <cell r="WCK11"/>
          <cell r="WCL11"/>
          <cell r="WCM11"/>
          <cell r="WCN11"/>
          <cell r="WCO11"/>
          <cell r="WCP11"/>
          <cell r="WCQ11"/>
          <cell r="WCR11"/>
          <cell r="WCS11"/>
          <cell r="WCT11"/>
          <cell r="WCU11"/>
          <cell r="WCV11"/>
          <cell r="WCW11"/>
          <cell r="WCX11"/>
          <cell r="WCY11"/>
          <cell r="WCZ11"/>
          <cell r="WDA11"/>
          <cell r="WDB11"/>
          <cell r="WDC11"/>
          <cell r="WDD11"/>
          <cell r="WDE11"/>
          <cell r="WDF11"/>
          <cell r="WDG11"/>
          <cell r="WDH11"/>
          <cell r="WDI11"/>
          <cell r="WDJ11"/>
          <cell r="WDK11"/>
          <cell r="WDL11"/>
          <cell r="WDM11"/>
          <cell r="WDN11"/>
          <cell r="WDO11"/>
          <cell r="WDP11"/>
          <cell r="WDQ11"/>
          <cell r="WDR11"/>
          <cell r="WDS11"/>
          <cell r="WDT11"/>
          <cell r="WDU11"/>
          <cell r="WDV11"/>
          <cell r="WDW11"/>
          <cell r="WDX11"/>
          <cell r="WDY11"/>
          <cell r="WDZ11"/>
          <cell r="WEA11"/>
          <cell r="WEB11"/>
          <cell r="WEC11"/>
          <cell r="WED11"/>
          <cell r="WEE11"/>
          <cell r="WEF11"/>
          <cell r="WEG11"/>
          <cell r="WEH11"/>
          <cell r="WEI11"/>
          <cell r="WEJ11"/>
          <cell r="WEK11"/>
          <cell r="WEL11"/>
          <cell r="WEM11"/>
          <cell r="WEN11"/>
          <cell r="WEO11"/>
          <cell r="WEP11"/>
          <cell r="WEQ11"/>
          <cell r="WER11"/>
          <cell r="WES11"/>
          <cell r="WET11"/>
          <cell r="WEU11"/>
          <cell r="WEV11"/>
          <cell r="WEW11"/>
          <cell r="WEX11"/>
          <cell r="WEY11"/>
          <cell r="WEZ11"/>
          <cell r="WFA11"/>
          <cell r="WFB11"/>
          <cell r="WFC11"/>
          <cell r="WFD11"/>
          <cell r="WFE11"/>
          <cell r="WFF11"/>
          <cell r="WFG11"/>
          <cell r="WFH11"/>
          <cell r="WFI11"/>
          <cell r="WFJ11"/>
          <cell r="WFK11"/>
          <cell r="WFL11"/>
          <cell r="WFM11"/>
          <cell r="WFN11"/>
          <cell r="WFO11"/>
          <cell r="WFP11"/>
          <cell r="WFQ11"/>
          <cell r="WFR11"/>
          <cell r="WFS11"/>
          <cell r="WFT11"/>
          <cell r="WFU11"/>
          <cell r="WFV11"/>
          <cell r="WFW11"/>
          <cell r="WFX11"/>
          <cell r="WFY11"/>
          <cell r="WFZ11"/>
          <cell r="WGA11"/>
          <cell r="WGB11"/>
          <cell r="WGC11"/>
          <cell r="WGD11"/>
          <cell r="WGE11"/>
          <cell r="WGF11"/>
          <cell r="WGG11"/>
          <cell r="WGH11"/>
          <cell r="WGI11"/>
          <cell r="WGJ11"/>
          <cell r="WGK11"/>
          <cell r="WGL11"/>
          <cell r="WGM11"/>
          <cell r="WGN11"/>
          <cell r="WGO11"/>
          <cell r="WGP11"/>
          <cell r="WGQ11"/>
          <cell r="WGR11"/>
          <cell r="WGS11"/>
          <cell r="WGT11"/>
          <cell r="WGU11"/>
          <cell r="WGV11"/>
          <cell r="WGW11"/>
          <cell r="WGX11"/>
          <cell r="WGY11"/>
          <cell r="WGZ11"/>
          <cell r="WHA11"/>
          <cell r="WHB11"/>
          <cell r="WHC11"/>
          <cell r="WHD11"/>
          <cell r="WHE11"/>
          <cell r="WHF11"/>
          <cell r="WHG11"/>
          <cell r="WHH11"/>
          <cell r="WHI11"/>
          <cell r="WHJ11"/>
          <cell r="WHK11"/>
          <cell r="WHL11"/>
          <cell r="WHM11"/>
          <cell r="WHN11"/>
          <cell r="WHO11"/>
          <cell r="WHP11"/>
          <cell r="WHQ11"/>
          <cell r="WHR11"/>
          <cell r="WHS11"/>
          <cell r="WHT11"/>
          <cell r="WHU11"/>
          <cell r="WHV11"/>
          <cell r="WHW11"/>
          <cell r="WHX11"/>
          <cell r="WHY11"/>
          <cell r="WHZ11"/>
          <cell r="WIA11"/>
          <cell r="WIB11"/>
          <cell r="WIC11"/>
          <cell r="WID11"/>
          <cell r="WIE11"/>
          <cell r="WIF11"/>
          <cell r="WIG11"/>
          <cell r="WIH11"/>
          <cell r="WII11"/>
          <cell r="WIJ11"/>
          <cell r="WIK11"/>
          <cell r="WIL11"/>
          <cell r="WIM11"/>
          <cell r="WIN11"/>
          <cell r="WIO11"/>
          <cell r="WIP11"/>
          <cell r="WIQ11"/>
          <cell r="WIR11"/>
          <cell r="WIS11"/>
          <cell r="WIT11"/>
          <cell r="WIU11"/>
          <cell r="WIV11"/>
          <cell r="WIW11"/>
          <cell r="WIX11"/>
          <cell r="WIY11"/>
          <cell r="WIZ11"/>
          <cell r="WJA11"/>
          <cell r="WJB11"/>
          <cell r="WJC11"/>
          <cell r="WJD11"/>
          <cell r="WJE11"/>
          <cell r="WJF11"/>
          <cell r="WJG11"/>
          <cell r="WJH11"/>
          <cell r="WJI11"/>
          <cell r="WJJ11"/>
          <cell r="WJK11"/>
          <cell r="WJL11"/>
          <cell r="WJM11"/>
          <cell r="WJN11"/>
          <cell r="WJO11"/>
          <cell r="WJP11"/>
          <cell r="WJQ11"/>
          <cell r="WJR11"/>
          <cell r="WJS11"/>
          <cell r="WJT11"/>
          <cell r="WJU11"/>
          <cell r="WJV11"/>
          <cell r="WJW11"/>
          <cell r="WJX11"/>
          <cell r="WJY11"/>
          <cell r="WJZ11"/>
          <cell r="WKA11"/>
          <cell r="WKB11"/>
          <cell r="WKC11"/>
          <cell r="WKD11"/>
          <cell r="WKE11"/>
          <cell r="WKF11"/>
          <cell r="WKG11"/>
          <cell r="WKH11"/>
          <cell r="WKI11"/>
          <cell r="WKJ11"/>
          <cell r="WKK11"/>
          <cell r="WKL11"/>
          <cell r="WKM11"/>
          <cell r="WKN11"/>
          <cell r="WKO11"/>
          <cell r="WKP11"/>
          <cell r="WKQ11"/>
          <cell r="WKR11"/>
          <cell r="WKS11"/>
          <cell r="WKT11"/>
          <cell r="WKU11"/>
          <cell r="WKV11"/>
          <cell r="WKW11"/>
          <cell r="WKX11"/>
          <cell r="WKY11"/>
          <cell r="WKZ11"/>
          <cell r="WLA11"/>
          <cell r="WLB11"/>
          <cell r="WLC11"/>
          <cell r="WLD11"/>
          <cell r="WLE11"/>
          <cell r="WLF11"/>
          <cell r="WLG11"/>
          <cell r="WLH11"/>
          <cell r="WLI11"/>
          <cell r="WLJ11"/>
          <cell r="WLK11"/>
          <cell r="WLL11"/>
          <cell r="WLM11"/>
          <cell r="WLN11"/>
          <cell r="WLO11"/>
          <cell r="WLP11"/>
          <cell r="WLQ11"/>
          <cell r="WLR11"/>
          <cell r="WLS11"/>
          <cell r="WLT11"/>
          <cell r="WLU11"/>
          <cell r="WLV11"/>
          <cell r="WLW11"/>
          <cell r="WLX11"/>
          <cell r="WLY11"/>
          <cell r="WLZ11"/>
          <cell r="WMA11"/>
          <cell r="WMB11"/>
          <cell r="WMC11"/>
          <cell r="WMD11"/>
          <cell r="WME11"/>
          <cell r="WMF11"/>
          <cell r="WMG11"/>
          <cell r="WMH11"/>
          <cell r="WMI11"/>
          <cell r="WMJ11"/>
          <cell r="WMK11"/>
          <cell r="WML11"/>
          <cell r="WMM11"/>
          <cell r="WMN11"/>
          <cell r="WMO11"/>
          <cell r="WMP11"/>
          <cell r="WMQ11"/>
          <cell r="WMR11"/>
          <cell r="WMS11"/>
          <cell r="WMT11"/>
          <cell r="WMU11"/>
          <cell r="WMV11"/>
          <cell r="WMW11"/>
          <cell r="WMX11"/>
          <cell r="WMY11"/>
          <cell r="WMZ11"/>
          <cell r="WNA11"/>
          <cell r="WNB11"/>
          <cell r="WNC11"/>
          <cell r="WND11"/>
          <cell r="WNE11"/>
          <cell r="WNF11"/>
          <cell r="WNG11"/>
          <cell r="WNH11"/>
          <cell r="WNI11"/>
          <cell r="WNJ11"/>
          <cell r="WNK11"/>
          <cell r="WNL11"/>
          <cell r="WNM11"/>
          <cell r="WNN11"/>
          <cell r="WNO11"/>
          <cell r="WNP11"/>
          <cell r="WNQ11"/>
          <cell r="WNR11"/>
          <cell r="WNS11"/>
          <cell r="WNT11"/>
          <cell r="WNU11"/>
          <cell r="WNV11"/>
          <cell r="WNW11"/>
          <cell r="WNX11"/>
          <cell r="WNY11"/>
          <cell r="WNZ11"/>
          <cell r="WOA11"/>
          <cell r="WOB11"/>
          <cell r="WOC11"/>
          <cell r="WOD11"/>
          <cell r="WOE11"/>
          <cell r="WOF11"/>
          <cell r="WOG11"/>
          <cell r="WOH11"/>
          <cell r="WOI11"/>
          <cell r="WOJ11"/>
          <cell r="WOK11"/>
          <cell r="WOL11"/>
          <cell r="WOM11"/>
          <cell r="WON11"/>
          <cell r="WOO11"/>
          <cell r="WOP11"/>
          <cell r="WOQ11"/>
          <cell r="WOR11"/>
          <cell r="WOS11"/>
          <cell r="WOT11"/>
          <cell r="WOU11"/>
          <cell r="WOV11"/>
          <cell r="WOW11"/>
          <cell r="WOX11"/>
          <cell r="WOY11"/>
          <cell r="WOZ11"/>
          <cell r="WPA11"/>
          <cell r="WPB11"/>
          <cell r="WPC11"/>
          <cell r="WPD11"/>
          <cell r="WPE11"/>
          <cell r="WPF11"/>
          <cell r="WPG11"/>
          <cell r="WPH11"/>
          <cell r="WPI11"/>
          <cell r="WPJ11"/>
          <cell r="WPK11"/>
          <cell r="WPL11"/>
          <cell r="WPM11"/>
          <cell r="WPN11"/>
          <cell r="WPO11"/>
          <cell r="WPP11"/>
          <cell r="WPQ11"/>
          <cell r="WPR11"/>
          <cell r="WPS11"/>
          <cell r="WPT11"/>
          <cell r="WPU11"/>
          <cell r="WPV11"/>
          <cell r="WPW11"/>
          <cell r="WPX11"/>
          <cell r="WPY11"/>
          <cell r="WPZ11"/>
          <cell r="WQA11"/>
          <cell r="WQB11"/>
          <cell r="WQC11"/>
          <cell r="WQD11"/>
          <cell r="WQE11"/>
          <cell r="WQF11"/>
          <cell r="WQG11"/>
          <cell r="WQH11"/>
          <cell r="WQI11"/>
          <cell r="WQJ11"/>
          <cell r="WQK11"/>
          <cell r="WQL11"/>
          <cell r="WQM11"/>
          <cell r="WQN11"/>
          <cell r="WQO11"/>
          <cell r="WQP11"/>
          <cell r="WQQ11"/>
          <cell r="WQR11"/>
          <cell r="WQS11"/>
          <cell r="WQT11"/>
          <cell r="WQU11"/>
          <cell r="WQV11"/>
          <cell r="WQW11"/>
          <cell r="WQX11"/>
          <cell r="WQY11"/>
          <cell r="WQZ11"/>
          <cell r="WRA11"/>
          <cell r="WRB11"/>
          <cell r="WRC11"/>
          <cell r="WRD11"/>
          <cell r="WRE11"/>
          <cell r="WRF11"/>
          <cell r="WRG11"/>
          <cell r="WRH11"/>
          <cell r="WRI11"/>
          <cell r="WRJ11"/>
          <cell r="WRK11"/>
          <cell r="WRL11"/>
          <cell r="WRM11"/>
          <cell r="WRN11"/>
          <cell r="WRO11"/>
          <cell r="WRP11"/>
          <cell r="WRQ11"/>
          <cell r="WRR11"/>
          <cell r="WRS11"/>
          <cell r="WRT11"/>
          <cell r="WRU11"/>
          <cell r="WRV11"/>
          <cell r="WRW11"/>
          <cell r="WRX11"/>
          <cell r="WRY11"/>
          <cell r="WRZ11"/>
          <cell r="WSA11"/>
          <cell r="WSB11"/>
          <cell r="WSC11"/>
          <cell r="WSD11"/>
          <cell r="WSE11"/>
          <cell r="WSF11"/>
          <cell r="WSG11"/>
          <cell r="WSH11"/>
          <cell r="WSI11"/>
          <cell r="WSJ11"/>
          <cell r="WSK11"/>
          <cell r="WSL11"/>
          <cell r="WSM11"/>
          <cell r="WSN11"/>
          <cell r="WSO11"/>
          <cell r="WSP11"/>
          <cell r="WSQ11"/>
          <cell r="WSR11"/>
          <cell r="WSS11"/>
          <cell r="WST11"/>
          <cell r="WSU11"/>
          <cell r="WSV11"/>
          <cell r="WSW11"/>
          <cell r="WSX11"/>
          <cell r="WSY11"/>
          <cell r="WSZ11"/>
          <cell r="WTA11"/>
          <cell r="WTB11"/>
          <cell r="WTC11"/>
          <cell r="WTD11"/>
          <cell r="WTE11"/>
          <cell r="WTF11"/>
          <cell r="WTG11"/>
          <cell r="WTH11"/>
          <cell r="WTI11"/>
          <cell r="WTJ11"/>
          <cell r="WTK11"/>
          <cell r="WTL11"/>
          <cell r="WTM11"/>
          <cell r="WTN11"/>
          <cell r="WTO11"/>
          <cell r="WTP11"/>
          <cell r="WTQ11"/>
          <cell r="WTR11"/>
          <cell r="WTS11"/>
          <cell r="WTT11"/>
          <cell r="WTU11"/>
          <cell r="WTV11"/>
          <cell r="WTW11"/>
          <cell r="WTX11"/>
          <cell r="WTY11"/>
          <cell r="WTZ11"/>
          <cell r="WUA11"/>
          <cell r="WUB11"/>
          <cell r="WUC11"/>
          <cell r="WUD11"/>
          <cell r="WUE11"/>
          <cell r="WUF11"/>
          <cell r="WUG11"/>
          <cell r="WUH11"/>
          <cell r="WUI11"/>
          <cell r="WUJ11"/>
          <cell r="WUK11"/>
          <cell r="WUL11"/>
          <cell r="WUM11"/>
          <cell r="WUN11"/>
          <cell r="WUO11"/>
          <cell r="WUP11"/>
          <cell r="WUQ11"/>
          <cell r="WUR11"/>
          <cell r="WUS11"/>
          <cell r="WUT11"/>
          <cell r="WUU11"/>
          <cell r="WUV11"/>
          <cell r="WUW11"/>
          <cell r="WUX11"/>
          <cell r="WUY11"/>
          <cell r="WUZ11"/>
          <cell r="WVA11"/>
          <cell r="WVB11"/>
          <cell r="WVC11"/>
          <cell r="WVD11"/>
          <cell r="WVE11"/>
          <cell r="WVF11"/>
          <cell r="WVG11"/>
          <cell r="WVH11"/>
          <cell r="WVI11"/>
          <cell r="WVJ11"/>
          <cell r="WVK11"/>
          <cell r="WVL11"/>
          <cell r="WVM11"/>
          <cell r="WVN11"/>
          <cell r="WVO11"/>
          <cell r="WVP11"/>
          <cell r="WVQ11"/>
          <cell r="WVR11"/>
          <cell r="WVS11"/>
          <cell r="WVT11"/>
          <cell r="WVU11"/>
          <cell r="WVV11"/>
          <cell r="WVW11"/>
          <cell r="WVX11"/>
          <cell r="WVY11"/>
          <cell r="WVZ11"/>
          <cell r="WWA11"/>
          <cell r="WWB11"/>
          <cell r="WWC11"/>
          <cell r="WWD11"/>
          <cell r="WWE11"/>
          <cell r="WWF11"/>
          <cell r="WWG11"/>
          <cell r="WWH11"/>
          <cell r="WWI11"/>
          <cell r="WWJ11"/>
          <cell r="WWK11"/>
          <cell r="WWL11"/>
          <cell r="WWM11"/>
          <cell r="WWN11"/>
          <cell r="WWO11"/>
          <cell r="WWP11"/>
          <cell r="WWQ11"/>
          <cell r="WWR11"/>
          <cell r="WWS11"/>
          <cell r="WWT11"/>
          <cell r="WWU11"/>
          <cell r="WWV11"/>
          <cell r="WWW11"/>
          <cell r="WWX11"/>
          <cell r="WWY11"/>
          <cell r="WWZ11"/>
          <cell r="WXA11"/>
          <cell r="WXB11"/>
          <cell r="WXC11"/>
          <cell r="WXD11"/>
          <cell r="WXE11"/>
          <cell r="WXF11"/>
          <cell r="WXG11"/>
          <cell r="WXH11"/>
          <cell r="WXI11"/>
          <cell r="WXJ11"/>
          <cell r="WXK11"/>
          <cell r="WXL11"/>
          <cell r="WXM11"/>
          <cell r="WXN11"/>
          <cell r="WXO11"/>
          <cell r="WXP11"/>
          <cell r="WXQ11"/>
          <cell r="WXR11"/>
          <cell r="WXS11"/>
          <cell r="WXT11"/>
          <cell r="WXU11"/>
          <cell r="WXV11"/>
          <cell r="WXW11"/>
          <cell r="WXX11"/>
          <cell r="WXY11"/>
          <cell r="WXZ11"/>
          <cell r="WYA11"/>
          <cell r="WYB11"/>
          <cell r="WYC11"/>
          <cell r="WYD11"/>
          <cell r="WYE11"/>
          <cell r="WYF11"/>
          <cell r="WYG11"/>
          <cell r="WYH11"/>
          <cell r="WYI11"/>
          <cell r="WYJ11"/>
          <cell r="WYK11"/>
          <cell r="WYL11"/>
          <cell r="WYM11"/>
          <cell r="WYN11"/>
          <cell r="WYO11"/>
          <cell r="WYP11"/>
          <cell r="WYQ11"/>
          <cell r="WYR11"/>
          <cell r="WYS11"/>
          <cell r="WYT11"/>
          <cell r="WYU11"/>
          <cell r="WYV11"/>
          <cell r="WYW11"/>
          <cell r="WYX11"/>
          <cell r="WYY11"/>
          <cell r="WYZ11"/>
          <cell r="WZA11"/>
          <cell r="WZB11"/>
          <cell r="WZC11"/>
          <cell r="WZD11"/>
          <cell r="WZE11"/>
          <cell r="WZF11"/>
          <cell r="WZG11"/>
          <cell r="WZH11"/>
          <cell r="WZI11"/>
          <cell r="WZJ11"/>
          <cell r="WZK11"/>
          <cell r="WZL11"/>
          <cell r="WZM11"/>
          <cell r="WZN11"/>
          <cell r="WZO11"/>
          <cell r="WZP11"/>
          <cell r="WZQ11"/>
          <cell r="WZR11"/>
          <cell r="WZS11"/>
          <cell r="WZT11"/>
          <cell r="WZU11"/>
          <cell r="WZV11"/>
          <cell r="WZW11"/>
          <cell r="WZX11"/>
          <cell r="WZY11"/>
          <cell r="WZZ11"/>
          <cell r="XAA11"/>
          <cell r="XAB11"/>
          <cell r="XAC11"/>
          <cell r="XAD11"/>
          <cell r="XAE11"/>
          <cell r="XAF11"/>
          <cell r="XAG11"/>
          <cell r="XAH11"/>
          <cell r="XAI11"/>
          <cell r="XAJ11"/>
          <cell r="XAK11"/>
          <cell r="XAL11"/>
          <cell r="XAM11"/>
          <cell r="XAN11"/>
          <cell r="XAO11"/>
          <cell r="XAP11"/>
          <cell r="XAQ11"/>
          <cell r="XAR11"/>
          <cell r="XAS11"/>
          <cell r="XAT11"/>
          <cell r="XAU11"/>
          <cell r="XAV11"/>
          <cell r="XAW11"/>
          <cell r="XAX11"/>
          <cell r="XAY11"/>
          <cell r="XAZ11"/>
          <cell r="XBA11"/>
          <cell r="XBB11"/>
          <cell r="XBC11"/>
          <cell r="XBD11"/>
          <cell r="XBE11"/>
          <cell r="XBF11"/>
          <cell r="XBG11"/>
          <cell r="XBH11"/>
          <cell r="XBI11"/>
          <cell r="XBJ11"/>
          <cell r="XBK11"/>
          <cell r="XBL11"/>
          <cell r="XBM11"/>
          <cell r="XBN11"/>
          <cell r="XBO11"/>
          <cell r="XBP11"/>
          <cell r="XBQ11"/>
          <cell r="XBR11"/>
          <cell r="XBS11"/>
          <cell r="XBT11"/>
          <cell r="XBU11"/>
          <cell r="XBV11"/>
          <cell r="XBW11"/>
          <cell r="XBX11"/>
          <cell r="XBY11"/>
          <cell r="XBZ11"/>
          <cell r="XCA11"/>
          <cell r="XCB11"/>
          <cell r="XCC11"/>
          <cell r="XCD11"/>
          <cell r="XCE11"/>
          <cell r="XCF11"/>
          <cell r="XCG11"/>
          <cell r="XCH11"/>
          <cell r="XCI11"/>
          <cell r="XCJ11"/>
          <cell r="XCK11"/>
          <cell r="XCL11"/>
          <cell r="XCM11"/>
          <cell r="XCN11"/>
          <cell r="XCO11"/>
          <cell r="XCP11"/>
          <cell r="XCQ11"/>
          <cell r="XCR11"/>
          <cell r="XCS11"/>
          <cell r="XCT11"/>
          <cell r="XCU11"/>
          <cell r="XCV11"/>
          <cell r="XCW11"/>
          <cell r="XCX11"/>
          <cell r="XCY11"/>
          <cell r="XCZ11"/>
          <cell r="XDA11"/>
          <cell r="XDB11"/>
          <cell r="XDC11"/>
          <cell r="XDD11"/>
          <cell r="XDE11"/>
          <cell r="XDF11"/>
          <cell r="XDG11"/>
          <cell r="XDH11"/>
          <cell r="XDI11"/>
          <cell r="XDJ11"/>
          <cell r="XDK11"/>
          <cell r="XDL11"/>
          <cell r="XDM11"/>
          <cell r="XDN11"/>
          <cell r="XDO11"/>
          <cell r="XDP11"/>
          <cell r="XDQ11"/>
          <cell r="XDR11"/>
          <cell r="XDS11"/>
          <cell r="XDT11"/>
          <cell r="XDU11"/>
          <cell r="XDV11"/>
          <cell r="XDW11"/>
          <cell r="XDX11"/>
          <cell r="XDY11"/>
          <cell r="XDZ11"/>
          <cell r="XEA11"/>
          <cell r="XEB11"/>
          <cell r="XEC11"/>
          <cell r="XED11"/>
          <cell r="XEE11"/>
          <cell r="XEF11"/>
          <cell r="XEG11"/>
          <cell r="XEH11"/>
          <cell r="XEI11"/>
          <cell r="XEJ11"/>
          <cell r="XEK11"/>
          <cell r="XEL11"/>
          <cell r="XEM11"/>
          <cell r="XEN11"/>
          <cell r="XEO11"/>
          <cell r="XEP11"/>
          <cell r="XEQ11"/>
          <cell r="XER11"/>
          <cell r="XES11"/>
          <cell r="XET11"/>
          <cell r="XEU11"/>
          <cell r="XEV11"/>
          <cell r="XEW11"/>
          <cell r="XEX11"/>
          <cell r="XEY11"/>
          <cell r="XEZ11"/>
          <cell r="XFA11"/>
          <cell r="XFB11"/>
          <cell r="XFC11"/>
        </row>
        <row r="12">
          <cell r="C12">
            <v>-26.214284279919326</v>
          </cell>
          <cell r="D12">
            <v>-36.520440918660697</v>
          </cell>
          <cell r="E12">
            <v>-47.27215260348563</v>
          </cell>
          <cell r="F12">
            <v>-43.459866139999995</v>
          </cell>
          <cell r="G12">
            <v>-40.249173479999996</v>
          </cell>
          <cell r="H12">
            <v>-45.81881577</v>
          </cell>
          <cell r="I12">
            <v>-35.472158119999996</v>
          </cell>
          <cell r="J12">
            <v>-83.316493490000013</v>
          </cell>
          <cell r="K12">
            <v>-69.892630299999993</v>
          </cell>
          <cell r="L12">
            <v>-69.058173639999964</v>
          </cell>
          <cell r="M12">
            <v>-65.669241040000017</v>
          </cell>
          <cell r="N12">
            <v>-70.773899420000006</v>
          </cell>
          <cell r="O12">
            <v>-90.939413707024599</v>
          </cell>
          <cell r="P12">
            <v>-102.30818841998386</v>
          </cell>
          <cell r="Q12">
            <v>-93.328968433967759</v>
          </cell>
          <cell r="R12">
            <v>-88.942101439023801</v>
          </cell>
          <cell r="S12">
            <v>-31.978743863073706</v>
          </cell>
          <cell r="T12">
            <v>-27.878</v>
          </cell>
          <cell r="U12">
            <v>-20.134958150953999</v>
          </cell>
          <cell r="V12">
            <v>-79.992000000000004</v>
          </cell>
          <cell r="W12">
            <v>-33.503999999999998</v>
          </cell>
          <cell r="X12">
            <v>-56.848134938391091</v>
          </cell>
          <cell r="Y12">
            <v>-25.7790088</v>
          </cell>
          <cell r="Z12">
            <v>-116.13137816814655</v>
          </cell>
          <cell r="AA12">
            <v>-59.275668539999998</v>
          </cell>
          <cell r="AB12">
            <v>-44.503262129999996</v>
          </cell>
          <cell r="AC12">
            <v>-32.241130649999995</v>
          </cell>
          <cell r="AD12">
            <v>-136.02005020999991</v>
          </cell>
          <cell r="AE12">
            <v>-69.747325319999987</v>
          </cell>
          <cell r="AF12">
            <v>-62.908857070000003</v>
          </cell>
          <cell r="AG12">
            <v>-11.651848402307103</v>
          </cell>
          <cell r="AH12">
            <v>-144.32274114695488</v>
          </cell>
          <cell r="AI12">
            <v>-62.310330190000009</v>
          </cell>
          <cell r="AJ12">
            <v>-30.331586326926303</v>
          </cell>
          <cell r="AK12">
            <v>0.948492112660829</v>
          </cell>
          <cell r="AL12">
            <v>-50.658481787692907</v>
          </cell>
          <cell r="AM12">
            <v>4.3476777279098799</v>
          </cell>
          <cell r="AN12">
            <v>-43.96177425837471</v>
          </cell>
          <cell r="AO12">
            <v>-16.08377425837471</v>
          </cell>
          <cell r="AP12">
            <v>0.57693429436741184</v>
          </cell>
          <cell r="AQ12">
            <v>18.348555931625299</v>
          </cell>
          <cell r="AR12">
            <v>-0.29447052961645193</v>
          </cell>
          <cell r="AS12">
            <v>-49.936663015143701</v>
          </cell>
          <cell r="AT12">
            <v>-29.801704864189702</v>
          </cell>
          <cell r="AU12">
            <v>1.4800976808972255</v>
          </cell>
          <cell r="AV12">
            <v>-5.9748887567689906</v>
          </cell>
          <cell r="AW12">
            <v>0.13591100126334821</v>
          </cell>
          <cell r="AX12">
            <v>-156.20876746351843</v>
          </cell>
          <cell r="AY12">
            <v>-11.886026316563544</v>
          </cell>
          <cell r="AZ12">
            <v>8.2357265543208769E-2</v>
          </cell>
          <cell r="BA12">
            <v>-76.216767463518423</v>
          </cell>
          <cell r="BB12">
            <v>0.95280487378135836</v>
          </cell>
          <cell r="BC12">
            <v>-29.153938499999999</v>
          </cell>
          <cell r="BD12">
            <v>4.3500614999999989</v>
          </cell>
          <cell r="BE12">
            <v>-0.12983707915472775</v>
          </cell>
          <cell r="BF12">
            <v>20.782724515143702</v>
          </cell>
          <cell r="BG12">
            <v>-0.41618168416342061</v>
          </cell>
          <cell r="BH12">
            <v>-33.806696861312602</v>
          </cell>
          <cell r="BI12">
            <v>23.041438077078489</v>
          </cell>
          <cell r="BJ12">
            <v>-0.40531563791933622</v>
          </cell>
          <cell r="BK12">
            <v>-4.6527583613126033</v>
          </cell>
          <cell r="BL12">
            <v>0.15959278919767916</v>
          </cell>
          <cell r="BM12">
            <v>-35.050521015096194</v>
          </cell>
          <cell r="BN12">
            <v>-9.2715122150961946</v>
          </cell>
          <cell r="BO12">
            <v>0.35965355716454828</v>
          </cell>
          <cell r="BP12">
            <v>-1.2438241537835921</v>
          </cell>
          <cell r="BQ12">
            <v>3.6792241456957919E-2</v>
          </cell>
          <cell r="BR12">
            <v>-98.011156376408792</v>
          </cell>
          <cell r="BS12">
            <v>58.197611087109635</v>
          </cell>
          <cell r="BT12">
            <v>-0.37256302595628199</v>
          </cell>
          <cell r="BU12">
            <v>18.120221791737762</v>
          </cell>
          <cell r="BV12">
            <v>-0.15603209121914929</v>
          </cell>
          <cell r="BW12">
            <v>-39.302493907243907</v>
          </cell>
          <cell r="BX12">
            <v>19.973174632756091</v>
          </cell>
          <cell r="BY12">
            <v>-0.33695401713230666</v>
          </cell>
          <cell r="BZ12">
            <v>-4.2519728921477125</v>
          </cell>
          <cell r="CA12">
            <v>0.12130983417668451</v>
          </cell>
          <cell r="CB12">
            <v>-44.331238929999991</v>
          </cell>
          <cell r="CC12">
            <v>0.17202320000000526</v>
          </cell>
          <cell r="CD12">
            <v>-3.8654065290203432E-3</v>
          </cell>
          <cell r="CE12">
            <v>-5.0287450227560839</v>
          </cell>
          <cell r="CF12">
            <v>0.12794976915775891</v>
          </cell>
          <cell r="CG12">
            <v>-32.299824577659898</v>
          </cell>
          <cell r="CH12">
            <v>-5.8693927659902556E-2</v>
          </cell>
          <cell r="CI12">
            <v>1.8204674115516184E-3</v>
          </cell>
          <cell r="CJ12">
            <v>12.031414352340093</v>
          </cell>
          <cell r="CK12">
            <v>-0.27139810758138216</v>
          </cell>
          <cell r="CL12">
            <v>-115.93355741490379</v>
          </cell>
          <cell r="CM12">
            <v>-17.922401038494996</v>
          </cell>
          <cell r="CN12">
            <v>0.18286082626823186</v>
          </cell>
          <cell r="CO12">
            <v>20.08649279509612</v>
          </cell>
          <cell r="CP12">
            <v>-0.14767302882247724</v>
          </cell>
          <cell r="CQ12">
            <v>-370.15348125483104</v>
          </cell>
          <cell r="CR12">
            <v>-70.251172416684483</v>
          </cell>
          <cell r="CS12">
            <v>0.23424685421344371</v>
          </cell>
          <cell r="CT12"/>
          <cell r="CU12"/>
          <cell r="CV12"/>
          <cell r="CW12">
            <v>-118.1752103449038</v>
          </cell>
          <cell r="CX12">
            <v>2.241652930000015</v>
          </cell>
          <cell r="CY12"/>
          <cell r="CZ12"/>
          <cell r="DA12"/>
          <cell r="DB12"/>
          <cell r="DC12"/>
          <cell r="DD12"/>
          <cell r="DE12"/>
          <cell r="DF12"/>
          <cell r="DG12"/>
          <cell r="DH12"/>
          <cell r="DI12"/>
          <cell r="DJ12"/>
          <cell r="DK12"/>
          <cell r="DL12"/>
          <cell r="DM12"/>
          <cell r="DN12"/>
          <cell r="DO12"/>
          <cell r="DP12"/>
          <cell r="DQ12"/>
          <cell r="DR12"/>
          <cell r="DS12"/>
          <cell r="DT12"/>
          <cell r="DU12"/>
          <cell r="DV12"/>
          <cell r="DW12"/>
          <cell r="DX12"/>
          <cell r="DY12"/>
          <cell r="DZ12"/>
          <cell r="EA12"/>
          <cell r="EB12"/>
          <cell r="EC12"/>
          <cell r="ED12"/>
          <cell r="EE12"/>
          <cell r="EF12"/>
          <cell r="EG12"/>
          <cell r="EH12"/>
          <cell r="EI12"/>
          <cell r="EJ12"/>
          <cell r="EK12"/>
          <cell r="EL12"/>
          <cell r="EM12"/>
          <cell r="EN12"/>
          <cell r="EO12"/>
          <cell r="EP12"/>
          <cell r="EQ12"/>
          <cell r="ER12"/>
          <cell r="ES12"/>
          <cell r="ET12"/>
          <cell r="EU12"/>
          <cell r="EV12"/>
          <cell r="EW12"/>
          <cell r="EX12"/>
          <cell r="EY12"/>
          <cell r="EZ12"/>
          <cell r="FA12"/>
          <cell r="FB12"/>
          <cell r="FC12"/>
          <cell r="FD12"/>
          <cell r="FE12"/>
          <cell r="FF12"/>
          <cell r="FG12"/>
          <cell r="FH12"/>
          <cell r="FI12"/>
          <cell r="FJ12"/>
          <cell r="FK12"/>
          <cell r="FL12"/>
          <cell r="FM12"/>
          <cell r="FN12"/>
          <cell r="FO12"/>
          <cell r="FP12"/>
          <cell r="FQ12"/>
          <cell r="FR12"/>
          <cell r="FS12"/>
          <cell r="FT12"/>
          <cell r="FU12"/>
          <cell r="FV12"/>
          <cell r="FW12"/>
          <cell r="FX12"/>
          <cell r="FY12"/>
          <cell r="FZ12"/>
          <cell r="GA12"/>
          <cell r="GB12"/>
          <cell r="GC12"/>
          <cell r="GD12"/>
          <cell r="GE12"/>
          <cell r="GF12"/>
          <cell r="GG12"/>
          <cell r="GH12"/>
          <cell r="GI12"/>
          <cell r="GJ12"/>
          <cell r="GK12"/>
          <cell r="GL12"/>
          <cell r="GM12"/>
          <cell r="GN12"/>
          <cell r="GO12"/>
          <cell r="GP12"/>
          <cell r="GQ12"/>
          <cell r="GR12"/>
          <cell r="GS12"/>
          <cell r="GT12"/>
          <cell r="GU12"/>
          <cell r="GV12"/>
          <cell r="GW12"/>
          <cell r="GX12"/>
          <cell r="GY12"/>
          <cell r="GZ12"/>
          <cell r="HA12"/>
          <cell r="HB12"/>
          <cell r="HC12"/>
          <cell r="HD12"/>
          <cell r="HE12"/>
          <cell r="HF12"/>
          <cell r="HG12"/>
          <cell r="HH12"/>
          <cell r="HI12"/>
          <cell r="HJ12"/>
          <cell r="HK12"/>
          <cell r="HL12"/>
          <cell r="HM12"/>
          <cell r="HN12"/>
          <cell r="HO12"/>
          <cell r="HP12"/>
          <cell r="HQ12"/>
          <cell r="HR12"/>
          <cell r="HS12"/>
          <cell r="HT12"/>
          <cell r="HU12"/>
          <cell r="HV12"/>
          <cell r="HW12"/>
          <cell r="HX12"/>
          <cell r="HY12"/>
          <cell r="HZ12"/>
          <cell r="IA12"/>
          <cell r="IB12"/>
          <cell r="IC12"/>
          <cell r="ID12"/>
          <cell r="IE12"/>
          <cell r="IF12"/>
          <cell r="IG12"/>
          <cell r="IH12"/>
          <cell r="II12"/>
          <cell r="IJ12"/>
          <cell r="IK12"/>
          <cell r="IL12"/>
          <cell r="IM12"/>
          <cell r="IN12"/>
          <cell r="IO12"/>
          <cell r="IP12"/>
          <cell r="IQ12"/>
          <cell r="IR12"/>
          <cell r="IS12"/>
          <cell r="IT12"/>
          <cell r="IU12"/>
          <cell r="IV12"/>
          <cell r="IW12"/>
          <cell r="IX12"/>
          <cell r="IY12"/>
          <cell r="IZ12"/>
          <cell r="JA12"/>
          <cell r="JB12"/>
          <cell r="JC12"/>
          <cell r="JD12"/>
          <cell r="JE12"/>
          <cell r="JF12"/>
          <cell r="JG12"/>
          <cell r="JH12"/>
          <cell r="JI12"/>
          <cell r="JJ12"/>
          <cell r="JK12"/>
          <cell r="JL12"/>
          <cell r="JM12"/>
          <cell r="JN12"/>
          <cell r="JO12"/>
          <cell r="JP12"/>
          <cell r="JQ12"/>
          <cell r="JR12"/>
          <cell r="JS12"/>
          <cell r="JT12"/>
          <cell r="JU12"/>
          <cell r="JV12"/>
          <cell r="JW12"/>
          <cell r="JX12"/>
          <cell r="JY12"/>
          <cell r="JZ12"/>
          <cell r="KA12"/>
          <cell r="KB12"/>
          <cell r="KC12"/>
          <cell r="KD12"/>
          <cell r="KE12"/>
          <cell r="KF12"/>
          <cell r="KG12"/>
          <cell r="KH12"/>
          <cell r="KI12"/>
          <cell r="KJ12"/>
          <cell r="KK12"/>
          <cell r="KL12"/>
          <cell r="KM12"/>
          <cell r="KN12"/>
          <cell r="KO12"/>
          <cell r="KP12"/>
          <cell r="KQ12"/>
          <cell r="KR12"/>
          <cell r="KS12"/>
          <cell r="KT12"/>
          <cell r="KU12"/>
          <cell r="KV12"/>
          <cell r="KW12"/>
          <cell r="KX12"/>
          <cell r="KY12"/>
          <cell r="KZ12"/>
          <cell r="LA12"/>
          <cell r="LB12"/>
          <cell r="LC12"/>
          <cell r="LD12"/>
          <cell r="LE12"/>
          <cell r="LF12"/>
          <cell r="LG12"/>
          <cell r="LH12"/>
          <cell r="LI12"/>
          <cell r="LJ12"/>
          <cell r="LK12"/>
          <cell r="LL12"/>
          <cell r="LM12"/>
          <cell r="LN12"/>
          <cell r="LO12"/>
          <cell r="LP12"/>
          <cell r="LQ12"/>
          <cell r="LR12"/>
          <cell r="LS12"/>
          <cell r="LT12"/>
          <cell r="LU12"/>
          <cell r="LV12"/>
          <cell r="LW12"/>
          <cell r="LX12"/>
          <cell r="LY12"/>
          <cell r="LZ12"/>
          <cell r="MA12"/>
          <cell r="MB12"/>
          <cell r="MC12"/>
          <cell r="MD12"/>
          <cell r="ME12"/>
          <cell r="MF12"/>
          <cell r="MG12"/>
          <cell r="MH12"/>
          <cell r="MI12"/>
          <cell r="MJ12"/>
          <cell r="MK12"/>
          <cell r="ML12"/>
          <cell r="MM12"/>
          <cell r="MN12"/>
          <cell r="MO12"/>
          <cell r="MP12"/>
          <cell r="MQ12"/>
          <cell r="MR12"/>
          <cell r="MS12"/>
          <cell r="MT12"/>
          <cell r="MU12"/>
          <cell r="MV12"/>
          <cell r="MW12"/>
          <cell r="MX12"/>
          <cell r="MY12"/>
          <cell r="MZ12"/>
          <cell r="NA12"/>
          <cell r="NB12"/>
          <cell r="NC12"/>
          <cell r="ND12"/>
          <cell r="NE12"/>
          <cell r="NF12"/>
          <cell r="NG12"/>
          <cell r="NH12"/>
          <cell r="NI12"/>
          <cell r="NJ12"/>
          <cell r="NK12"/>
          <cell r="NL12"/>
          <cell r="NM12"/>
          <cell r="NN12"/>
          <cell r="NO12"/>
          <cell r="NP12"/>
          <cell r="NQ12"/>
          <cell r="NR12"/>
          <cell r="NS12"/>
          <cell r="NT12"/>
          <cell r="NU12"/>
          <cell r="NV12"/>
          <cell r="NW12"/>
          <cell r="NX12"/>
          <cell r="NY12"/>
          <cell r="NZ12"/>
          <cell r="OA12"/>
          <cell r="OB12"/>
          <cell r="OC12"/>
          <cell r="OD12"/>
          <cell r="OE12"/>
          <cell r="OF12"/>
          <cell r="OG12"/>
          <cell r="OH12"/>
          <cell r="OI12"/>
          <cell r="OJ12"/>
          <cell r="OK12"/>
          <cell r="OL12"/>
          <cell r="OM12"/>
          <cell r="ON12"/>
          <cell r="OO12"/>
          <cell r="OP12"/>
          <cell r="OQ12"/>
          <cell r="OR12"/>
          <cell r="OS12"/>
          <cell r="OT12"/>
          <cell r="OU12"/>
          <cell r="OV12"/>
          <cell r="OW12"/>
          <cell r="OX12"/>
          <cell r="OY12"/>
          <cell r="OZ12"/>
          <cell r="PA12"/>
          <cell r="PB12"/>
          <cell r="PC12"/>
          <cell r="PD12"/>
          <cell r="PE12"/>
          <cell r="PF12"/>
          <cell r="PG12"/>
          <cell r="PH12"/>
          <cell r="PI12"/>
          <cell r="PJ12"/>
          <cell r="PK12"/>
          <cell r="PL12"/>
          <cell r="PM12"/>
          <cell r="PN12"/>
          <cell r="PO12"/>
          <cell r="PP12"/>
          <cell r="PQ12"/>
          <cell r="PR12"/>
          <cell r="PS12"/>
          <cell r="PT12"/>
          <cell r="PU12"/>
          <cell r="PV12"/>
          <cell r="PW12"/>
          <cell r="PX12"/>
          <cell r="PY12"/>
          <cell r="PZ12"/>
          <cell r="QA12"/>
          <cell r="QB12"/>
          <cell r="QC12"/>
          <cell r="QD12"/>
          <cell r="QE12"/>
          <cell r="QF12"/>
          <cell r="QG12"/>
          <cell r="QH12"/>
          <cell r="QI12"/>
          <cell r="QJ12"/>
          <cell r="QK12"/>
          <cell r="QL12"/>
          <cell r="QM12"/>
          <cell r="QN12"/>
          <cell r="QO12"/>
          <cell r="QP12"/>
          <cell r="QQ12"/>
          <cell r="QR12"/>
          <cell r="QS12"/>
          <cell r="QT12"/>
          <cell r="QU12"/>
          <cell r="QV12"/>
          <cell r="QW12"/>
          <cell r="QX12"/>
          <cell r="QY12"/>
          <cell r="QZ12"/>
          <cell r="RA12"/>
          <cell r="RB12"/>
          <cell r="RC12"/>
          <cell r="RD12"/>
          <cell r="RE12"/>
          <cell r="RF12"/>
          <cell r="RG12"/>
          <cell r="RH12"/>
          <cell r="RI12"/>
          <cell r="RJ12"/>
          <cell r="RK12"/>
          <cell r="RL12"/>
          <cell r="RM12"/>
          <cell r="RN12"/>
          <cell r="RO12"/>
          <cell r="RP12"/>
          <cell r="RQ12"/>
          <cell r="RR12"/>
          <cell r="RS12"/>
          <cell r="RT12"/>
          <cell r="RU12"/>
          <cell r="RV12"/>
          <cell r="RW12"/>
          <cell r="RX12"/>
          <cell r="RY12"/>
          <cell r="RZ12"/>
          <cell r="SA12"/>
          <cell r="SB12"/>
          <cell r="SC12"/>
          <cell r="SD12"/>
          <cell r="SE12"/>
          <cell r="SF12"/>
          <cell r="SG12"/>
          <cell r="SH12"/>
          <cell r="SI12"/>
          <cell r="SJ12"/>
          <cell r="SK12"/>
          <cell r="SL12"/>
          <cell r="SM12"/>
          <cell r="SN12"/>
          <cell r="SO12"/>
          <cell r="SP12"/>
          <cell r="SQ12"/>
          <cell r="SR12"/>
          <cell r="SS12"/>
          <cell r="ST12"/>
          <cell r="SU12"/>
          <cell r="SV12"/>
          <cell r="SW12"/>
          <cell r="SX12"/>
          <cell r="SY12"/>
          <cell r="SZ12"/>
          <cell r="TA12"/>
          <cell r="TB12"/>
          <cell r="TC12"/>
          <cell r="TD12"/>
          <cell r="TE12"/>
          <cell r="TF12"/>
          <cell r="TG12"/>
          <cell r="TH12"/>
          <cell r="TI12"/>
          <cell r="TJ12"/>
          <cell r="TK12"/>
          <cell r="TL12"/>
          <cell r="TM12"/>
          <cell r="TN12"/>
          <cell r="TO12"/>
          <cell r="TP12"/>
          <cell r="TQ12"/>
          <cell r="TR12"/>
          <cell r="TS12"/>
          <cell r="TT12"/>
          <cell r="TU12"/>
          <cell r="TV12"/>
          <cell r="TW12"/>
          <cell r="TX12"/>
          <cell r="TY12"/>
          <cell r="TZ12"/>
          <cell r="UA12"/>
          <cell r="UB12"/>
          <cell r="UC12"/>
          <cell r="UD12"/>
          <cell r="UE12"/>
          <cell r="UF12"/>
          <cell r="UG12"/>
          <cell r="UH12"/>
          <cell r="UI12"/>
          <cell r="UJ12"/>
          <cell r="UK12"/>
          <cell r="UL12"/>
          <cell r="UM12"/>
          <cell r="UN12"/>
          <cell r="UO12"/>
          <cell r="UP12"/>
          <cell r="UQ12"/>
          <cell r="UR12"/>
          <cell r="US12"/>
          <cell r="UT12"/>
          <cell r="UU12"/>
          <cell r="UV12"/>
          <cell r="UW12"/>
          <cell r="UX12"/>
          <cell r="UY12"/>
          <cell r="UZ12"/>
          <cell r="VA12"/>
          <cell r="VB12"/>
          <cell r="VC12"/>
          <cell r="VD12"/>
          <cell r="VE12"/>
          <cell r="VF12"/>
          <cell r="VG12"/>
          <cell r="VH12"/>
          <cell r="VI12"/>
          <cell r="VJ12"/>
          <cell r="VK12"/>
          <cell r="VL12"/>
          <cell r="VM12"/>
          <cell r="VN12"/>
          <cell r="VO12"/>
          <cell r="VP12"/>
          <cell r="VQ12"/>
          <cell r="VR12"/>
          <cell r="VS12"/>
          <cell r="VT12"/>
          <cell r="VU12"/>
          <cell r="VV12"/>
          <cell r="VW12"/>
          <cell r="VX12"/>
          <cell r="VY12"/>
          <cell r="VZ12"/>
          <cell r="WA12"/>
          <cell r="WB12"/>
          <cell r="WC12"/>
          <cell r="WD12"/>
          <cell r="WE12"/>
          <cell r="WF12"/>
          <cell r="WG12"/>
          <cell r="WH12"/>
          <cell r="WI12"/>
          <cell r="WJ12"/>
          <cell r="WK12"/>
          <cell r="WL12"/>
          <cell r="WM12"/>
          <cell r="WN12"/>
          <cell r="WO12"/>
          <cell r="WP12"/>
          <cell r="WQ12"/>
          <cell r="WR12"/>
          <cell r="WS12"/>
          <cell r="WT12"/>
          <cell r="WU12"/>
          <cell r="WV12"/>
          <cell r="WW12"/>
          <cell r="WX12"/>
          <cell r="WY12"/>
          <cell r="WZ12"/>
          <cell r="XA12"/>
          <cell r="XB12"/>
          <cell r="XC12"/>
          <cell r="XD12"/>
          <cell r="XE12"/>
          <cell r="XF12"/>
          <cell r="XG12"/>
          <cell r="XH12"/>
          <cell r="XI12"/>
          <cell r="XJ12"/>
          <cell r="XK12"/>
          <cell r="XL12"/>
          <cell r="XM12"/>
          <cell r="XN12"/>
          <cell r="XO12"/>
          <cell r="XP12"/>
          <cell r="XQ12"/>
          <cell r="XR12"/>
          <cell r="XS12"/>
          <cell r="XT12"/>
          <cell r="XU12"/>
          <cell r="XV12"/>
          <cell r="XW12"/>
          <cell r="XX12"/>
          <cell r="XY12"/>
          <cell r="XZ12"/>
          <cell r="YA12"/>
          <cell r="YB12"/>
          <cell r="YC12"/>
          <cell r="YD12"/>
          <cell r="YE12"/>
          <cell r="YF12"/>
          <cell r="YG12"/>
          <cell r="YH12"/>
          <cell r="YI12"/>
          <cell r="YJ12"/>
          <cell r="YK12"/>
          <cell r="YL12"/>
          <cell r="YM12"/>
          <cell r="YN12"/>
          <cell r="YO12"/>
          <cell r="YP12"/>
          <cell r="YQ12"/>
          <cell r="YR12"/>
          <cell r="YS12"/>
          <cell r="YT12"/>
          <cell r="YU12"/>
          <cell r="YV12"/>
          <cell r="YW12"/>
          <cell r="YX12"/>
          <cell r="YY12"/>
          <cell r="YZ12"/>
          <cell r="ZA12"/>
          <cell r="ZB12"/>
          <cell r="ZC12"/>
          <cell r="ZD12"/>
          <cell r="ZE12"/>
          <cell r="ZF12"/>
          <cell r="ZG12"/>
          <cell r="ZH12"/>
          <cell r="ZI12"/>
          <cell r="ZJ12"/>
          <cell r="ZK12"/>
          <cell r="ZL12"/>
          <cell r="ZM12"/>
          <cell r="ZN12"/>
          <cell r="ZO12"/>
          <cell r="ZP12"/>
          <cell r="ZQ12"/>
          <cell r="ZR12"/>
          <cell r="ZS12"/>
          <cell r="ZT12"/>
          <cell r="ZU12"/>
          <cell r="ZV12"/>
          <cell r="ZW12"/>
          <cell r="ZX12"/>
          <cell r="ZY12"/>
          <cell r="ZZ12"/>
          <cell r="AAA12"/>
          <cell r="AAB12"/>
          <cell r="AAC12"/>
          <cell r="AAD12"/>
          <cell r="AAE12"/>
          <cell r="AAF12"/>
          <cell r="AAG12"/>
          <cell r="AAH12"/>
          <cell r="AAI12"/>
          <cell r="AAJ12"/>
          <cell r="AAK12"/>
          <cell r="AAL12"/>
          <cell r="AAM12"/>
          <cell r="AAN12"/>
          <cell r="AAO12"/>
          <cell r="AAP12"/>
          <cell r="AAQ12"/>
          <cell r="AAR12"/>
          <cell r="AAS12"/>
          <cell r="AAT12"/>
          <cell r="AAU12"/>
          <cell r="AAV12"/>
          <cell r="AAW12"/>
          <cell r="AAX12"/>
          <cell r="AAY12"/>
          <cell r="AAZ12"/>
          <cell r="ABA12"/>
          <cell r="ABB12"/>
          <cell r="ABC12"/>
          <cell r="ABD12"/>
          <cell r="ABE12"/>
          <cell r="ABF12"/>
          <cell r="ABG12"/>
          <cell r="ABH12"/>
          <cell r="ABI12"/>
          <cell r="ABJ12"/>
          <cell r="ABK12"/>
          <cell r="ABL12"/>
          <cell r="ABM12"/>
          <cell r="ABN12"/>
          <cell r="ABO12"/>
          <cell r="ABP12"/>
          <cell r="ABQ12"/>
          <cell r="ABR12"/>
          <cell r="ABS12"/>
          <cell r="ABT12"/>
          <cell r="ABU12"/>
          <cell r="ABV12"/>
          <cell r="ABW12"/>
          <cell r="ABX12"/>
          <cell r="ABY12"/>
          <cell r="ABZ12"/>
          <cell r="ACA12"/>
          <cell r="ACB12"/>
          <cell r="ACC12"/>
          <cell r="ACD12"/>
          <cell r="ACE12"/>
          <cell r="ACF12"/>
          <cell r="ACG12"/>
          <cell r="ACH12"/>
          <cell r="ACI12"/>
          <cell r="ACJ12"/>
          <cell r="ACK12"/>
          <cell r="ACL12"/>
          <cell r="ACM12"/>
          <cell r="ACN12"/>
          <cell r="ACO12"/>
          <cell r="ACP12"/>
          <cell r="ACQ12"/>
          <cell r="ACR12"/>
          <cell r="ACS12"/>
          <cell r="ACT12"/>
          <cell r="ACU12"/>
          <cell r="ACV12"/>
          <cell r="ACW12"/>
          <cell r="ACX12"/>
          <cell r="ACY12"/>
          <cell r="ACZ12"/>
          <cell r="ADA12"/>
          <cell r="ADB12"/>
          <cell r="ADC12"/>
          <cell r="ADD12"/>
          <cell r="ADE12"/>
          <cell r="ADF12"/>
          <cell r="ADG12"/>
          <cell r="ADH12"/>
          <cell r="ADI12"/>
          <cell r="ADJ12"/>
          <cell r="ADK12"/>
          <cell r="ADL12"/>
          <cell r="ADM12"/>
          <cell r="ADN12"/>
          <cell r="ADO12"/>
          <cell r="ADP12"/>
          <cell r="ADQ12"/>
          <cell r="ADR12"/>
          <cell r="ADS12"/>
          <cell r="ADT12"/>
          <cell r="ADU12"/>
          <cell r="ADV12"/>
          <cell r="ADW12"/>
          <cell r="ADX12"/>
          <cell r="ADY12"/>
          <cell r="ADZ12"/>
          <cell r="AEA12"/>
          <cell r="AEB12"/>
          <cell r="AEC12"/>
          <cell r="AED12"/>
          <cell r="AEE12"/>
          <cell r="AEF12"/>
          <cell r="AEG12"/>
          <cell r="AEH12"/>
          <cell r="AEI12"/>
          <cell r="AEJ12"/>
          <cell r="AEK12"/>
          <cell r="AEL12"/>
          <cell r="AEM12"/>
          <cell r="AEN12"/>
          <cell r="AEO12"/>
          <cell r="AEP12"/>
          <cell r="AEQ12"/>
          <cell r="AER12"/>
          <cell r="AES12"/>
          <cell r="AET12"/>
          <cell r="AEU12"/>
          <cell r="AEV12"/>
          <cell r="AEW12"/>
          <cell r="AEX12"/>
          <cell r="AEY12"/>
          <cell r="AEZ12"/>
          <cell r="AFA12"/>
          <cell r="AFB12"/>
          <cell r="AFC12"/>
          <cell r="AFD12"/>
          <cell r="AFE12"/>
          <cell r="AFF12"/>
          <cell r="AFG12"/>
          <cell r="AFH12"/>
          <cell r="AFI12"/>
          <cell r="AFJ12"/>
          <cell r="AFK12"/>
          <cell r="AFL12"/>
          <cell r="AFM12"/>
          <cell r="AFN12"/>
          <cell r="AFO12"/>
          <cell r="AFP12"/>
          <cell r="AFQ12"/>
          <cell r="AFR12"/>
          <cell r="AFS12"/>
          <cell r="AFT12"/>
          <cell r="AFU12"/>
          <cell r="AFV12"/>
          <cell r="AFW12"/>
          <cell r="AFX12"/>
          <cell r="AFY12"/>
          <cell r="AFZ12"/>
          <cell r="AGA12"/>
          <cell r="AGB12"/>
          <cell r="AGC12"/>
          <cell r="AGD12"/>
          <cell r="AGE12"/>
          <cell r="AGF12"/>
          <cell r="AGG12"/>
          <cell r="AGH12"/>
          <cell r="AGI12"/>
          <cell r="AGJ12"/>
          <cell r="AGK12"/>
          <cell r="AGL12"/>
          <cell r="AGM12"/>
          <cell r="AGN12"/>
          <cell r="AGO12"/>
          <cell r="AGP12"/>
          <cell r="AGQ12"/>
          <cell r="AGR12"/>
          <cell r="AGS12"/>
          <cell r="AGT12"/>
          <cell r="AGU12"/>
          <cell r="AGV12"/>
          <cell r="AGW12"/>
          <cell r="AGX12"/>
          <cell r="AGY12"/>
          <cell r="AGZ12"/>
          <cell r="AHA12"/>
          <cell r="AHB12"/>
          <cell r="AHC12"/>
          <cell r="AHD12"/>
          <cell r="AHE12"/>
          <cell r="AHF12"/>
          <cell r="AHG12"/>
          <cell r="AHH12"/>
          <cell r="AHI12"/>
          <cell r="AHJ12"/>
          <cell r="AHK12"/>
          <cell r="AHL12"/>
          <cell r="AHM12"/>
          <cell r="AHN12"/>
          <cell r="AHO12"/>
          <cell r="AHP12"/>
          <cell r="AHQ12"/>
          <cell r="AHR12"/>
          <cell r="AHS12"/>
          <cell r="AHT12"/>
          <cell r="AHU12"/>
          <cell r="AHV12"/>
          <cell r="AHW12"/>
          <cell r="AHX12"/>
          <cell r="AHY12"/>
          <cell r="AHZ12"/>
          <cell r="AIA12"/>
          <cell r="AIB12"/>
          <cell r="AIC12"/>
          <cell r="AID12"/>
          <cell r="AIE12"/>
          <cell r="AIF12"/>
          <cell r="AIG12"/>
          <cell r="AIH12"/>
          <cell r="AII12"/>
          <cell r="AIJ12"/>
          <cell r="AIK12"/>
          <cell r="AIL12"/>
          <cell r="AIM12"/>
          <cell r="AIN12"/>
          <cell r="AIO12"/>
          <cell r="AIP12"/>
          <cell r="AIQ12"/>
          <cell r="AIR12"/>
          <cell r="AIS12"/>
          <cell r="AIT12"/>
          <cell r="AIU12"/>
          <cell r="AIV12"/>
          <cell r="AIW12"/>
          <cell r="AIX12"/>
          <cell r="AIY12"/>
          <cell r="AIZ12"/>
          <cell r="AJA12"/>
          <cell r="AJB12"/>
          <cell r="AJC12"/>
          <cell r="AJD12"/>
          <cell r="AJE12"/>
          <cell r="AJF12"/>
          <cell r="AJG12"/>
          <cell r="AJH12"/>
          <cell r="AJI12"/>
          <cell r="AJJ12"/>
          <cell r="AJK12"/>
          <cell r="AJL12"/>
          <cell r="AJM12"/>
          <cell r="AJN12"/>
          <cell r="AJO12"/>
          <cell r="AJP12"/>
          <cell r="AJQ12"/>
          <cell r="AJR12"/>
          <cell r="AJS12"/>
          <cell r="AJT12"/>
          <cell r="AJU12"/>
          <cell r="AJV12"/>
          <cell r="AJW12"/>
          <cell r="AJX12"/>
          <cell r="AJY12"/>
          <cell r="AJZ12"/>
          <cell r="AKA12"/>
          <cell r="AKB12"/>
          <cell r="AKC12"/>
          <cell r="AKD12"/>
          <cell r="AKE12"/>
          <cell r="AKF12"/>
          <cell r="AKG12"/>
          <cell r="AKH12"/>
          <cell r="AKI12"/>
          <cell r="AKJ12"/>
          <cell r="AKK12"/>
          <cell r="AKL12"/>
          <cell r="AKM12"/>
          <cell r="AKN12"/>
          <cell r="AKO12"/>
          <cell r="AKP12"/>
          <cell r="AKQ12"/>
          <cell r="AKR12"/>
          <cell r="AKS12"/>
          <cell r="AKT12"/>
          <cell r="AKU12"/>
          <cell r="AKV12"/>
          <cell r="AKW12"/>
          <cell r="AKX12"/>
          <cell r="AKY12"/>
          <cell r="AKZ12"/>
          <cell r="ALA12"/>
          <cell r="ALB12"/>
          <cell r="ALC12"/>
          <cell r="ALD12"/>
          <cell r="ALE12"/>
          <cell r="ALF12"/>
          <cell r="ALG12"/>
          <cell r="ALH12"/>
          <cell r="ALI12"/>
          <cell r="ALJ12"/>
          <cell r="ALK12"/>
          <cell r="ALL12"/>
          <cell r="ALM12"/>
          <cell r="ALN12"/>
          <cell r="ALO12"/>
          <cell r="ALP12"/>
          <cell r="ALQ12"/>
          <cell r="ALR12"/>
          <cell r="ALS12"/>
          <cell r="ALT12"/>
          <cell r="ALU12"/>
          <cell r="ALV12"/>
          <cell r="ALW12"/>
          <cell r="ALX12"/>
          <cell r="ALY12"/>
          <cell r="ALZ12"/>
          <cell r="AMA12"/>
          <cell r="AMB12"/>
          <cell r="AMC12"/>
          <cell r="AMD12"/>
          <cell r="AME12"/>
          <cell r="AMF12"/>
          <cell r="AMG12"/>
          <cell r="AMH12"/>
          <cell r="AMI12"/>
          <cell r="AMJ12"/>
          <cell r="AMK12"/>
          <cell r="AML12"/>
          <cell r="AMM12"/>
          <cell r="AMN12"/>
          <cell r="AMO12"/>
          <cell r="AMP12"/>
          <cell r="AMQ12"/>
          <cell r="AMR12"/>
          <cell r="AMS12"/>
          <cell r="AMT12"/>
          <cell r="AMU12"/>
          <cell r="AMV12"/>
          <cell r="AMW12"/>
          <cell r="AMX12"/>
          <cell r="AMY12"/>
          <cell r="AMZ12"/>
          <cell r="ANA12"/>
          <cell r="ANB12"/>
          <cell r="ANC12"/>
          <cell r="AND12"/>
          <cell r="ANE12"/>
          <cell r="ANF12"/>
          <cell r="ANG12"/>
          <cell r="ANH12"/>
          <cell r="ANI12"/>
          <cell r="ANJ12"/>
          <cell r="ANK12"/>
          <cell r="ANL12"/>
          <cell r="ANM12"/>
          <cell r="ANN12"/>
          <cell r="ANO12"/>
          <cell r="ANP12"/>
          <cell r="ANQ12"/>
          <cell r="ANR12"/>
          <cell r="ANS12"/>
          <cell r="ANT12"/>
          <cell r="ANU12"/>
          <cell r="ANV12"/>
          <cell r="ANW12"/>
          <cell r="ANX12"/>
          <cell r="ANY12"/>
          <cell r="ANZ12"/>
          <cell r="AOA12"/>
          <cell r="AOB12"/>
          <cell r="AOC12"/>
          <cell r="AOD12"/>
          <cell r="AOE12"/>
          <cell r="AOF12"/>
          <cell r="AOG12"/>
          <cell r="AOH12"/>
          <cell r="AOI12"/>
          <cell r="AOJ12"/>
          <cell r="AOK12"/>
          <cell r="AOL12"/>
          <cell r="AOM12"/>
          <cell r="AON12"/>
          <cell r="AOO12"/>
          <cell r="AOP12"/>
          <cell r="AOQ12"/>
          <cell r="AOR12"/>
          <cell r="AOS12"/>
          <cell r="AOT12"/>
          <cell r="AOU12"/>
          <cell r="AOV12"/>
          <cell r="AOW12"/>
          <cell r="AOX12"/>
          <cell r="AOY12"/>
          <cell r="AOZ12"/>
          <cell r="APA12"/>
          <cell r="APB12"/>
          <cell r="APC12"/>
          <cell r="APD12"/>
          <cell r="APE12"/>
          <cell r="APF12"/>
          <cell r="APG12"/>
          <cell r="APH12"/>
          <cell r="API12"/>
          <cell r="APJ12"/>
          <cell r="APK12"/>
          <cell r="APL12"/>
          <cell r="APM12"/>
          <cell r="APN12"/>
          <cell r="APO12"/>
          <cell r="APP12"/>
          <cell r="APQ12"/>
          <cell r="APR12"/>
          <cell r="APS12"/>
          <cell r="APT12"/>
          <cell r="APU12"/>
          <cell r="APV12"/>
          <cell r="APW12"/>
          <cell r="APX12"/>
          <cell r="APY12"/>
          <cell r="APZ12"/>
          <cell r="AQA12"/>
          <cell r="AQB12"/>
          <cell r="AQC12"/>
          <cell r="AQD12"/>
          <cell r="AQE12"/>
          <cell r="AQF12"/>
          <cell r="AQG12"/>
          <cell r="AQH12"/>
          <cell r="AQI12"/>
          <cell r="AQJ12"/>
          <cell r="AQK12"/>
          <cell r="AQL12"/>
          <cell r="AQM12"/>
          <cell r="AQN12"/>
          <cell r="AQO12"/>
          <cell r="AQP12"/>
          <cell r="AQQ12"/>
          <cell r="AQR12"/>
          <cell r="AQS12"/>
          <cell r="AQT12"/>
          <cell r="AQU12"/>
          <cell r="AQV12"/>
          <cell r="AQW12"/>
          <cell r="AQX12"/>
          <cell r="AQY12"/>
          <cell r="AQZ12"/>
          <cell r="ARA12"/>
          <cell r="ARB12"/>
          <cell r="ARC12"/>
          <cell r="ARD12"/>
          <cell r="ARE12"/>
          <cell r="ARF12"/>
          <cell r="ARG12"/>
          <cell r="ARH12"/>
          <cell r="ARI12"/>
          <cell r="ARJ12"/>
          <cell r="ARK12"/>
          <cell r="ARL12"/>
          <cell r="ARM12"/>
          <cell r="ARN12"/>
          <cell r="ARO12"/>
          <cell r="ARP12"/>
          <cell r="ARQ12"/>
          <cell r="ARR12"/>
          <cell r="ARS12"/>
          <cell r="ART12"/>
          <cell r="ARU12"/>
          <cell r="ARV12"/>
          <cell r="ARW12"/>
          <cell r="ARX12"/>
          <cell r="ARY12"/>
          <cell r="ARZ12"/>
          <cell r="ASA12"/>
          <cell r="ASB12"/>
          <cell r="ASC12"/>
          <cell r="ASD12"/>
          <cell r="ASE12"/>
          <cell r="ASF12"/>
          <cell r="ASG12"/>
          <cell r="ASH12"/>
          <cell r="ASI12"/>
          <cell r="ASJ12"/>
          <cell r="ASK12"/>
          <cell r="ASL12"/>
          <cell r="ASM12"/>
          <cell r="ASN12"/>
          <cell r="ASO12"/>
          <cell r="ASP12"/>
          <cell r="ASQ12"/>
          <cell r="ASR12"/>
          <cell r="ASS12"/>
          <cell r="AST12"/>
          <cell r="ASU12"/>
          <cell r="ASV12"/>
          <cell r="ASW12"/>
          <cell r="ASX12"/>
          <cell r="ASY12"/>
          <cell r="ASZ12"/>
          <cell r="ATA12"/>
          <cell r="ATB12"/>
          <cell r="ATC12"/>
          <cell r="ATD12"/>
          <cell r="ATE12"/>
          <cell r="ATF12"/>
          <cell r="ATG12"/>
          <cell r="ATH12"/>
          <cell r="ATI12"/>
          <cell r="ATJ12"/>
          <cell r="ATK12"/>
          <cell r="ATL12"/>
          <cell r="ATM12"/>
          <cell r="ATN12"/>
          <cell r="ATO12"/>
          <cell r="ATP12"/>
          <cell r="ATQ12"/>
          <cell r="ATR12"/>
          <cell r="ATS12"/>
          <cell r="ATT12"/>
          <cell r="ATU12"/>
          <cell r="ATV12"/>
          <cell r="ATW12"/>
          <cell r="ATX12"/>
          <cell r="ATY12"/>
          <cell r="ATZ12"/>
          <cell r="AUA12"/>
          <cell r="AUB12"/>
          <cell r="AUC12"/>
          <cell r="AUD12"/>
          <cell r="AUE12"/>
          <cell r="AUF12"/>
          <cell r="AUG12"/>
          <cell r="AUH12"/>
          <cell r="AUI12"/>
          <cell r="AUJ12"/>
          <cell r="AUK12"/>
          <cell r="AUL12"/>
          <cell r="AUM12"/>
          <cell r="AUN12"/>
          <cell r="AUO12"/>
          <cell r="AUP12"/>
          <cell r="AUQ12"/>
          <cell r="AUR12"/>
          <cell r="AUS12"/>
          <cell r="AUT12"/>
          <cell r="AUU12"/>
          <cell r="AUV12"/>
          <cell r="AUW12"/>
          <cell r="AUX12"/>
          <cell r="AUY12"/>
          <cell r="AUZ12"/>
          <cell r="AVA12"/>
          <cell r="AVB12"/>
          <cell r="AVC12"/>
          <cell r="AVD12"/>
          <cell r="AVE12"/>
          <cell r="AVF12"/>
          <cell r="AVG12"/>
          <cell r="AVH12"/>
          <cell r="AVI12"/>
          <cell r="AVJ12"/>
          <cell r="AVK12"/>
          <cell r="AVL12"/>
          <cell r="AVM12"/>
          <cell r="AVN12"/>
          <cell r="AVO12"/>
          <cell r="AVP12"/>
          <cell r="AVQ12"/>
          <cell r="AVR12"/>
          <cell r="AVS12"/>
          <cell r="AVT12"/>
          <cell r="AVU12"/>
          <cell r="AVV12"/>
          <cell r="AVW12"/>
          <cell r="AVX12"/>
          <cell r="AVY12"/>
          <cell r="AVZ12"/>
          <cell r="AWA12"/>
          <cell r="AWB12"/>
          <cell r="AWC12"/>
          <cell r="AWD12"/>
          <cell r="AWE12"/>
          <cell r="AWF12"/>
          <cell r="AWG12"/>
          <cell r="AWH12"/>
          <cell r="AWI12"/>
          <cell r="AWJ12"/>
          <cell r="AWK12"/>
          <cell r="AWL12"/>
          <cell r="AWM12"/>
          <cell r="AWN12"/>
          <cell r="AWO12"/>
          <cell r="AWP12"/>
          <cell r="AWQ12"/>
          <cell r="AWR12"/>
          <cell r="AWS12"/>
          <cell r="AWT12"/>
          <cell r="AWU12"/>
          <cell r="AWV12"/>
          <cell r="AWW12"/>
          <cell r="AWX12"/>
          <cell r="AWY12"/>
          <cell r="AWZ12"/>
          <cell r="AXA12"/>
          <cell r="AXB12"/>
          <cell r="AXC12"/>
          <cell r="AXD12"/>
          <cell r="AXE12"/>
          <cell r="AXF12"/>
          <cell r="AXG12"/>
          <cell r="AXH12"/>
          <cell r="AXI12"/>
          <cell r="AXJ12"/>
          <cell r="AXK12"/>
          <cell r="AXL12"/>
          <cell r="AXM12"/>
          <cell r="AXN12"/>
          <cell r="AXO12"/>
          <cell r="AXP12"/>
          <cell r="AXQ12"/>
          <cell r="AXR12"/>
          <cell r="AXS12"/>
          <cell r="AXT12"/>
          <cell r="AXU12"/>
          <cell r="AXV12"/>
          <cell r="AXW12"/>
          <cell r="AXX12"/>
          <cell r="AXY12"/>
          <cell r="AXZ12"/>
          <cell r="AYA12"/>
          <cell r="AYB12"/>
          <cell r="AYC12"/>
          <cell r="AYD12"/>
          <cell r="AYE12"/>
          <cell r="AYF12"/>
          <cell r="AYG12"/>
          <cell r="AYH12"/>
          <cell r="AYI12"/>
          <cell r="AYJ12"/>
          <cell r="AYK12"/>
          <cell r="AYL12"/>
          <cell r="AYM12"/>
          <cell r="AYN12"/>
          <cell r="AYO12"/>
          <cell r="AYP12"/>
          <cell r="AYQ12"/>
          <cell r="AYR12"/>
          <cell r="AYS12"/>
          <cell r="AYT12"/>
          <cell r="AYU12"/>
          <cell r="AYV12"/>
          <cell r="AYW12"/>
          <cell r="AYX12"/>
          <cell r="AYY12"/>
          <cell r="AYZ12"/>
          <cell r="AZA12"/>
          <cell r="AZB12"/>
          <cell r="AZC12"/>
          <cell r="AZD12"/>
          <cell r="AZE12"/>
          <cell r="AZF12"/>
          <cell r="AZG12"/>
          <cell r="AZH12"/>
          <cell r="AZI12"/>
          <cell r="AZJ12"/>
          <cell r="AZK12"/>
          <cell r="AZL12"/>
          <cell r="AZM12"/>
          <cell r="AZN12"/>
          <cell r="AZO12"/>
          <cell r="AZP12"/>
          <cell r="AZQ12"/>
          <cell r="AZR12"/>
          <cell r="AZS12"/>
          <cell r="AZT12"/>
          <cell r="AZU12"/>
          <cell r="AZV12"/>
          <cell r="AZW12"/>
          <cell r="AZX12"/>
          <cell r="AZY12"/>
          <cell r="AZZ12"/>
          <cell r="BAA12"/>
          <cell r="BAB12"/>
          <cell r="BAC12"/>
          <cell r="BAD12"/>
          <cell r="BAE12"/>
          <cell r="BAF12"/>
          <cell r="BAG12"/>
          <cell r="BAH12"/>
          <cell r="BAI12"/>
          <cell r="BAJ12"/>
          <cell r="BAK12"/>
          <cell r="BAL12"/>
          <cell r="BAM12"/>
          <cell r="BAN12"/>
          <cell r="BAO12"/>
          <cell r="BAP12"/>
          <cell r="BAQ12"/>
          <cell r="BAR12"/>
          <cell r="BAS12"/>
          <cell r="BAT12"/>
          <cell r="BAU12"/>
          <cell r="BAV12"/>
          <cell r="BAW12"/>
          <cell r="BAX12"/>
          <cell r="BAY12"/>
          <cell r="BAZ12"/>
          <cell r="BBA12"/>
          <cell r="BBB12"/>
          <cell r="BBC12"/>
          <cell r="BBD12"/>
          <cell r="BBE12"/>
          <cell r="BBF12"/>
          <cell r="BBG12"/>
          <cell r="BBH12"/>
          <cell r="BBI12"/>
          <cell r="BBJ12"/>
          <cell r="BBK12"/>
          <cell r="BBL12"/>
          <cell r="BBM12"/>
          <cell r="BBN12"/>
          <cell r="BBO12"/>
          <cell r="BBP12"/>
          <cell r="BBQ12"/>
          <cell r="BBR12"/>
          <cell r="BBS12"/>
          <cell r="BBT12"/>
          <cell r="BBU12"/>
          <cell r="BBV12"/>
          <cell r="BBW12"/>
          <cell r="BBX12"/>
          <cell r="BBY12"/>
          <cell r="BBZ12"/>
          <cell r="BCA12"/>
          <cell r="BCB12"/>
          <cell r="BCC12"/>
          <cell r="BCD12"/>
          <cell r="BCE12"/>
          <cell r="BCF12"/>
          <cell r="BCG12"/>
          <cell r="BCH12"/>
          <cell r="BCI12"/>
          <cell r="BCJ12"/>
          <cell r="BCK12"/>
          <cell r="BCL12"/>
          <cell r="BCM12"/>
          <cell r="BCN12"/>
          <cell r="BCO12"/>
          <cell r="BCP12"/>
          <cell r="BCQ12"/>
          <cell r="BCR12"/>
          <cell r="BCS12"/>
          <cell r="BCT12"/>
          <cell r="BCU12"/>
          <cell r="BCV12"/>
          <cell r="BCW12"/>
          <cell r="BCX12"/>
          <cell r="BCY12"/>
          <cell r="BCZ12"/>
          <cell r="BDA12"/>
          <cell r="BDB12"/>
          <cell r="BDC12"/>
          <cell r="BDD12"/>
          <cell r="BDE12"/>
          <cell r="BDF12"/>
          <cell r="BDG12"/>
          <cell r="BDH12"/>
          <cell r="BDI12"/>
          <cell r="BDJ12"/>
          <cell r="BDK12"/>
          <cell r="BDL12"/>
          <cell r="BDM12"/>
          <cell r="BDN12"/>
          <cell r="BDO12"/>
          <cell r="BDP12"/>
          <cell r="BDQ12"/>
          <cell r="BDR12"/>
          <cell r="BDS12"/>
          <cell r="BDT12"/>
          <cell r="BDU12"/>
          <cell r="BDV12"/>
          <cell r="BDW12"/>
          <cell r="BDX12"/>
          <cell r="BDY12"/>
          <cell r="BDZ12"/>
          <cell r="BEA12"/>
          <cell r="BEB12"/>
          <cell r="BEC12"/>
          <cell r="BED12"/>
          <cell r="BEE12"/>
          <cell r="BEF12"/>
          <cell r="BEG12"/>
          <cell r="BEH12"/>
          <cell r="BEI12"/>
          <cell r="BEJ12"/>
          <cell r="BEK12"/>
          <cell r="BEL12"/>
          <cell r="BEM12"/>
          <cell r="BEN12"/>
          <cell r="BEO12"/>
          <cell r="BEP12"/>
          <cell r="BEQ12"/>
          <cell r="BER12"/>
          <cell r="BES12"/>
          <cell r="BET12"/>
          <cell r="BEU12"/>
          <cell r="BEV12"/>
          <cell r="BEW12"/>
          <cell r="BEX12"/>
          <cell r="BEY12"/>
          <cell r="BEZ12"/>
          <cell r="BFA12"/>
          <cell r="BFB12"/>
          <cell r="BFC12"/>
          <cell r="BFD12"/>
          <cell r="BFE12"/>
          <cell r="BFF12"/>
          <cell r="BFG12"/>
          <cell r="BFH12"/>
          <cell r="BFI12"/>
          <cell r="BFJ12"/>
          <cell r="BFK12"/>
          <cell r="BFL12"/>
          <cell r="BFM12"/>
          <cell r="BFN12"/>
          <cell r="BFO12"/>
          <cell r="BFP12"/>
          <cell r="BFQ12"/>
          <cell r="BFR12"/>
          <cell r="BFS12"/>
          <cell r="BFT12"/>
          <cell r="BFU12"/>
          <cell r="BFV12"/>
          <cell r="BFW12"/>
          <cell r="BFX12"/>
          <cell r="BFY12"/>
          <cell r="BFZ12"/>
          <cell r="BGA12"/>
          <cell r="BGB12"/>
          <cell r="BGC12"/>
          <cell r="BGD12"/>
          <cell r="BGE12"/>
          <cell r="BGF12"/>
          <cell r="BGG12"/>
          <cell r="BGH12"/>
          <cell r="BGI12"/>
          <cell r="BGJ12"/>
          <cell r="BGK12"/>
          <cell r="BGL12"/>
          <cell r="BGM12"/>
          <cell r="BGN12"/>
          <cell r="BGO12"/>
          <cell r="BGP12"/>
          <cell r="BGQ12"/>
          <cell r="BGR12"/>
          <cell r="BGS12"/>
          <cell r="BGT12"/>
          <cell r="BGU12"/>
          <cell r="BGV12"/>
          <cell r="BGW12"/>
          <cell r="BGX12"/>
          <cell r="BGY12"/>
          <cell r="BGZ12"/>
          <cell r="BHA12"/>
          <cell r="BHB12"/>
          <cell r="BHC12"/>
          <cell r="BHD12"/>
          <cell r="BHE12"/>
          <cell r="BHF12"/>
          <cell r="BHG12"/>
          <cell r="BHH12"/>
          <cell r="BHI12"/>
          <cell r="BHJ12"/>
          <cell r="BHK12"/>
          <cell r="BHL12"/>
          <cell r="BHM12"/>
          <cell r="BHN12"/>
          <cell r="BHO12"/>
          <cell r="BHP12"/>
          <cell r="BHQ12"/>
          <cell r="BHR12"/>
          <cell r="BHS12"/>
          <cell r="BHT12"/>
          <cell r="BHU12"/>
          <cell r="BHV12"/>
          <cell r="BHW12"/>
          <cell r="BHX12"/>
          <cell r="BHY12"/>
          <cell r="BHZ12"/>
          <cell r="BIA12"/>
          <cell r="BIB12"/>
          <cell r="BIC12"/>
          <cell r="BID12"/>
          <cell r="BIE12"/>
          <cell r="BIF12"/>
          <cell r="BIG12"/>
          <cell r="BIH12"/>
          <cell r="BII12"/>
          <cell r="BIJ12"/>
          <cell r="BIK12"/>
          <cell r="BIL12"/>
          <cell r="BIM12"/>
          <cell r="BIN12"/>
          <cell r="BIO12"/>
          <cell r="BIP12"/>
          <cell r="BIQ12"/>
          <cell r="BIR12"/>
          <cell r="BIS12"/>
          <cell r="BIT12"/>
          <cell r="BIU12"/>
          <cell r="BIV12"/>
          <cell r="BIW12"/>
          <cell r="BIX12"/>
          <cell r="BIY12"/>
          <cell r="BIZ12"/>
          <cell r="BJA12"/>
          <cell r="BJB12"/>
          <cell r="BJC12"/>
          <cell r="BJD12"/>
          <cell r="BJE12"/>
          <cell r="BJF12"/>
          <cell r="BJG12"/>
          <cell r="BJH12"/>
          <cell r="BJI12"/>
          <cell r="BJJ12"/>
          <cell r="BJK12"/>
          <cell r="BJL12"/>
          <cell r="BJM12"/>
          <cell r="BJN12"/>
          <cell r="BJO12"/>
          <cell r="BJP12"/>
          <cell r="BJQ12"/>
          <cell r="BJR12"/>
          <cell r="BJS12"/>
          <cell r="BJT12"/>
          <cell r="BJU12"/>
          <cell r="BJV12"/>
          <cell r="BJW12"/>
          <cell r="BJX12"/>
          <cell r="BJY12"/>
          <cell r="BJZ12"/>
          <cell r="BKA12"/>
          <cell r="BKB12"/>
          <cell r="BKC12"/>
          <cell r="BKD12"/>
          <cell r="BKE12"/>
          <cell r="BKF12"/>
          <cell r="BKG12"/>
          <cell r="BKH12"/>
          <cell r="BKI12"/>
          <cell r="BKJ12"/>
          <cell r="BKK12"/>
          <cell r="BKL12"/>
          <cell r="BKM12"/>
          <cell r="BKN12"/>
          <cell r="BKO12"/>
          <cell r="BKP12"/>
          <cell r="BKQ12"/>
          <cell r="BKR12"/>
          <cell r="BKS12"/>
          <cell r="BKT12"/>
          <cell r="BKU12"/>
          <cell r="BKV12"/>
          <cell r="BKW12"/>
          <cell r="BKX12"/>
          <cell r="BKY12"/>
          <cell r="BKZ12"/>
          <cell r="BLA12"/>
          <cell r="BLB12"/>
          <cell r="BLC12"/>
          <cell r="BLD12"/>
          <cell r="BLE12"/>
          <cell r="BLF12"/>
          <cell r="BLG12"/>
          <cell r="BLH12"/>
          <cell r="BLI12"/>
          <cell r="BLJ12"/>
          <cell r="BLK12"/>
          <cell r="BLL12"/>
          <cell r="BLM12"/>
          <cell r="BLN12"/>
          <cell r="BLO12"/>
          <cell r="BLP12"/>
          <cell r="BLQ12"/>
          <cell r="BLR12"/>
          <cell r="BLS12"/>
          <cell r="BLT12"/>
          <cell r="BLU12"/>
          <cell r="BLV12"/>
          <cell r="BLW12"/>
          <cell r="BLX12"/>
          <cell r="BLY12"/>
          <cell r="BLZ12"/>
          <cell r="BMA12"/>
          <cell r="BMB12"/>
          <cell r="BMC12"/>
          <cell r="BMD12"/>
          <cell r="BME12"/>
          <cell r="BMF12"/>
          <cell r="BMG12"/>
          <cell r="BMH12"/>
          <cell r="BMI12"/>
          <cell r="BMJ12"/>
          <cell r="BMK12"/>
          <cell r="BML12"/>
          <cell r="BMM12"/>
          <cell r="BMN12"/>
          <cell r="BMO12"/>
          <cell r="BMP12"/>
          <cell r="BMQ12"/>
          <cell r="BMR12"/>
          <cell r="BMS12"/>
          <cell r="BMT12"/>
          <cell r="BMU12"/>
          <cell r="BMV12"/>
          <cell r="BMW12"/>
          <cell r="BMX12"/>
          <cell r="BMY12"/>
          <cell r="BMZ12"/>
          <cell r="BNA12"/>
          <cell r="BNB12"/>
          <cell r="BNC12"/>
          <cell r="BND12"/>
          <cell r="BNE12"/>
          <cell r="BNF12"/>
          <cell r="BNG12"/>
          <cell r="BNH12"/>
          <cell r="BNI12"/>
          <cell r="BNJ12"/>
          <cell r="BNK12"/>
          <cell r="BNL12"/>
          <cell r="BNM12"/>
          <cell r="BNN12"/>
          <cell r="BNO12"/>
          <cell r="BNP12"/>
          <cell r="BNQ12"/>
          <cell r="BNR12"/>
          <cell r="BNS12"/>
          <cell r="BNT12"/>
          <cell r="BNU12"/>
          <cell r="BNV12"/>
          <cell r="BNW12"/>
          <cell r="BNX12"/>
          <cell r="BNY12"/>
          <cell r="BNZ12"/>
          <cell r="BOA12"/>
          <cell r="BOB12"/>
          <cell r="BOC12"/>
          <cell r="BOD12"/>
          <cell r="BOE12"/>
          <cell r="BOF12"/>
          <cell r="BOG12"/>
          <cell r="BOH12"/>
          <cell r="BOI12"/>
          <cell r="BOJ12"/>
          <cell r="BOK12"/>
          <cell r="BOL12"/>
          <cell r="BOM12"/>
          <cell r="BON12"/>
          <cell r="BOO12"/>
          <cell r="BOP12"/>
          <cell r="BOQ12"/>
          <cell r="BOR12"/>
          <cell r="BOS12"/>
          <cell r="BOT12"/>
          <cell r="BOU12"/>
          <cell r="BOV12"/>
          <cell r="BOW12"/>
          <cell r="BOX12"/>
          <cell r="BOY12"/>
          <cell r="BOZ12"/>
          <cell r="BPA12"/>
          <cell r="BPB12"/>
          <cell r="BPC12"/>
          <cell r="BPD12"/>
          <cell r="BPE12"/>
          <cell r="BPF12"/>
          <cell r="BPG12"/>
          <cell r="BPH12"/>
          <cell r="BPI12"/>
          <cell r="BPJ12"/>
          <cell r="BPK12"/>
          <cell r="BPL12"/>
          <cell r="BPM12"/>
          <cell r="BPN12"/>
          <cell r="BPO12"/>
          <cell r="BPP12"/>
          <cell r="BPQ12"/>
          <cell r="BPR12"/>
          <cell r="BPS12"/>
          <cell r="BPT12"/>
          <cell r="BPU12"/>
          <cell r="BPV12"/>
          <cell r="BPW12"/>
          <cell r="BPX12"/>
          <cell r="BPY12"/>
          <cell r="BPZ12"/>
          <cell r="BQA12"/>
          <cell r="BQB12"/>
          <cell r="BQC12"/>
          <cell r="BQD12"/>
          <cell r="BQE12"/>
          <cell r="BQF12"/>
          <cell r="BQG12"/>
          <cell r="BQH12"/>
          <cell r="BQI12"/>
          <cell r="BQJ12"/>
          <cell r="BQK12"/>
          <cell r="BQL12"/>
          <cell r="BQM12"/>
          <cell r="BQN12"/>
          <cell r="BQO12"/>
          <cell r="BQP12"/>
          <cell r="BQQ12"/>
          <cell r="BQR12"/>
          <cell r="BQS12"/>
          <cell r="BQT12"/>
          <cell r="BQU12"/>
          <cell r="BQV12"/>
          <cell r="BQW12"/>
          <cell r="BQX12"/>
          <cell r="BQY12"/>
          <cell r="BQZ12"/>
          <cell r="BRA12"/>
          <cell r="BRB12"/>
          <cell r="BRC12"/>
          <cell r="BRD12"/>
          <cell r="BRE12"/>
          <cell r="BRF12"/>
          <cell r="BRG12"/>
          <cell r="BRH12"/>
          <cell r="BRI12"/>
          <cell r="BRJ12"/>
          <cell r="BRK12"/>
          <cell r="BRL12"/>
          <cell r="BRM12"/>
          <cell r="BRN12"/>
          <cell r="BRO12"/>
          <cell r="BRP12"/>
          <cell r="BRQ12"/>
          <cell r="BRR12"/>
          <cell r="BRS12"/>
          <cell r="BRT12"/>
          <cell r="BRU12"/>
          <cell r="BRV12"/>
          <cell r="BRW12"/>
          <cell r="BRX12"/>
          <cell r="BRY12"/>
          <cell r="BRZ12"/>
          <cell r="BSA12"/>
          <cell r="BSB12"/>
          <cell r="BSC12"/>
          <cell r="BSD12"/>
          <cell r="BSE12"/>
          <cell r="BSF12"/>
          <cell r="BSG12"/>
          <cell r="BSH12"/>
          <cell r="BSI12"/>
          <cell r="BSJ12"/>
          <cell r="BSK12"/>
          <cell r="BSL12"/>
          <cell r="BSM12"/>
          <cell r="BSN12"/>
          <cell r="BSO12"/>
          <cell r="BSP12"/>
          <cell r="BSQ12"/>
          <cell r="BSR12"/>
          <cell r="BSS12"/>
          <cell r="BST12"/>
          <cell r="BSU12"/>
          <cell r="BSV12"/>
          <cell r="BSW12"/>
          <cell r="BSX12"/>
          <cell r="BSY12"/>
          <cell r="BSZ12"/>
          <cell r="BTA12"/>
          <cell r="BTB12"/>
          <cell r="BTC12"/>
          <cell r="BTD12"/>
          <cell r="BTE12"/>
          <cell r="BTF12"/>
          <cell r="BTG12"/>
          <cell r="BTH12"/>
          <cell r="BTI12"/>
          <cell r="BTJ12"/>
          <cell r="BTK12"/>
          <cell r="BTL12"/>
          <cell r="BTM12"/>
          <cell r="BTN12"/>
          <cell r="BTO12"/>
          <cell r="BTP12"/>
          <cell r="BTQ12"/>
          <cell r="BTR12"/>
          <cell r="BTS12"/>
          <cell r="BTT12"/>
          <cell r="BTU12"/>
          <cell r="BTV12"/>
          <cell r="BTW12"/>
          <cell r="BTX12"/>
          <cell r="BTY12"/>
          <cell r="BTZ12"/>
          <cell r="BUA12"/>
          <cell r="BUB12"/>
          <cell r="BUC12"/>
          <cell r="BUD12"/>
          <cell r="BUE12"/>
          <cell r="BUF12"/>
          <cell r="BUG12"/>
          <cell r="BUH12"/>
          <cell r="BUI12"/>
          <cell r="BUJ12"/>
          <cell r="BUK12"/>
          <cell r="BUL12"/>
          <cell r="BUM12"/>
          <cell r="BUN12"/>
          <cell r="BUO12"/>
          <cell r="BUP12"/>
          <cell r="BUQ12"/>
          <cell r="BUR12"/>
          <cell r="BUS12"/>
          <cell r="BUT12"/>
          <cell r="BUU12"/>
          <cell r="BUV12"/>
          <cell r="BUW12"/>
          <cell r="BUX12"/>
          <cell r="BUY12"/>
          <cell r="BUZ12"/>
          <cell r="BVA12"/>
          <cell r="BVB12"/>
          <cell r="BVC12"/>
          <cell r="BVD12"/>
          <cell r="BVE12"/>
          <cell r="BVF12"/>
          <cell r="BVG12"/>
          <cell r="BVH12"/>
          <cell r="BVI12"/>
          <cell r="BVJ12"/>
          <cell r="BVK12"/>
          <cell r="BVL12"/>
          <cell r="BVM12"/>
          <cell r="BVN12"/>
          <cell r="BVO12"/>
          <cell r="BVP12"/>
          <cell r="BVQ12"/>
          <cell r="BVR12"/>
          <cell r="BVS12"/>
          <cell r="BVT12"/>
          <cell r="BVU12"/>
          <cell r="BVV12"/>
          <cell r="BVW12"/>
          <cell r="BVX12"/>
          <cell r="BVY12"/>
          <cell r="BVZ12"/>
          <cell r="BWA12"/>
          <cell r="BWB12"/>
          <cell r="BWC12"/>
          <cell r="BWD12"/>
          <cell r="BWE12"/>
          <cell r="BWF12"/>
          <cell r="BWG12"/>
          <cell r="BWH12"/>
          <cell r="BWI12"/>
          <cell r="BWJ12"/>
          <cell r="BWK12"/>
          <cell r="BWL12"/>
          <cell r="BWM12"/>
          <cell r="BWN12"/>
          <cell r="BWO12"/>
          <cell r="BWP12"/>
          <cell r="BWQ12"/>
          <cell r="BWR12"/>
          <cell r="BWS12"/>
          <cell r="BWT12"/>
          <cell r="BWU12"/>
          <cell r="BWV12"/>
          <cell r="BWW12"/>
          <cell r="BWX12"/>
          <cell r="BWY12"/>
          <cell r="BWZ12"/>
          <cell r="BXA12"/>
          <cell r="BXB12"/>
          <cell r="BXC12"/>
          <cell r="BXD12"/>
          <cell r="BXE12"/>
          <cell r="BXF12"/>
          <cell r="BXG12"/>
          <cell r="BXH12"/>
          <cell r="BXI12"/>
          <cell r="BXJ12"/>
          <cell r="BXK12"/>
          <cell r="BXL12"/>
          <cell r="BXM12"/>
          <cell r="BXN12"/>
          <cell r="BXO12"/>
          <cell r="BXP12"/>
          <cell r="BXQ12"/>
          <cell r="BXR12"/>
          <cell r="BXS12"/>
          <cell r="BXT12"/>
          <cell r="BXU12"/>
          <cell r="BXV12"/>
          <cell r="BXW12"/>
          <cell r="BXX12"/>
          <cell r="BXY12"/>
          <cell r="BXZ12"/>
          <cell r="BYA12"/>
          <cell r="BYB12"/>
          <cell r="BYC12"/>
          <cell r="BYD12"/>
          <cell r="BYE12"/>
          <cell r="BYF12"/>
          <cell r="BYG12"/>
          <cell r="BYH12"/>
          <cell r="BYI12"/>
          <cell r="BYJ12"/>
          <cell r="BYK12"/>
          <cell r="BYL12"/>
          <cell r="BYM12"/>
          <cell r="BYN12"/>
          <cell r="BYO12"/>
          <cell r="BYP12"/>
          <cell r="BYQ12"/>
          <cell r="BYR12"/>
          <cell r="BYS12"/>
          <cell r="BYT12"/>
          <cell r="BYU12"/>
          <cell r="BYV12"/>
          <cell r="BYW12"/>
          <cell r="BYX12"/>
          <cell r="BYY12"/>
          <cell r="BYZ12"/>
          <cell r="BZA12"/>
          <cell r="BZB12"/>
          <cell r="BZC12"/>
          <cell r="BZD12"/>
          <cell r="BZE12"/>
          <cell r="BZF12"/>
          <cell r="BZG12"/>
          <cell r="BZH12"/>
          <cell r="BZI12"/>
          <cell r="BZJ12"/>
          <cell r="BZK12"/>
          <cell r="BZL12"/>
          <cell r="BZM12"/>
          <cell r="BZN12"/>
          <cell r="BZO12"/>
          <cell r="BZP12"/>
          <cell r="BZQ12"/>
          <cell r="BZR12"/>
          <cell r="BZS12"/>
          <cell r="BZT12"/>
          <cell r="BZU12"/>
          <cell r="BZV12"/>
          <cell r="BZW12"/>
          <cell r="BZX12"/>
          <cell r="BZY12"/>
          <cell r="BZZ12"/>
          <cell r="CAA12"/>
          <cell r="CAB12"/>
          <cell r="CAC12"/>
          <cell r="CAD12"/>
          <cell r="CAE12"/>
          <cell r="CAF12"/>
          <cell r="CAG12"/>
          <cell r="CAH12"/>
          <cell r="CAI12"/>
          <cell r="CAJ12"/>
          <cell r="CAK12"/>
          <cell r="CAL12"/>
          <cell r="CAM12"/>
          <cell r="CAN12"/>
          <cell r="CAO12"/>
          <cell r="CAP12"/>
          <cell r="CAQ12"/>
          <cell r="CAR12"/>
          <cell r="CAS12"/>
          <cell r="CAT12"/>
          <cell r="CAU12"/>
          <cell r="CAV12"/>
          <cell r="CAW12"/>
          <cell r="CAX12"/>
          <cell r="CAY12"/>
          <cell r="CAZ12"/>
          <cell r="CBA12"/>
          <cell r="CBB12"/>
          <cell r="CBC12"/>
          <cell r="CBD12"/>
          <cell r="CBE12"/>
          <cell r="CBF12"/>
          <cell r="CBG12"/>
          <cell r="CBH12"/>
          <cell r="CBI12"/>
          <cell r="CBJ12"/>
          <cell r="CBK12"/>
          <cell r="CBL12"/>
          <cell r="CBM12"/>
          <cell r="CBN12"/>
          <cell r="CBO12"/>
          <cell r="CBP12"/>
          <cell r="CBQ12"/>
          <cell r="CBR12"/>
          <cell r="CBS12"/>
          <cell r="CBT12"/>
          <cell r="CBU12"/>
          <cell r="CBV12"/>
          <cell r="CBW12"/>
          <cell r="CBX12"/>
          <cell r="CBY12"/>
          <cell r="CBZ12"/>
          <cell r="CCA12"/>
          <cell r="CCB12"/>
          <cell r="CCC12"/>
          <cell r="CCD12"/>
          <cell r="CCE12"/>
          <cell r="CCF12"/>
          <cell r="CCG12"/>
          <cell r="CCH12"/>
          <cell r="CCI12"/>
          <cell r="CCJ12"/>
          <cell r="CCK12"/>
          <cell r="CCL12"/>
          <cell r="CCM12"/>
          <cell r="CCN12"/>
          <cell r="CCO12"/>
          <cell r="CCP12"/>
          <cell r="CCQ12"/>
          <cell r="CCR12"/>
          <cell r="CCS12"/>
          <cell r="CCT12"/>
          <cell r="CCU12"/>
          <cell r="CCV12"/>
          <cell r="CCW12"/>
          <cell r="CCX12"/>
          <cell r="CCY12"/>
          <cell r="CCZ12"/>
          <cell r="CDA12"/>
          <cell r="CDB12"/>
          <cell r="CDC12"/>
          <cell r="CDD12"/>
          <cell r="CDE12"/>
          <cell r="CDF12"/>
          <cell r="CDG12"/>
          <cell r="CDH12"/>
          <cell r="CDI12"/>
          <cell r="CDJ12"/>
          <cell r="CDK12"/>
          <cell r="CDL12"/>
          <cell r="CDM12"/>
          <cell r="CDN12"/>
          <cell r="CDO12"/>
          <cell r="CDP12"/>
          <cell r="CDQ12"/>
          <cell r="CDR12"/>
          <cell r="CDS12"/>
          <cell r="CDT12"/>
          <cell r="CDU12"/>
          <cell r="CDV12"/>
          <cell r="CDW12"/>
          <cell r="CDX12"/>
          <cell r="CDY12"/>
          <cell r="CDZ12"/>
          <cell r="CEA12"/>
          <cell r="CEB12"/>
          <cell r="CEC12"/>
          <cell r="CED12"/>
          <cell r="CEE12"/>
          <cell r="CEF12"/>
          <cell r="CEG12"/>
          <cell r="CEH12"/>
          <cell r="CEI12"/>
          <cell r="CEJ12"/>
          <cell r="CEK12"/>
          <cell r="CEL12"/>
          <cell r="CEM12"/>
          <cell r="CEN12"/>
          <cell r="CEO12"/>
          <cell r="CEP12"/>
          <cell r="CEQ12"/>
          <cell r="CER12"/>
          <cell r="CES12"/>
          <cell r="CET12"/>
          <cell r="CEU12"/>
          <cell r="CEV12"/>
          <cell r="CEW12"/>
          <cell r="CEX12"/>
          <cell r="CEY12"/>
          <cell r="CEZ12"/>
          <cell r="CFA12"/>
          <cell r="CFB12"/>
          <cell r="CFC12"/>
          <cell r="CFD12"/>
          <cell r="CFE12"/>
          <cell r="CFF12"/>
          <cell r="CFG12"/>
          <cell r="CFH12"/>
          <cell r="CFI12"/>
          <cell r="CFJ12"/>
          <cell r="CFK12"/>
          <cell r="CFL12"/>
          <cell r="CFM12"/>
          <cell r="CFN12"/>
          <cell r="CFO12"/>
          <cell r="CFP12"/>
          <cell r="CFQ12"/>
          <cell r="CFR12"/>
          <cell r="CFS12"/>
          <cell r="CFT12"/>
          <cell r="CFU12"/>
          <cell r="CFV12"/>
          <cell r="CFW12"/>
          <cell r="CFX12"/>
          <cell r="CFY12"/>
          <cell r="CFZ12"/>
          <cell r="CGA12"/>
          <cell r="CGB12"/>
          <cell r="CGC12"/>
          <cell r="CGD12"/>
          <cell r="CGE12"/>
          <cell r="CGF12"/>
          <cell r="CGG12"/>
          <cell r="CGH12"/>
          <cell r="CGI12"/>
          <cell r="CGJ12"/>
          <cell r="CGK12"/>
          <cell r="CGL12"/>
          <cell r="CGM12"/>
          <cell r="CGN12"/>
          <cell r="CGO12"/>
          <cell r="CGP12"/>
          <cell r="CGQ12"/>
          <cell r="CGR12"/>
          <cell r="CGS12"/>
          <cell r="CGT12"/>
          <cell r="CGU12"/>
          <cell r="CGV12"/>
          <cell r="CGW12"/>
          <cell r="CGX12"/>
          <cell r="CGY12"/>
          <cell r="CGZ12"/>
          <cell r="CHA12"/>
          <cell r="CHB12"/>
          <cell r="CHC12"/>
          <cell r="CHD12"/>
          <cell r="CHE12"/>
          <cell r="CHF12"/>
          <cell r="CHG12"/>
          <cell r="CHH12"/>
          <cell r="CHI12"/>
          <cell r="CHJ12"/>
          <cell r="CHK12"/>
          <cell r="CHL12"/>
          <cell r="CHM12"/>
          <cell r="CHN12"/>
          <cell r="CHO12"/>
          <cell r="CHP12"/>
          <cell r="CHQ12"/>
          <cell r="CHR12"/>
          <cell r="CHS12"/>
          <cell r="CHT12"/>
          <cell r="CHU12"/>
          <cell r="CHV12"/>
          <cell r="CHW12"/>
          <cell r="CHX12"/>
          <cell r="CHY12"/>
          <cell r="CHZ12"/>
          <cell r="CIA12"/>
          <cell r="CIB12"/>
          <cell r="CIC12"/>
          <cell r="CID12"/>
          <cell r="CIE12"/>
          <cell r="CIF12"/>
          <cell r="CIG12"/>
          <cell r="CIH12"/>
          <cell r="CII12"/>
          <cell r="CIJ12"/>
          <cell r="CIK12"/>
          <cell r="CIL12"/>
          <cell r="CIM12"/>
          <cell r="CIN12"/>
          <cell r="CIO12"/>
          <cell r="CIP12"/>
          <cell r="CIQ12"/>
          <cell r="CIR12"/>
          <cell r="CIS12"/>
          <cell r="CIT12"/>
          <cell r="CIU12"/>
          <cell r="CIV12"/>
          <cell r="CIW12"/>
          <cell r="CIX12"/>
          <cell r="CIY12"/>
          <cell r="CIZ12"/>
          <cell r="CJA12"/>
          <cell r="CJB12"/>
          <cell r="CJC12"/>
          <cell r="CJD12"/>
          <cell r="CJE12"/>
          <cell r="CJF12"/>
          <cell r="CJG12"/>
          <cell r="CJH12"/>
          <cell r="CJI12"/>
          <cell r="CJJ12"/>
          <cell r="CJK12"/>
          <cell r="CJL12"/>
          <cell r="CJM12"/>
          <cell r="CJN12"/>
          <cell r="CJO12"/>
          <cell r="CJP12"/>
          <cell r="CJQ12"/>
          <cell r="CJR12"/>
          <cell r="CJS12"/>
          <cell r="CJT12"/>
          <cell r="CJU12"/>
          <cell r="CJV12"/>
          <cell r="CJW12"/>
          <cell r="CJX12"/>
          <cell r="CJY12"/>
          <cell r="CJZ12"/>
          <cell r="CKA12"/>
          <cell r="CKB12"/>
          <cell r="CKC12"/>
          <cell r="CKD12"/>
          <cell r="CKE12"/>
          <cell r="CKF12"/>
          <cell r="CKG12"/>
          <cell r="CKH12"/>
          <cell r="CKI12"/>
          <cell r="CKJ12"/>
          <cell r="CKK12"/>
          <cell r="CKL12"/>
          <cell r="CKM12"/>
          <cell r="CKN12"/>
          <cell r="CKO12"/>
          <cell r="CKP12"/>
          <cell r="CKQ12"/>
          <cell r="CKR12"/>
          <cell r="CKS12"/>
          <cell r="CKT12"/>
          <cell r="CKU12"/>
          <cell r="CKV12"/>
          <cell r="CKW12"/>
          <cell r="CKX12"/>
          <cell r="CKY12"/>
          <cell r="CKZ12"/>
          <cell r="CLA12"/>
          <cell r="CLB12"/>
          <cell r="CLC12"/>
          <cell r="CLD12"/>
          <cell r="CLE12"/>
          <cell r="CLF12"/>
          <cell r="CLG12"/>
          <cell r="CLH12"/>
          <cell r="CLI12"/>
          <cell r="CLJ12"/>
          <cell r="CLK12"/>
          <cell r="CLL12"/>
          <cell r="CLM12"/>
          <cell r="CLN12"/>
          <cell r="CLO12"/>
          <cell r="CLP12"/>
          <cell r="CLQ12"/>
          <cell r="CLR12"/>
          <cell r="CLS12"/>
          <cell r="CLT12"/>
          <cell r="CLU12"/>
          <cell r="CLV12"/>
          <cell r="CLW12"/>
          <cell r="CLX12"/>
          <cell r="CLY12"/>
          <cell r="CLZ12"/>
          <cell r="CMA12"/>
          <cell r="CMB12"/>
          <cell r="CMC12"/>
          <cell r="CMD12"/>
          <cell r="CME12"/>
          <cell r="CMF12"/>
          <cell r="CMG12"/>
          <cell r="CMH12"/>
          <cell r="CMI12"/>
          <cell r="CMJ12"/>
          <cell r="CMK12"/>
          <cell r="CML12"/>
          <cell r="CMM12"/>
          <cell r="CMN12"/>
          <cell r="CMO12"/>
          <cell r="CMP12"/>
          <cell r="CMQ12"/>
          <cell r="CMR12"/>
          <cell r="CMS12"/>
          <cell r="CMT12"/>
          <cell r="CMU12"/>
          <cell r="CMV12"/>
          <cell r="CMW12"/>
          <cell r="CMX12"/>
          <cell r="CMY12"/>
          <cell r="CMZ12"/>
          <cell r="CNA12"/>
          <cell r="CNB12"/>
          <cell r="CNC12"/>
          <cell r="CND12"/>
          <cell r="CNE12"/>
          <cell r="CNF12"/>
          <cell r="CNG12"/>
          <cell r="CNH12"/>
          <cell r="CNI12"/>
          <cell r="CNJ12"/>
          <cell r="CNK12"/>
          <cell r="CNL12"/>
          <cell r="CNM12"/>
          <cell r="CNN12"/>
          <cell r="CNO12"/>
          <cell r="CNP12"/>
          <cell r="CNQ12"/>
          <cell r="CNR12"/>
          <cell r="CNS12"/>
          <cell r="CNT12"/>
          <cell r="CNU12"/>
          <cell r="CNV12"/>
          <cell r="CNW12"/>
          <cell r="CNX12"/>
          <cell r="CNY12"/>
          <cell r="CNZ12"/>
          <cell r="COA12"/>
          <cell r="COB12"/>
          <cell r="COC12"/>
          <cell r="COD12"/>
          <cell r="COE12"/>
          <cell r="COF12"/>
          <cell r="COG12"/>
          <cell r="COH12"/>
          <cell r="COI12"/>
          <cell r="COJ12"/>
          <cell r="COK12"/>
          <cell r="COL12"/>
          <cell r="COM12"/>
          <cell r="CON12"/>
          <cell r="COO12"/>
          <cell r="COP12"/>
          <cell r="COQ12"/>
          <cell r="COR12"/>
          <cell r="COS12"/>
          <cell r="COT12"/>
          <cell r="COU12"/>
          <cell r="COV12"/>
          <cell r="COW12"/>
          <cell r="COX12"/>
          <cell r="COY12"/>
          <cell r="COZ12"/>
          <cell r="CPA12"/>
          <cell r="CPB12"/>
          <cell r="CPC12"/>
          <cell r="CPD12"/>
          <cell r="CPE12"/>
          <cell r="CPF12"/>
          <cell r="CPG12"/>
          <cell r="CPH12"/>
          <cell r="CPI12"/>
          <cell r="CPJ12"/>
          <cell r="CPK12"/>
          <cell r="CPL12"/>
          <cell r="CPM12"/>
          <cell r="CPN12"/>
          <cell r="CPO12"/>
          <cell r="CPP12"/>
          <cell r="CPQ12"/>
          <cell r="CPR12"/>
          <cell r="CPS12"/>
          <cell r="CPT12"/>
          <cell r="CPU12"/>
          <cell r="CPV12"/>
          <cell r="CPW12"/>
          <cell r="CPX12"/>
          <cell r="CPY12"/>
          <cell r="CPZ12"/>
          <cell r="CQA12"/>
          <cell r="CQB12"/>
          <cell r="CQC12"/>
          <cell r="CQD12"/>
          <cell r="CQE12"/>
          <cell r="CQF12"/>
          <cell r="CQG12"/>
          <cell r="CQH12"/>
          <cell r="CQI12"/>
          <cell r="CQJ12"/>
          <cell r="CQK12"/>
          <cell r="CQL12"/>
          <cell r="CQM12"/>
          <cell r="CQN12"/>
          <cell r="CQO12"/>
          <cell r="CQP12"/>
          <cell r="CQQ12"/>
          <cell r="CQR12"/>
          <cell r="CQS12"/>
          <cell r="CQT12"/>
          <cell r="CQU12"/>
          <cell r="CQV12"/>
          <cell r="CQW12"/>
          <cell r="CQX12"/>
          <cell r="CQY12"/>
          <cell r="CQZ12"/>
          <cell r="CRA12"/>
          <cell r="CRB12"/>
          <cell r="CRC12"/>
          <cell r="CRD12"/>
          <cell r="CRE12"/>
          <cell r="CRF12"/>
          <cell r="CRG12"/>
          <cell r="CRH12"/>
          <cell r="CRI12"/>
          <cell r="CRJ12"/>
          <cell r="CRK12"/>
          <cell r="CRL12"/>
          <cell r="CRM12"/>
          <cell r="CRN12"/>
          <cell r="CRO12"/>
          <cell r="CRP12"/>
          <cell r="CRQ12"/>
          <cell r="CRR12"/>
          <cell r="CRS12"/>
          <cell r="CRT12"/>
          <cell r="CRU12"/>
          <cell r="CRV12"/>
          <cell r="CRW12"/>
          <cell r="CRX12"/>
          <cell r="CRY12"/>
          <cell r="CRZ12"/>
          <cell r="CSA12"/>
          <cell r="CSB12"/>
          <cell r="CSC12"/>
          <cell r="CSD12"/>
          <cell r="CSE12"/>
          <cell r="CSF12"/>
          <cell r="CSG12"/>
          <cell r="CSH12"/>
          <cell r="CSI12"/>
          <cell r="CSJ12"/>
          <cell r="CSK12"/>
          <cell r="CSL12"/>
          <cell r="CSM12"/>
          <cell r="CSN12"/>
          <cell r="CSO12"/>
          <cell r="CSP12"/>
          <cell r="CSQ12"/>
          <cell r="CSR12"/>
          <cell r="CSS12"/>
          <cell r="CST12"/>
          <cell r="CSU12"/>
          <cell r="CSV12"/>
          <cell r="CSW12"/>
          <cell r="CSX12"/>
          <cell r="CSY12"/>
          <cell r="CSZ12"/>
          <cell r="CTA12"/>
          <cell r="CTB12"/>
          <cell r="CTC12"/>
          <cell r="CTD12"/>
          <cell r="CTE12"/>
          <cell r="CTF12"/>
          <cell r="CTG12"/>
          <cell r="CTH12"/>
          <cell r="CTI12"/>
          <cell r="CTJ12"/>
          <cell r="CTK12"/>
          <cell r="CTL12"/>
          <cell r="CTM12"/>
          <cell r="CTN12"/>
          <cell r="CTO12"/>
          <cell r="CTP12"/>
          <cell r="CTQ12"/>
          <cell r="CTR12"/>
          <cell r="CTS12"/>
          <cell r="CTT12"/>
          <cell r="CTU12"/>
          <cell r="CTV12"/>
          <cell r="CTW12"/>
          <cell r="CTX12"/>
          <cell r="CTY12"/>
          <cell r="CTZ12"/>
          <cell r="CUA12"/>
          <cell r="CUB12"/>
          <cell r="CUC12"/>
          <cell r="CUD12"/>
          <cell r="CUE12"/>
          <cell r="CUF12"/>
          <cell r="CUG12"/>
          <cell r="CUH12"/>
          <cell r="CUI12"/>
          <cell r="CUJ12"/>
          <cell r="CUK12"/>
          <cell r="CUL12"/>
          <cell r="CUM12"/>
          <cell r="CUN12"/>
          <cell r="CUO12"/>
          <cell r="CUP12"/>
          <cell r="CUQ12"/>
          <cell r="CUR12"/>
          <cell r="CUS12"/>
          <cell r="CUT12"/>
          <cell r="CUU12"/>
          <cell r="CUV12"/>
          <cell r="CUW12"/>
          <cell r="CUX12"/>
          <cell r="CUY12"/>
          <cell r="CUZ12"/>
          <cell r="CVA12"/>
          <cell r="CVB12"/>
          <cell r="CVC12"/>
          <cell r="CVD12"/>
          <cell r="CVE12"/>
          <cell r="CVF12"/>
          <cell r="CVG12"/>
          <cell r="CVH12"/>
          <cell r="CVI12"/>
          <cell r="CVJ12"/>
          <cell r="CVK12"/>
          <cell r="CVL12"/>
          <cell r="CVM12"/>
          <cell r="CVN12"/>
          <cell r="CVO12"/>
          <cell r="CVP12"/>
          <cell r="CVQ12"/>
          <cell r="CVR12"/>
          <cell r="CVS12"/>
          <cell r="CVT12"/>
          <cell r="CVU12"/>
          <cell r="CVV12"/>
          <cell r="CVW12"/>
          <cell r="CVX12"/>
          <cell r="CVY12"/>
          <cell r="CVZ12"/>
          <cell r="CWA12"/>
          <cell r="CWB12"/>
          <cell r="CWC12"/>
          <cell r="CWD12"/>
          <cell r="CWE12"/>
          <cell r="CWF12"/>
          <cell r="CWG12"/>
          <cell r="CWH12"/>
          <cell r="CWI12"/>
          <cell r="CWJ12"/>
          <cell r="CWK12"/>
          <cell r="CWL12"/>
          <cell r="CWM12"/>
          <cell r="CWN12"/>
          <cell r="CWO12"/>
          <cell r="CWP12"/>
          <cell r="CWQ12"/>
          <cell r="CWR12"/>
          <cell r="CWS12"/>
          <cell r="CWT12"/>
          <cell r="CWU12"/>
          <cell r="CWV12"/>
          <cell r="CWW12"/>
          <cell r="CWX12"/>
          <cell r="CWY12"/>
          <cell r="CWZ12"/>
          <cell r="CXA12"/>
          <cell r="CXB12"/>
          <cell r="CXC12"/>
          <cell r="CXD12"/>
          <cell r="CXE12"/>
          <cell r="CXF12"/>
          <cell r="CXG12"/>
          <cell r="CXH12"/>
          <cell r="CXI12"/>
          <cell r="CXJ12"/>
          <cell r="CXK12"/>
          <cell r="CXL12"/>
          <cell r="CXM12"/>
          <cell r="CXN12"/>
          <cell r="CXO12"/>
          <cell r="CXP12"/>
          <cell r="CXQ12"/>
          <cell r="CXR12"/>
          <cell r="CXS12"/>
          <cell r="CXT12"/>
          <cell r="CXU12"/>
          <cell r="CXV12"/>
          <cell r="CXW12"/>
          <cell r="CXX12"/>
          <cell r="CXY12"/>
          <cell r="CXZ12"/>
          <cell r="CYA12"/>
          <cell r="CYB12"/>
          <cell r="CYC12"/>
          <cell r="CYD12"/>
          <cell r="CYE12"/>
          <cell r="CYF12"/>
          <cell r="CYG12"/>
          <cell r="CYH12"/>
          <cell r="CYI12"/>
          <cell r="CYJ12"/>
          <cell r="CYK12"/>
          <cell r="CYL12"/>
          <cell r="CYM12"/>
          <cell r="CYN12"/>
          <cell r="CYO12"/>
          <cell r="CYP12"/>
          <cell r="CYQ12"/>
          <cell r="CYR12"/>
          <cell r="CYS12"/>
          <cell r="CYT12"/>
          <cell r="CYU12"/>
          <cell r="CYV12"/>
          <cell r="CYW12"/>
          <cell r="CYX12"/>
          <cell r="CYY12"/>
          <cell r="CYZ12"/>
          <cell r="CZA12"/>
          <cell r="CZB12"/>
          <cell r="CZC12"/>
          <cell r="CZD12"/>
          <cell r="CZE12"/>
          <cell r="CZF12"/>
          <cell r="CZG12"/>
          <cell r="CZH12"/>
          <cell r="CZI12"/>
          <cell r="CZJ12"/>
          <cell r="CZK12"/>
          <cell r="CZL12"/>
          <cell r="CZM12"/>
          <cell r="CZN12"/>
          <cell r="CZO12"/>
          <cell r="CZP12"/>
          <cell r="CZQ12"/>
          <cell r="CZR12"/>
          <cell r="CZS12"/>
          <cell r="CZT12"/>
          <cell r="CZU12"/>
          <cell r="CZV12"/>
          <cell r="CZW12"/>
          <cell r="CZX12"/>
          <cell r="CZY12"/>
          <cell r="CZZ12"/>
          <cell r="DAA12"/>
          <cell r="DAB12"/>
          <cell r="DAC12"/>
          <cell r="DAD12"/>
          <cell r="DAE12"/>
          <cell r="DAF12"/>
          <cell r="DAG12"/>
          <cell r="DAH12"/>
          <cell r="DAI12"/>
          <cell r="DAJ12"/>
          <cell r="DAK12"/>
          <cell r="DAL12"/>
          <cell r="DAM12"/>
          <cell r="DAN12"/>
          <cell r="DAO12"/>
          <cell r="DAP12"/>
          <cell r="DAQ12"/>
          <cell r="DAR12"/>
          <cell r="DAS12"/>
          <cell r="DAT12"/>
          <cell r="DAU12"/>
          <cell r="DAV12"/>
          <cell r="DAW12"/>
          <cell r="DAX12"/>
          <cell r="DAY12"/>
          <cell r="DAZ12"/>
          <cell r="DBA12"/>
          <cell r="DBB12"/>
          <cell r="DBC12"/>
          <cell r="DBD12"/>
          <cell r="DBE12"/>
          <cell r="DBF12"/>
          <cell r="DBG12"/>
          <cell r="DBH12"/>
          <cell r="DBI12"/>
          <cell r="DBJ12"/>
          <cell r="DBK12"/>
          <cell r="DBL12"/>
          <cell r="DBM12"/>
          <cell r="DBN12"/>
          <cell r="DBO12"/>
          <cell r="DBP12"/>
          <cell r="DBQ12"/>
          <cell r="DBR12"/>
          <cell r="DBS12"/>
          <cell r="DBT12"/>
          <cell r="DBU12"/>
          <cell r="DBV12"/>
          <cell r="DBW12"/>
          <cell r="DBX12"/>
          <cell r="DBY12"/>
          <cell r="DBZ12"/>
          <cell r="DCA12"/>
          <cell r="DCB12"/>
          <cell r="DCC12"/>
          <cell r="DCD12"/>
          <cell r="DCE12"/>
          <cell r="DCF12"/>
          <cell r="DCG12"/>
          <cell r="DCH12"/>
          <cell r="DCI12"/>
          <cell r="DCJ12"/>
          <cell r="DCK12"/>
          <cell r="DCL12"/>
          <cell r="DCM12"/>
          <cell r="DCN12"/>
          <cell r="DCO12"/>
          <cell r="DCP12"/>
          <cell r="DCQ12"/>
          <cell r="DCR12"/>
          <cell r="DCS12"/>
          <cell r="DCT12"/>
          <cell r="DCU12"/>
          <cell r="DCV12"/>
          <cell r="DCW12"/>
          <cell r="DCX12"/>
          <cell r="DCY12"/>
          <cell r="DCZ12"/>
          <cell r="DDA12"/>
          <cell r="DDB12"/>
          <cell r="DDC12"/>
          <cell r="DDD12"/>
          <cell r="DDE12"/>
          <cell r="DDF12"/>
          <cell r="DDG12"/>
          <cell r="DDH12"/>
          <cell r="DDI12"/>
          <cell r="DDJ12"/>
          <cell r="DDK12"/>
          <cell r="DDL12"/>
          <cell r="DDM12"/>
          <cell r="DDN12"/>
          <cell r="DDO12"/>
          <cell r="DDP12"/>
          <cell r="DDQ12"/>
          <cell r="DDR12"/>
          <cell r="DDS12"/>
          <cell r="DDT12"/>
          <cell r="DDU12"/>
          <cell r="DDV12"/>
          <cell r="DDW12"/>
          <cell r="DDX12"/>
          <cell r="DDY12"/>
          <cell r="DDZ12"/>
          <cell r="DEA12"/>
          <cell r="DEB12"/>
          <cell r="DEC12"/>
          <cell r="DED12"/>
          <cell r="DEE12"/>
          <cell r="DEF12"/>
          <cell r="DEG12"/>
          <cell r="DEH12"/>
          <cell r="DEI12"/>
          <cell r="DEJ12"/>
          <cell r="DEK12"/>
          <cell r="DEL12"/>
          <cell r="DEM12"/>
          <cell r="DEN12"/>
          <cell r="DEO12"/>
          <cell r="DEP12"/>
          <cell r="DEQ12"/>
          <cell r="DER12"/>
          <cell r="DES12"/>
          <cell r="DET12"/>
          <cell r="DEU12"/>
          <cell r="DEV12"/>
          <cell r="DEW12"/>
          <cell r="DEX12"/>
          <cell r="DEY12"/>
          <cell r="DEZ12"/>
          <cell r="DFA12"/>
          <cell r="DFB12"/>
          <cell r="DFC12"/>
          <cell r="DFD12"/>
          <cell r="DFE12"/>
          <cell r="DFF12"/>
          <cell r="DFG12"/>
          <cell r="DFH12"/>
          <cell r="DFI12"/>
          <cell r="DFJ12"/>
          <cell r="DFK12"/>
          <cell r="DFL12"/>
          <cell r="DFM12"/>
          <cell r="DFN12"/>
          <cell r="DFO12"/>
          <cell r="DFP12"/>
          <cell r="DFQ12"/>
          <cell r="DFR12"/>
          <cell r="DFS12"/>
          <cell r="DFT12"/>
          <cell r="DFU12"/>
          <cell r="DFV12"/>
          <cell r="DFW12"/>
          <cell r="DFX12"/>
          <cell r="DFY12"/>
          <cell r="DFZ12"/>
          <cell r="DGA12"/>
          <cell r="DGB12"/>
          <cell r="DGC12"/>
          <cell r="DGD12"/>
          <cell r="DGE12"/>
          <cell r="DGF12"/>
          <cell r="DGG12"/>
          <cell r="DGH12"/>
          <cell r="DGI12"/>
          <cell r="DGJ12"/>
          <cell r="DGK12"/>
          <cell r="DGL12"/>
          <cell r="DGM12"/>
          <cell r="DGN12"/>
          <cell r="DGO12"/>
          <cell r="DGP12"/>
          <cell r="DGQ12"/>
          <cell r="DGR12"/>
          <cell r="DGS12"/>
          <cell r="DGT12"/>
          <cell r="DGU12"/>
          <cell r="DGV12"/>
          <cell r="DGW12"/>
          <cell r="DGX12"/>
          <cell r="DGY12"/>
          <cell r="DGZ12"/>
          <cell r="DHA12"/>
          <cell r="DHB12"/>
          <cell r="DHC12"/>
          <cell r="DHD12"/>
          <cell r="DHE12"/>
          <cell r="DHF12"/>
          <cell r="DHG12"/>
          <cell r="DHH12"/>
          <cell r="DHI12"/>
          <cell r="DHJ12"/>
          <cell r="DHK12"/>
          <cell r="DHL12"/>
          <cell r="DHM12"/>
          <cell r="DHN12"/>
          <cell r="DHO12"/>
          <cell r="DHP12"/>
          <cell r="DHQ12"/>
          <cell r="DHR12"/>
          <cell r="DHS12"/>
          <cell r="DHT12"/>
          <cell r="DHU12"/>
          <cell r="DHV12"/>
          <cell r="DHW12"/>
          <cell r="DHX12"/>
          <cell r="DHY12"/>
          <cell r="DHZ12"/>
          <cell r="DIA12"/>
          <cell r="DIB12"/>
          <cell r="DIC12"/>
          <cell r="DID12"/>
          <cell r="DIE12"/>
          <cell r="DIF12"/>
          <cell r="DIG12"/>
          <cell r="DIH12"/>
          <cell r="DII12"/>
          <cell r="DIJ12"/>
          <cell r="DIK12"/>
          <cell r="DIL12"/>
          <cell r="DIM12"/>
          <cell r="DIN12"/>
          <cell r="DIO12"/>
          <cell r="DIP12"/>
          <cell r="DIQ12"/>
          <cell r="DIR12"/>
          <cell r="DIS12"/>
          <cell r="DIT12"/>
          <cell r="DIU12"/>
          <cell r="DIV12"/>
          <cell r="DIW12"/>
          <cell r="DIX12"/>
          <cell r="DIY12"/>
          <cell r="DIZ12"/>
          <cell r="DJA12"/>
          <cell r="DJB12"/>
          <cell r="DJC12"/>
          <cell r="DJD12"/>
          <cell r="DJE12"/>
          <cell r="DJF12"/>
          <cell r="DJG12"/>
          <cell r="DJH12"/>
          <cell r="DJI12"/>
          <cell r="DJJ12"/>
          <cell r="DJK12"/>
          <cell r="DJL12"/>
          <cell r="DJM12"/>
          <cell r="DJN12"/>
          <cell r="DJO12"/>
          <cell r="DJP12"/>
          <cell r="DJQ12"/>
          <cell r="DJR12"/>
          <cell r="DJS12"/>
          <cell r="DJT12"/>
          <cell r="DJU12"/>
          <cell r="DJV12"/>
          <cell r="DJW12"/>
          <cell r="DJX12"/>
          <cell r="DJY12"/>
          <cell r="DJZ12"/>
          <cell r="DKA12"/>
          <cell r="DKB12"/>
          <cell r="DKC12"/>
          <cell r="DKD12"/>
          <cell r="DKE12"/>
          <cell r="DKF12"/>
          <cell r="DKG12"/>
          <cell r="DKH12"/>
          <cell r="DKI12"/>
          <cell r="DKJ12"/>
          <cell r="DKK12"/>
          <cell r="DKL12"/>
          <cell r="DKM12"/>
          <cell r="DKN12"/>
          <cell r="DKO12"/>
          <cell r="DKP12"/>
          <cell r="DKQ12"/>
          <cell r="DKR12"/>
          <cell r="DKS12"/>
          <cell r="DKT12"/>
          <cell r="DKU12"/>
          <cell r="DKV12"/>
          <cell r="DKW12"/>
          <cell r="DKX12"/>
          <cell r="DKY12"/>
          <cell r="DKZ12"/>
          <cell r="DLA12"/>
          <cell r="DLB12"/>
          <cell r="DLC12"/>
          <cell r="DLD12"/>
          <cell r="DLE12"/>
          <cell r="DLF12"/>
          <cell r="DLG12"/>
          <cell r="DLH12"/>
          <cell r="DLI12"/>
          <cell r="DLJ12"/>
          <cell r="DLK12"/>
          <cell r="DLL12"/>
          <cell r="DLM12"/>
          <cell r="DLN12"/>
          <cell r="DLO12"/>
          <cell r="DLP12"/>
          <cell r="DLQ12"/>
          <cell r="DLR12"/>
          <cell r="DLS12"/>
          <cell r="DLT12"/>
          <cell r="DLU12"/>
          <cell r="DLV12"/>
          <cell r="DLW12"/>
          <cell r="DLX12"/>
          <cell r="DLY12"/>
          <cell r="DLZ12"/>
          <cell r="DMA12"/>
          <cell r="DMB12"/>
          <cell r="DMC12"/>
          <cell r="DMD12"/>
          <cell r="DME12"/>
          <cell r="DMF12"/>
          <cell r="DMG12"/>
          <cell r="DMH12"/>
          <cell r="DMI12"/>
          <cell r="DMJ12"/>
          <cell r="DMK12"/>
          <cell r="DML12"/>
          <cell r="DMM12"/>
          <cell r="DMN12"/>
          <cell r="DMO12"/>
          <cell r="DMP12"/>
          <cell r="DMQ12"/>
          <cell r="DMR12"/>
          <cell r="DMS12"/>
          <cell r="DMT12"/>
          <cell r="DMU12"/>
          <cell r="DMV12"/>
          <cell r="DMW12"/>
          <cell r="DMX12"/>
          <cell r="DMY12"/>
          <cell r="DMZ12"/>
          <cell r="DNA12"/>
          <cell r="DNB12"/>
          <cell r="DNC12"/>
          <cell r="DND12"/>
          <cell r="DNE12"/>
          <cell r="DNF12"/>
          <cell r="DNG12"/>
          <cell r="DNH12"/>
          <cell r="DNI12"/>
          <cell r="DNJ12"/>
          <cell r="DNK12"/>
          <cell r="DNL12"/>
          <cell r="DNM12"/>
          <cell r="DNN12"/>
          <cell r="DNO12"/>
          <cell r="DNP12"/>
          <cell r="DNQ12"/>
          <cell r="DNR12"/>
          <cell r="DNS12"/>
          <cell r="DNT12"/>
          <cell r="DNU12"/>
          <cell r="DNV12"/>
          <cell r="DNW12"/>
          <cell r="DNX12"/>
          <cell r="DNY12"/>
          <cell r="DNZ12"/>
          <cell r="DOA12"/>
          <cell r="DOB12"/>
          <cell r="DOC12"/>
          <cell r="DOD12"/>
          <cell r="DOE12"/>
          <cell r="DOF12"/>
          <cell r="DOG12"/>
          <cell r="DOH12"/>
          <cell r="DOI12"/>
          <cell r="DOJ12"/>
          <cell r="DOK12"/>
          <cell r="DOL12"/>
          <cell r="DOM12"/>
          <cell r="DON12"/>
          <cell r="DOO12"/>
          <cell r="DOP12"/>
          <cell r="DOQ12"/>
          <cell r="DOR12"/>
          <cell r="DOS12"/>
          <cell r="DOT12"/>
          <cell r="DOU12"/>
          <cell r="DOV12"/>
          <cell r="DOW12"/>
          <cell r="DOX12"/>
          <cell r="DOY12"/>
          <cell r="DOZ12"/>
          <cell r="DPA12"/>
          <cell r="DPB12"/>
          <cell r="DPC12"/>
          <cell r="DPD12"/>
          <cell r="DPE12"/>
          <cell r="DPF12"/>
          <cell r="DPG12"/>
          <cell r="DPH12"/>
          <cell r="DPI12"/>
          <cell r="DPJ12"/>
          <cell r="DPK12"/>
          <cell r="DPL12"/>
          <cell r="DPM12"/>
          <cell r="DPN12"/>
          <cell r="DPO12"/>
          <cell r="DPP12"/>
          <cell r="DPQ12"/>
          <cell r="DPR12"/>
          <cell r="DPS12"/>
          <cell r="DPT12"/>
          <cell r="DPU12"/>
          <cell r="DPV12"/>
          <cell r="DPW12"/>
          <cell r="DPX12"/>
          <cell r="DPY12"/>
          <cell r="DPZ12"/>
          <cell r="DQA12"/>
          <cell r="DQB12"/>
          <cell r="DQC12"/>
          <cell r="DQD12"/>
          <cell r="DQE12"/>
          <cell r="DQF12"/>
          <cell r="DQG12"/>
          <cell r="DQH12"/>
          <cell r="DQI12"/>
          <cell r="DQJ12"/>
          <cell r="DQK12"/>
          <cell r="DQL12"/>
          <cell r="DQM12"/>
          <cell r="DQN12"/>
          <cell r="DQO12"/>
          <cell r="DQP12"/>
          <cell r="DQQ12"/>
          <cell r="DQR12"/>
          <cell r="DQS12"/>
          <cell r="DQT12"/>
          <cell r="DQU12"/>
          <cell r="DQV12"/>
          <cell r="DQW12"/>
          <cell r="DQX12"/>
          <cell r="DQY12"/>
          <cell r="DQZ12"/>
          <cell r="DRA12"/>
          <cell r="DRB12"/>
          <cell r="DRC12"/>
          <cell r="DRD12"/>
          <cell r="DRE12"/>
          <cell r="DRF12"/>
          <cell r="DRG12"/>
          <cell r="DRH12"/>
          <cell r="DRI12"/>
          <cell r="DRJ12"/>
          <cell r="DRK12"/>
          <cell r="DRL12"/>
          <cell r="DRM12"/>
          <cell r="DRN12"/>
          <cell r="DRO12"/>
          <cell r="DRP12"/>
          <cell r="DRQ12"/>
          <cell r="DRR12"/>
          <cell r="DRS12"/>
          <cell r="DRT12"/>
          <cell r="DRU12"/>
          <cell r="DRV12"/>
          <cell r="DRW12"/>
          <cell r="DRX12"/>
          <cell r="DRY12"/>
          <cell r="DRZ12"/>
          <cell r="DSA12"/>
          <cell r="DSB12"/>
          <cell r="DSC12"/>
          <cell r="DSD12"/>
          <cell r="DSE12"/>
          <cell r="DSF12"/>
          <cell r="DSG12"/>
          <cell r="DSH12"/>
          <cell r="DSI12"/>
          <cell r="DSJ12"/>
          <cell r="DSK12"/>
          <cell r="DSL12"/>
          <cell r="DSM12"/>
          <cell r="DSN12"/>
          <cell r="DSO12"/>
          <cell r="DSP12"/>
          <cell r="DSQ12"/>
          <cell r="DSR12"/>
          <cell r="DSS12"/>
          <cell r="DST12"/>
          <cell r="DSU12"/>
          <cell r="DSV12"/>
          <cell r="DSW12"/>
          <cell r="DSX12"/>
          <cell r="DSY12"/>
          <cell r="DSZ12"/>
          <cell r="DTA12"/>
          <cell r="DTB12"/>
          <cell r="DTC12"/>
          <cell r="DTD12"/>
          <cell r="DTE12"/>
          <cell r="DTF12"/>
          <cell r="DTG12"/>
          <cell r="DTH12"/>
          <cell r="DTI12"/>
          <cell r="DTJ12"/>
          <cell r="DTK12"/>
          <cell r="DTL12"/>
          <cell r="DTM12"/>
          <cell r="DTN12"/>
          <cell r="DTO12"/>
          <cell r="DTP12"/>
          <cell r="DTQ12"/>
          <cell r="DTR12"/>
          <cell r="DTS12"/>
          <cell r="DTT12"/>
          <cell r="DTU12"/>
          <cell r="DTV12"/>
          <cell r="DTW12"/>
          <cell r="DTX12"/>
          <cell r="DTY12"/>
          <cell r="DTZ12"/>
          <cell r="DUA12"/>
          <cell r="DUB12"/>
          <cell r="DUC12"/>
          <cell r="DUD12"/>
          <cell r="DUE12"/>
          <cell r="DUF12"/>
          <cell r="DUG12"/>
          <cell r="DUH12"/>
          <cell r="DUI12"/>
          <cell r="DUJ12"/>
          <cell r="DUK12"/>
          <cell r="DUL12"/>
          <cell r="DUM12"/>
          <cell r="DUN12"/>
          <cell r="DUO12"/>
          <cell r="DUP12"/>
          <cell r="DUQ12"/>
          <cell r="DUR12"/>
          <cell r="DUS12"/>
          <cell r="DUT12"/>
          <cell r="DUU12"/>
          <cell r="DUV12"/>
          <cell r="DUW12"/>
          <cell r="DUX12"/>
          <cell r="DUY12"/>
          <cell r="DUZ12"/>
          <cell r="DVA12"/>
          <cell r="DVB12"/>
          <cell r="DVC12"/>
          <cell r="DVD12"/>
          <cell r="DVE12"/>
          <cell r="DVF12"/>
          <cell r="DVG12"/>
          <cell r="DVH12"/>
          <cell r="DVI12"/>
          <cell r="DVJ12"/>
          <cell r="DVK12"/>
          <cell r="DVL12"/>
          <cell r="DVM12"/>
          <cell r="DVN12"/>
          <cell r="DVO12"/>
          <cell r="DVP12"/>
          <cell r="DVQ12"/>
          <cell r="DVR12"/>
          <cell r="DVS12"/>
          <cell r="DVT12"/>
          <cell r="DVU12"/>
          <cell r="DVV12"/>
          <cell r="DVW12"/>
          <cell r="DVX12"/>
          <cell r="DVY12"/>
          <cell r="DVZ12"/>
          <cell r="DWA12"/>
          <cell r="DWB12"/>
          <cell r="DWC12"/>
          <cell r="DWD12"/>
          <cell r="DWE12"/>
          <cell r="DWF12"/>
          <cell r="DWG12"/>
          <cell r="DWH12"/>
          <cell r="DWI12"/>
          <cell r="DWJ12"/>
          <cell r="DWK12"/>
          <cell r="DWL12"/>
          <cell r="DWM12"/>
          <cell r="DWN12"/>
          <cell r="DWO12"/>
          <cell r="DWP12"/>
          <cell r="DWQ12"/>
          <cell r="DWR12"/>
          <cell r="DWS12"/>
          <cell r="DWT12"/>
          <cell r="DWU12"/>
          <cell r="DWV12"/>
          <cell r="DWW12"/>
          <cell r="DWX12"/>
          <cell r="DWY12"/>
          <cell r="DWZ12"/>
          <cell r="DXA12"/>
          <cell r="DXB12"/>
          <cell r="DXC12"/>
          <cell r="DXD12"/>
          <cell r="DXE12"/>
          <cell r="DXF12"/>
          <cell r="DXG12"/>
          <cell r="DXH12"/>
          <cell r="DXI12"/>
          <cell r="DXJ12"/>
          <cell r="DXK12"/>
          <cell r="DXL12"/>
          <cell r="DXM12"/>
          <cell r="DXN12"/>
          <cell r="DXO12"/>
          <cell r="DXP12"/>
          <cell r="DXQ12"/>
          <cell r="DXR12"/>
          <cell r="DXS12"/>
          <cell r="DXT12"/>
          <cell r="DXU12"/>
          <cell r="DXV12"/>
          <cell r="DXW12"/>
          <cell r="DXX12"/>
          <cell r="DXY12"/>
          <cell r="DXZ12"/>
          <cell r="DYA12"/>
          <cell r="DYB12"/>
          <cell r="DYC12"/>
          <cell r="DYD12"/>
          <cell r="DYE12"/>
          <cell r="DYF12"/>
          <cell r="DYG12"/>
          <cell r="DYH12"/>
          <cell r="DYI12"/>
          <cell r="DYJ12"/>
          <cell r="DYK12"/>
          <cell r="DYL12"/>
          <cell r="DYM12"/>
          <cell r="DYN12"/>
          <cell r="DYO12"/>
          <cell r="DYP12"/>
          <cell r="DYQ12"/>
          <cell r="DYR12"/>
          <cell r="DYS12"/>
          <cell r="DYT12"/>
          <cell r="DYU12"/>
          <cell r="DYV12"/>
          <cell r="DYW12"/>
          <cell r="DYX12"/>
          <cell r="DYY12"/>
          <cell r="DYZ12"/>
          <cell r="DZA12"/>
          <cell r="DZB12"/>
          <cell r="DZC12"/>
          <cell r="DZD12"/>
          <cell r="DZE12"/>
          <cell r="DZF12"/>
          <cell r="DZG12"/>
          <cell r="DZH12"/>
          <cell r="DZI12"/>
          <cell r="DZJ12"/>
          <cell r="DZK12"/>
          <cell r="DZL12"/>
          <cell r="DZM12"/>
          <cell r="DZN12"/>
          <cell r="DZO12"/>
          <cell r="DZP12"/>
          <cell r="DZQ12"/>
          <cell r="DZR12"/>
          <cell r="DZS12"/>
          <cell r="DZT12"/>
          <cell r="DZU12"/>
          <cell r="DZV12"/>
          <cell r="DZW12"/>
          <cell r="DZX12"/>
          <cell r="DZY12"/>
          <cell r="DZZ12"/>
          <cell r="EAA12"/>
          <cell r="EAB12"/>
          <cell r="EAC12"/>
          <cell r="EAD12"/>
          <cell r="EAE12"/>
          <cell r="EAF12"/>
          <cell r="EAG12"/>
          <cell r="EAH12"/>
          <cell r="EAI12"/>
          <cell r="EAJ12"/>
          <cell r="EAK12"/>
          <cell r="EAL12"/>
          <cell r="EAM12"/>
          <cell r="EAN12"/>
          <cell r="EAO12"/>
          <cell r="EAP12"/>
          <cell r="EAQ12"/>
          <cell r="EAR12"/>
          <cell r="EAS12"/>
          <cell r="EAT12"/>
          <cell r="EAU12"/>
          <cell r="EAV12"/>
          <cell r="EAW12"/>
          <cell r="EAX12"/>
          <cell r="EAY12"/>
          <cell r="EAZ12"/>
          <cell r="EBA12"/>
          <cell r="EBB12"/>
          <cell r="EBC12"/>
          <cell r="EBD12"/>
          <cell r="EBE12"/>
          <cell r="EBF12"/>
          <cell r="EBG12"/>
          <cell r="EBH12"/>
          <cell r="EBI12"/>
          <cell r="EBJ12"/>
          <cell r="EBK12"/>
          <cell r="EBL12"/>
          <cell r="EBM12"/>
          <cell r="EBN12"/>
          <cell r="EBO12"/>
          <cell r="EBP12"/>
          <cell r="EBQ12"/>
          <cell r="EBR12"/>
          <cell r="EBS12"/>
          <cell r="EBT12"/>
          <cell r="EBU12"/>
          <cell r="EBV12"/>
          <cell r="EBW12"/>
          <cell r="EBX12"/>
          <cell r="EBY12"/>
          <cell r="EBZ12"/>
          <cell r="ECA12"/>
          <cell r="ECB12"/>
          <cell r="ECC12"/>
          <cell r="ECD12"/>
          <cell r="ECE12"/>
          <cell r="ECF12"/>
          <cell r="ECG12"/>
          <cell r="ECH12"/>
          <cell r="ECI12"/>
          <cell r="ECJ12"/>
          <cell r="ECK12"/>
          <cell r="ECL12"/>
          <cell r="ECM12"/>
          <cell r="ECN12"/>
          <cell r="ECO12"/>
          <cell r="ECP12"/>
          <cell r="ECQ12"/>
          <cell r="ECR12"/>
          <cell r="ECS12"/>
          <cell r="ECT12"/>
          <cell r="ECU12"/>
          <cell r="ECV12"/>
          <cell r="ECW12"/>
          <cell r="ECX12"/>
          <cell r="ECY12"/>
          <cell r="ECZ12"/>
          <cell r="EDA12"/>
          <cell r="EDB12"/>
          <cell r="EDC12"/>
          <cell r="EDD12"/>
          <cell r="EDE12"/>
          <cell r="EDF12"/>
          <cell r="EDG12"/>
          <cell r="EDH12"/>
          <cell r="EDI12"/>
          <cell r="EDJ12"/>
          <cell r="EDK12"/>
          <cell r="EDL12"/>
          <cell r="EDM12"/>
          <cell r="EDN12"/>
          <cell r="EDO12"/>
          <cell r="EDP12"/>
          <cell r="EDQ12"/>
          <cell r="EDR12"/>
          <cell r="EDS12"/>
          <cell r="EDT12"/>
          <cell r="EDU12"/>
          <cell r="EDV12"/>
          <cell r="EDW12"/>
          <cell r="EDX12"/>
          <cell r="EDY12"/>
          <cell r="EDZ12"/>
          <cell r="EEA12"/>
          <cell r="EEB12"/>
          <cell r="EEC12"/>
          <cell r="EED12"/>
          <cell r="EEE12"/>
          <cell r="EEF12"/>
          <cell r="EEG12"/>
          <cell r="EEH12"/>
          <cell r="EEI12"/>
          <cell r="EEJ12"/>
          <cell r="EEK12"/>
          <cell r="EEL12"/>
          <cell r="EEM12"/>
          <cell r="EEN12"/>
          <cell r="EEO12"/>
          <cell r="EEP12"/>
          <cell r="EEQ12"/>
          <cell r="EER12"/>
          <cell r="EES12"/>
          <cell r="EET12"/>
          <cell r="EEU12"/>
          <cell r="EEV12"/>
          <cell r="EEW12"/>
          <cell r="EEX12"/>
          <cell r="EEY12"/>
          <cell r="EEZ12"/>
          <cell r="EFA12"/>
          <cell r="EFB12"/>
          <cell r="EFC12"/>
          <cell r="EFD12"/>
          <cell r="EFE12"/>
          <cell r="EFF12"/>
          <cell r="EFG12"/>
          <cell r="EFH12"/>
          <cell r="EFI12"/>
          <cell r="EFJ12"/>
          <cell r="EFK12"/>
          <cell r="EFL12"/>
          <cell r="EFM12"/>
          <cell r="EFN12"/>
          <cell r="EFO12"/>
          <cell r="EFP12"/>
          <cell r="EFQ12"/>
          <cell r="EFR12"/>
          <cell r="EFS12"/>
          <cell r="EFT12"/>
          <cell r="EFU12"/>
          <cell r="EFV12"/>
          <cell r="EFW12"/>
          <cell r="EFX12"/>
          <cell r="EFY12"/>
          <cell r="EFZ12"/>
          <cell r="EGA12"/>
          <cell r="EGB12"/>
          <cell r="EGC12"/>
          <cell r="EGD12"/>
          <cell r="EGE12"/>
          <cell r="EGF12"/>
          <cell r="EGG12"/>
          <cell r="EGH12"/>
          <cell r="EGI12"/>
          <cell r="EGJ12"/>
          <cell r="EGK12"/>
          <cell r="EGL12"/>
          <cell r="EGM12"/>
          <cell r="EGN12"/>
          <cell r="EGO12"/>
          <cell r="EGP12"/>
          <cell r="EGQ12"/>
          <cell r="EGR12"/>
          <cell r="EGS12"/>
          <cell r="EGT12"/>
          <cell r="EGU12"/>
          <cell r="EGV12"/>
          <cell r="EGW12"/>
          <cell r="EGX12"/>
          <cell r="EGY12"/>
          <cell r="EGZ12"/>
          <cell r="EHA12"/>
          <cell r="EHB12"/>
          <cell r="EHC12"/>
          <cell r="EHD12"/>
          <cell r="EHE12"/>
          <cell r="EHF12"/>
          <cell r="EHG12"/>
          <cell r="EHH12"/>
          <cell r="EHI12"/>
          <cell r="EHJ12"/>
          <cell r="EHK12"/>
          <cell r="EHL12"/>
          <cell r="EHM12"/>
          <cell r="EHN12"/>
          <cell r="EHO12"/>
          <cell r="EHP12"/>
          <cell r="EHQ12"/>
          <cell r="EHR12"/>
          <cell r="EHS12"/>
          <cell r="EHT12"/>
          <cell r="EHU12"/>
          <cell r="EHV12"/>
          <cell r="EHW12"/>
          <cell r="EHX12"/>
          <cell r="EHY12"/>
          <cell r="EHZ12"/>
          <cell r="EIA12"/>
          <cell r="EIB12"/>
          <cell r="EIC12"/>
          <cell r="EID12"/>
          <cell r="EIE12"/>
          <cell r="EIF12"/>
          <cell r="EIG12"/>
          <cell r="EIH12"/>
          <cell r="EII12"/>
          <cell r="EIJ12"/>
          <cell r="EIK12"/>
          <cell r="EIL12"/>
          <cell r="EIM12"/>
          <cell r="EIN12"/>
          <cell r="EIO12"/>
          <cell r="EIP12"/>
          <cell r="EIQ12"/>
          <cell r="EIR12"/>
          <cell r="EIS12"/>
          <cell r="EIT12"/>
          <cell r="EIU12"/>
          <cell r="EIV12"/>
          <cell r="EIW12"/>
          <cell r="EIX12"/>
          <cell r="EIY12"/>
          <cell r="EIZ12"/>
          <cell r="EJA12"/>
          <cell r="EJB12"/>
          <cell r="EJC12"/>
          <cell r="EJD12"/>
          <cell r="EJE12"/>
          <cell r="EJF12"/>
          <cell r="EJG12"/>
          <cell r="EJH12"/>
          <cell r="EJI12"/>
          <cell r="EJJ12"/>
          <cell r="EJK12"/>
          <cell r="EJL12"/>
          <cell r="EJM12"/>
          <cell r="EJN12"/>
          <cell r="EJO12"/>
          <cell r="EJP12"/>
          <cell r="EJQ12"/>
          <cell r="EJR12"/>
          <cell r="EJS12"/>
          <cell r="EJT12"/>
          <cell r="EJU12"/>
          <cell r="EJV12"/>
          <cell r="EJW12"/>
          <cell r="EJX12"/>
          <cell r="EJY12"/>
          <cell r="EJZ12"/>
          <cell r="EKA12"/>
          <cell r="EKB12"/>
          <cell r="EKC12"/>
          <cell r="EKD12"/>
          <cell r="EKE12"/>
          <cell r="EKF12"/>
          <cell r="EKG12"/>
          <cell r="EKH12"/>
          <cell r="EKI12"/>
          <cell r="EKJ12"/>
          <cell r="EKK12"/>
          <cell r="EKL12"/>
          <cell r="EKM12"/>
          <cell r="EKN12"/>
          <cell r="EKO12"/>
          <cell r="EKP12"/>
          <cell r="EKQ12"/>
          <cell r="EKR12"/>
          <cell r="EKS12"/>
          <cell r="EKT12"/>
          <cell r="EKU12"/>
          <cell r="EKV12"/>
          <cell r="EKW12"/>
          <cell r="EKX12"/>
          <cell r="EKY12"/>
          <cell r="EKZ12"/>
          <cell r="ELA12"/>
          <cell r="ELB12"/>
          <cell r="ELC12"/>
          <cell r="ELD12"/>
          <cell r="ELE12"/>
          <cell r="ELF12"/>
          <cell r="ELG12"/>
          <cell r="ELH12"/>
          <cell r="ELI12"/>
          <cell r="ELJ12"/>
          <cell r="ELK12"/>
          <cell r="ELL12"/>
          <cell r="ELM12"/>
          <cell r="ELN12"/>
          <cell r="ELO12"/>
          <cell r="ELP12"/>
          <cell r="ELQ12"/>
          <cell r="ELR12"/>
          <cell r="ELS12"/>
          <cell r="ELT12"/>
          <cell r="ELU12"/>
          <cell r="ELV12"/>
          <cell r="ELW12"/>
          <cell r="ELX12"/>
          <cell r="ELY12"/>
          <cell r="ELZ12"/>
          <cell r="EMA12"/>
          <cell r="EMB12"/>
          <cell r="EMC12"/>
          <cell r="EMD12"/>
          <cell r="EME12"/>
          <cell r="EMF12"/>
          <cell r="EMG12"/>
          <cell r="EMH12"/>
          <cell r="EMI12"/>
          <cell r="EMJ12"/>
          <cell r="EMK12"/>
          <cell r="EML12"/>
          <cell r="EMM12"/>
          <cell r="EMN12"/>
          <cell r="EMO12"/>
          <cell r="EMP12"/>
          <cell r="EMQ12"/>
          <cell r="EMR12"/>
          <cell r="EMS12"/>
          <cell r="EMT12"/>
          <cell r="EMU12"/>
          <cell r="EMV12"/>
          <cell r="EMW12"/>
          <cell r="EMX12"/>
          <cell r="EMY12"/>
          <cell r="EMZ12"/>
          <cell r="ENA12"/>
          <cell r="ENB12"/>
          <cell r="ENC12"/>
          <cell r="END12"/>
          <cell r="ENE12"/>
          <cell r="ENF12"/>
          <cell r="ENG12"/>
          <cell r="ENH12"/>
          <cell r="ENI12"/>
          <cell r="ENJ12"/>
          <cell r="ENK12"/>
          <cell r="ENL12"/>
          <cell r="ENM12"/>
          <cell r="ENN12"/>
          <cell r="ENO12"/>
          <cell r="ENP12"/>
          <cell r="ENQ12"/>
          <cell r="ENR12"/>
          <cell r="ENS12"/>
          <cell r="ENT12"/>
          <cell r="ENU12"/>
          <cell r="ENV12"/>
          <cell r="ENW12"/>
          <cell r="ENX12"/>
          <cell r="ENY12"/>
          <cell r="ENZ12"/>
          <cell r="EOA12"/>
          <cell r="EOB12"/>
          <cell r="EOC12"/>
          <cell r="EOD12"/>
          <cell r="EOE12"/>
          <cell r="EOF12"/>
          <cell r="EOG12"/>
          <cell r="EOH12"/>
          <cell r="EOI12"/>
          <cell r="EOJ12"/>
          <cell r="EOK12"/>
          <cell r="EOL12"/>
          <cell r="EOM12"/>
          <cell r="EON12"/>
          <cell r="EOO12"/>
          <cell r="EOP12"/>
          <cell r="EOQ12"/>
          <cell r="EOR12"/>
          <cell r="EOS12"/>
          <cell r="EOT12"/>
          <cell r="EOU12"/>
          <cell r="EOV12"/>
          <cell r="EOW12"/>
          <cell r="EOX12"/>
          <cell r="EOY12"/>
          <cell r="EOZ12"/>
          <cell r="EPA12"/>
          <cell r="EPB12"/>
          <cell r="EPC12"/>
          <cell r="EPD12"/>
          <cell r="EPE12"/>
          <cell r="EPF12"/>
          <cell r="EPG12"/>
          <cell r="EPH12"/>
          <cell r="EPI12"/>
          <cell r="EPJ12"/>
          <cell r="EPK12"/>
          <cell r="EPL12"/>
          <cell r="EPM12"/>
          <cell r="EPN12"/>
          <cell r="EPO12"/>
          <cell r="EPP12"/>
          <cell r="EPQ12"/>
          <cell r="EPR12"/>
          <cell r="EPS12"/>
          <cell r="EPT12"/>
          <cell r="EPU12"/>
          <cell r="EPV12"/>
          <cell r="EPW12"/>
          <cell r="EPX12"/>
          <cell r="EPY12"/>
          <cell r="EPZ12"/>
          <cell r="EQA12"/>
          <cell r="EQB12"/>
          <cell r="EQC12"/>
          <cell r="EQD12"/>
          <cell r="EQE12"/>
          <cell r="EQF12"/>
          <cell r="EQG12"/>
          <cell r="EQH12"/>
          <cell r="EQI12"/>
          <cell r="EQJ12"/>
          <cell r="EQK12"/>
          <cell r="EQL12"/>
          <cell r="EQM12"/>
          <cell r="EQN12"/>
          <cell r="EQO12"/>
          <cell r="EQP12"/>
          <cell r="EQQ12"/>
          <cell r="EQR12"/>
          <cell r="EQS12"/>
          <cell r="EQT12"/>
          <cell r="EQU12"/>
          <cell r="EQV12"/>
          <cell r="EQW12"/>
          <cell r="EQX12"/>
          <cell r="EQY12"/>
          <cell r="EQZ12"/>
          <cell r="ERA12"/>
          <cell r="ERB12"/>
          <cell r="ERC12"/>
          <cell r="ERD12"/>
          <cell r="ERE12"/>
          <cell r="ERF12"/>
          <cell r="ERG12"/>
          <cell r="ERH12"/>
          <cell r="ERI12"/>
          <cell r="ERJ12"/>
          <cell r="ERK12"/>
          <cell r="ERL12"/>
          <cell r="ERM12"/>
          <cell r="ERN12"/>
          <cell r="ERO12"/>
          <cell r="ERP12"/>
          <cell r="ERQ12"/>
          <cell r="ERR12"/>
          <cell r="ERS12"/>
          <cell r="ERT12"/>
          <cell r="ERU12"/>
          <cell r="ERV12"/>
          <cell r="ERW12"/>
          <cell r="ERX12"/>
          <cell r="ERY12"/>
          <cell r="ERZ12"/>
          <cell r="ESA12"/>
          <cell r="ESB12"/>
          <cell r="ESC12"/>
          <cell r="ESD12"/>
          <cell r="ESE12"/>
          <cell r="ESF12"/>
          <cell r="ESG12"/>
          <cell r="ESH12"/>
          <cell r="ESI12"/>
          <cell r="ESJ12"/>
          <cell r="ESK12"/>
          <cell r="ESL12"/>
          <cell r="ESM12"/>
          <cell r="ESN12"/>
          <cell r="ESO12"/>
          <cell r="ESP12"/>
          <cell r="ESQ12"/>
          <cell r="ESR12"/>
          <cell r="ESS12"/>
          <cell r="EST12"/>
          <cell r="ESU12"/>
          <cell r="ESV12"/>
          <cell r="ESW12"/>
          <cell r="ESX12"/>
          <cell r="ESY12"/>
          <cell r="ESZ12"/>
          <cell r="ETA12"/>
          <cell r="ETB12"/>
          <cell r="ETC12"/>
          <cell r="ETD12"/>
          <cell r="ETE12"/>
          <cell r="ETF12"/>
          <cell r="ETG12"/>
          <cell r="ETH12"/>
          <cell r="ETI12"/>
          <cell r="ETJ12"/>
          <cell r="ETK12"/>
          <cell r="ETL12"/>
          <cell r="ETM12"/>
          <cell r="ETN12"/>
          <cell r="ETO12"/>
          <cell r="ETP12"/>
          <cell r="ETQ12"/>
          <cell r="ETR12"/>
          <cell r="ETS12"/>
          <cell r="ETT12"/>
          <cell r="ETU12"/>
          <cell r="ETV12"/>
          <cell r="ETW12"/>
          <cell r="ETX12"/>
          <cell r="ETY12"/>
          <cell r="ETZ12"/>
          <cell r="EUA12"/>
          <cell r="EUB12"/>
          <cell r="EUC12"/>
          <cell r="EUD12"/>
          <cell r="EUE12"/>
          <cell r="EUF12"/>
          <cell r="EUG12"/>
          <cell r="EUH12"/>
          <cell r="EUI12"/>
          <cell r="EUJ12"/>
          <cell r="EUK12"/>
          <cell r="EUL12"/>
          <cell r="EUM12"/>
          <cell r="EUN12"/>
          <cell r="EUO12"/>
          <cell r="EUP12"/>
          <cell r="EUQ12"/>
          <cell r="EUR12"/>
          <cell r="EUS12"/>
          <cell r="EUT12"/>
          <cell r="EUU12"/>
          <cell r="EUV12"/>
          <cell r="EUW12"/>
          <cell r="EUX12"/>
          <cell r="EUY12"/>
          <cell r="EUZ12"/>
          <cell r="EVA12"/>
          <cell r="EVB12"/>
          <cell r="EVC12"/>
          <cell r="EVD12"/>
          <cell r="EVE12"/>
          <cell r="EVF12"/>
          <cell r="EVG12"/>
          <cell r="EVH12"/>
          <cell r="EVI12"/>
          <cell r="EVJ12"/>
          <cell r="EVK12"/>
          <cell r="EVL12"/>
          <cell r="EVM12"/>
          <cell r="EVN12"/>
          <cell r="EVO12"/>
          <cell r="EVP12"/>
          <cell r="EVQ12"/>
          <cell r="EVR12"/>
          <cell r="EVS12"/>
          <cell r="EVT12"/>
          <cell r="EVU12"/>
          <cell r="EVV12"/>
          <cell r="EVW12"/>
          <cell r="EVX12"/>
          <cell r="EVY12"/>
          <cell r="EVZ12"/>
          <cell r="EWA12"/>
          <cell r="EWB12"/>
          <cell r="EWC12"/>
          <cell r="EWD12"/>
          <cell r="EWE12"/>
          <cell r="EWF12"/>
          <cell r="EWG12"/>
          <cell r="EWH12"/>
          <cell r="EWI12"/>
          <cell r="EWJ12"/>
          <cell r="EWK12"/>
          <cell r="EWL12"/>
          <cell r="EWM12"/>
          <cell r="EWN12"/>
          <cell r="EWO12"/>
          <cell r="EWP12"/>
          <cell r="EWQ12"/>
          <cell r="EWR12"/>
          <cell r="EWS12"/>
          <cell r="EWT12"/>
          <cell r="EWU12"/>
          <cell r="EWV12"/>
          <cell r="EWW12"/>
          <cell r="EWX12"/>
          <cell r="EWY12"/>
          <cell r="EWZ12"/>
          <cell r="EXA12"/>
          <cell r="EXB12"/>
          <cell r="EXC12"/>
          <cell r="EXD12"/>
          <cell r="EXE12"/>
          <cell r="EXF12"/>
          <cell r="EXG12"/>
          <cell r="EXH12"/>
          <cell r="EXI12"/>
          <cell r="EXJ12"/>
          <cell r="EXK12"/>
          <cell r="EXL12"/>
          <cell r="EXM12"/>
          <cell r="EXN12"/>
          <cell r="EXO12"/>
          <cell r="EXP12"/>
          <cell r="EXQ12"/>
          <cell r="EXR12"/>
          <cell r="EXS12"/>
          <cell r="EXT12"/>
          <cell r="EXU12"/>
          <cell r="EXV12"/>
          <cell r="EXW12"/>
          <cell r="EXX12"/>
          <cell r="EXY12"/>
          <cell r="EXZ12"/>
          <cell r="EYA12"/>
          <cell r="EYB12"/>
          <cell r="EYC12"/>
          <cell r="EYD12"/>
          <cell r="EYE12"/>
          <cell r="EYF12"/>
          <cell r="EYG12"/>
          <cell r="EYH12"/>
          <cell r="EYI12"/>
          <cell r="EYJ12"/>
          <cell r="EYK12"/>
          <cell r="EYL12"/>
          <cell r="EYM12"/>
          <cell r="EYN12"/>
          <cell r="EYO12"/>
          <cell r="EYP12"/>
          <cell r="EYQ12"/>
          <cell r="EYR12"/>
          <cell r="EYS12"/>
          <cell r="EYT12"/>
          <cell r="EYU12"/>
          <cell r="EYV12"/>
          <cell r="EYW12"/>
          <cell r="EYX12"/>
          <cell r="EYY12"/>
          <cell r="EYZ12"/>
          <cell r="EZA12"/>
          <cell r="EZB12"/>
          <cell r="EZC12"/>
          <cell r="EZD12"/>
          <cell r="EZE12"/>
          <cell r="EZF12"/>
          <cell r="EZG12"/>
          <cell r="EZH12"/>
          <cell r="EZI12"/>
          <cell r="EZJ12"/>
          <cell r="EZK12"/>
          <cell r="EZL12"/>
          <cell r="EZM12"/>
          <cell r="EZN12"/>
          <cell r="EZO12"/>
          <cell r="EZP12"/>
          <cell r="EZQ12"/>
          <cell r="EZR12"/>
          <cell r="EZS12"/>
          <cell r="EZT12"/>
          <cell r="EZU12"/>
          <cell r="EZV12"/>
          <cell r="EZW12"/>
          <cell r="EZX12"/>
          <cell r="EZY12"/>
          <cell r="EZZ12"/>
          <cell r="FAA12"/>
          <cell r="FAB12"/>
          <cell r="FAC12"/>
          <cell r="FAD12"/>
          <cell r="FAE12"/>
          <cell r="FAF12"/>
          <cell r="FAG12"/>
          <cell r="FAH12"/>
          <cell r="FAI12"/>
          <cell r="FAJ12"/>
          <cell r="FAK12"/>
          <cell r="FAL12"/>
          <cell r="FAM12"/>
          <cell r="FAN12"/>
          <cell r="FAO12"/>
          <cell r="FAP12"/>
          <cell r="FAQ12"/>
          <cell r="FAR12"/>
          <cell r="FAS12"/>
          <cell r="FAT12"/>
          <cell r="FAU12"/>
          <cell r="FAV12"/>
          <cell r="FAW12"/>
          <cell r="FAX12"/>
          <cell r="FAY12"/>
          <cell r="FAZ12"/>
          <cell r="FBA12"/>
          <cell r="FBB12"/>
          <cell r="FBC12"/>
          <cell r="FBD12"/>
          <cell r="FBE12"/>
          <cell r="FBF12"/>
          <cell r="FBG12"/>
          <cell r="FBH12"/>
          <cell r="FBI12"/>
          <cell r="FBJ12"/>
          <cell r="FBK12"/>
          <cell r="FBL12"/>
          <cell r="FBM12"/>
          <cell r="FBN12"/>
          <cell r="FBO12"/>
          <cell r="FBP12"/>
          <cell r="FBQ12"/>
          <cell r="FBR12"/>
          <cell r="FBS12"/>
          <cell r="FBT12"/>
          <cell r="FBU12"/>
          <cell r="FBV12"/>
          <cell r="FBW12"/>
          <cell r="FBX12"/>
          <cell r="FBY12"/>
          <cell r="FBZ12"/>
          <cell r="FCA12"/>
          <cell r="FCB12"/>
          <cell r="FCC12"/>
          <cell r="FCD12"/>
          <cell r="FCE12"/>
          <cell r="FCF12"/>
          <cell r="FCG12"/>
          <cell r="FCH12"/>
          <cell r="FCI12"/>
          <cell r="FCJ12"/>
          <cell r="FCK12"/>
          <cell r="FCL12"/>
          <cell r="FCM12"/>
          <cell r="FCN12"/>
          <cell r="FCO12"/>
          <cell r="FCP12"/>
          <cell r="FCQ12"/>
          <cell r="FCR12"/>
          <cell r="FCS12"/>
          <cell r="FCT12"/>
          <cell r="FCU12"/>
          <cell r="FCV12"/>
          <cell r="FCW12"/>
          <cell r="FCX12"/>
          <cell r="FCY12"/>
          <cell r="FCZ12"/>
          <cell r="FDA12"/>
          <cell r="FDB12"/>
          <cell r="FDC12"/>
          <cell r="FDD12"/>
          <cell r="FDE12"/>
          <cell r="FDF12"/>
          <cell r="FDG12"/>
          <cell r="FDH12"/>
          <cell r="FDI12"/>
          <cell r="FDJ12"/>
          <cell r="FDK12"/>
          <cell r="FDL12"/>
          <cell r="FDM12"/>
          <cell r="FDN12"/>
          <cell r="FDO12"/>
          <cell r="FDP12"/>
          <cell r="FDQ12"/>
          <cell r="FDR12"/>
          <cell r="FDS12"/>
          <cell r="FDT12"/>
          <cell r="FDU12"/>
          <cell r="FDV12"/>
          <cell r="FDW12"/>
          <cell r="FDX12"/>
          <cell r="FDY12"/>
          <cell r="FDZ12"/>
          <cell r="FEA12"/>
          <cell r="FEB12"/>
          <cell r="FEC12"/>
          <cell r="FED12"/>
          <cell r="FEE12"/>
          <cell r="FEF12"/>
          <cell r="FEG12"/>
          <cell r="FEH12"/>
          <cell r="FEI12"/>
          <cell r="FEJ12"/>
          <cell r="FEK12"/>
          <cell r="FEL12"/>
          <cell r="FEM12"/>
          <cell r="FEN12"/>
          <cell r="FEO12"/>
          <cell r="FEP12"/>
          <cell r="FEQ12"/>
          <cell r="FER12"/>
          <cell r="FES12"/>
          <cell r="FET12"/>
          <cell r="FEU12"/>
          <cell r="FEV12"/>
          <cell r="FEW12"/>
          <cell r="FEX12"/>
          <cell r="FEY12"/>
          <cell r="FEZ12"/>
          <cell r="FFA12"/>
          <cell r="FFB12"/>
          <cell r="FFC12"/>
          <cell r="FFD12"/>
          <cell r="FFE12"/>
          <cell r="FFF12"/>
          <cell r="FFG12"/>
          <cell r="FFH12"/>
          <cell r="FFI12"/>
          <cell r="FFJ12"/>
          <cell r="FFK12"/>
          <cell r="FFL12"/>
          <cell r="FFM12"/>
          <cell r="FFN12"/>
          <cell r="FFO12"/>
          <cell r="FFP12"/>
          <cell r="FFQ12"/>
          <cell r="FFR12"/>
          <cell r="FFS12"/>
          <cell r="FFT12"/>
          <cell r="FFU12"/>
          <cell r="FFV12"/>
          <cell r="FFW12"/>
          <cell r="FFX12"/>
          <cell r="FFY12"/>
          <cell r="FFZ12"/>
          <cell r="FGA12"/>
          <cell r="FGB12"/>
          <cell r="FGC12"/>
          <cell r="FGD12"/>
          <cell r="FGE12"/>
          <cell r="FGF12"/>
          <cell r="FGG12"/>
          <cell r="FGH12"/>
          <cell r="FGI12"/>
          <cell r="FGJ12"/>
          <cell r="FGK12"/>
          <cell r="FGL12"/>
          <cell r="FGM12"/>
          <cell r="FGN12"/>
          <cell r="FGO12"/>
          <cell r="FGP12"/>
          <cell r="FGQ12"/>
          <cell r="FGR12"/>
          <cell r="FGS12"/>
          <cell r="FGT12"/>
          <cell r="FGU12"/>
          <cell r="FGV12"/>
          <cell r="FGW12"/>
          <cell r="FGX12"/>
          <cell r="FGY12"/>
          <cell r="FGZ12"/>
          <cell r="FHA12"/>
          <cell r="FHB12"/>
          <cell r="FHC12"/>
          <cell r="FHD12"/>
          <cell r="FHE12"/>
          <cell r="FHF12"/>
          <cell r="FHG12"/>
          <cell r="FHH12"/>
          <cell r="FHI12"/>
          <cell r="FHJ12"/>
          <cell r="FHK12"/>
          <cell r="FHL12"/>
          <cell r="FHM12"/>
          <cell r="FHN12"/>
          <cell r="FHO12"/>
          <cell r="FHP12"/>
          <cell r="FHQ12"/>
          <cell r="FHR12"/>
          <cell r="FHS12"/>
          <cell r="FHT12"/>
          <cell r="FHU12"/>
          <cell r="FHV12"/>
          <cell r="FHW12"/>
          <cell r="FHX12"/>
          <cell r="FHY12"/>
          <cell r="FHZ12"/>
          <cell r="FIA12"/>
          <cell r="FIB12"/>
          <cell r="FIC12"/>
          <cell r="FID12"/>
          <cell r="FIE12"/>
          <cell r="FIF12"/>
          <cell r="FIG12"/>
          <cell r="FIH12"/>
          <cell r="FII12"/>
          <cell r="FIJ12"/>
          <cell r="FIK12"/>
          <cell r="FIL12"/>
          <cell r="FIM12"/>
          <cell r="FIN12"/>
          <cell r="FIO12"/>
          <cell r="FIP12"/>
          <cell r="FIQ12"/>
          <cell r="FIR12"/>
          <cell r="FIS12"/>
          <cell r="FIT12"/>
          <cell r="FIU12"/>
          <cell r="FIV12"/>
          <cell r="FIW12"/>
          <cell r="FIX12"/>
          <cell r="FIY12"/>
          <cell r="FIZ12"/>
          <cell r="FJA12"/>
          <cell r="FJB12"/>
          <cell r="FJC12"/>
          <cell r="FJD12"/>
          <cell r="FJE12"/>
          <cell r="FJF12"/>
          <cell r="FJG12"/>
          <cell r="FJH12"/>
          <cell r="FJI12"/>
          <cell r="FJJ12"/>
          <cell r="FJK12"/>
          <cell r="FJL12"/>
          <cell r="FJM12"/>
          <cell r="FJN12"/>
          <cell r="FJO12"/>
          <cell r="FJP12"/>
          <cell r="FJQ12"/>
          <cell r="FJR12"/>
          <cell r="FJS12"/>
          <cell r="FJT12"/>
          <cell r="FJU12"/>
          <cell r="FJV12"/>
          <cell r="FJW12"/>
          <cell r="FJX12"/>
          <cell r="FJY12"/>
          <cell r="FJZ12"/>
          <cell r="FKA12"/>
          <cell r="FKB12"/>
          <cell r="FKC12"/>
          <cell r="FKD12"/>
          <cell r="FKE12"/>
          <cell r="FKF12"/>
          <cell r="FKG12"/>
          <cell r="FKH12"/>
          <cell r="FKI12"/>
          <cell r="FKJ12"/>
          <cell r="FKK12"/>
          <cell r="FKL12"/>
          <cell r="FKM12"/>
          <cell r="FKN12"/>
          <cell r="FKO12"/>
          <cell r="FKP12"/>
          <cell r="FKQ12"/>
          <cell r="FKR12"/>
          <cell r="FKS12"/>
          <cell r="FKT12"/>
          <cell r="FKU12"/>
          <cell r="FKV12"/>
          <cell r="FKW12"/>
          <cell r="FKX12"/>
          <cell r="FKY12"/>
          <cell r="FKZ12"/>
          <cell r="FLA12"/>
          <cell r="FLB12"/>
          <cell r="FLC12"/>
          <cell r="FLD12"/>
          <cell r="FLE12"/>
          <cell r="FLF12"/>
          <cell r="FLG12"/>
          <cell r="FLH12"/>
          <cell r="FLI12"/>
          <cell r="FLJ12"/>
          <cell r="FLK12"/>
          <cell r="FLL12"/>
          <cell r="FLM12"/>
          <cell r="FLN12"/>
          <cell r="FLO12"/>
          <cell r="FLP12"/>
          <cell r="FLQ12"/>
          <cell r="FLR12"/>
          <cell r="FLS12"/>
          <cell r="FLT12"/>
          <cell r="FLU12"/>
          <cell r="FLV12"/>
          <cell r="FLW12"/>
          <cell r="FLX12"/>
          <cell r="FLY12"/>
          <cell r="FLZ12"/>
          <cell r="FMA12"/>
          <cell r="FMB12"/>
          <cell r="FMC12"/>
          <cell r="FMD12"/>
          <cell r="FME12"/>
          <cell r="FMF12"/>
          <cell r="FMG12"/>
          <cell r="FMH12"/>
          <cell r="FMI12"/>
          <cell r="FMJ12"/>
          <cell r="FMK12"/>
          <cell r="FML12"/>
          <cell r="FMM12"/>
          <cell r="FMN12"/>
          <cell r="FMO12"/>
          <cell r="FMP12"/>
          <cell r="FMQ12"/>
          <cell r="FMR12"/>
          <cell r="FMS12"/>
          <cell r="FMT12"/>
          <cell r="FMU12"/>
          <cell r="FMV12"/>
          <cell r="FMW12"/>
          <cell r="FMX12"/>
          <cell r="FMY12"/>
          <cell r="FMZ12"/>
          <cell r="FNA12"/>
          <cell r="FNB12"/>
          <cell r="FNC12"/>
          <cell r="FND12"/>
          <cell r="FNE12"/>
          <cell r="FNF12"/>
          <cell r="FNG12"/>
          <cell r="FNH12"/>
          <cell r="FNI12"/>
          <cell r="FNJ12"/>
          <cell r="FNK12"/>
          <cell r="FNL12"/>
          <cell r="FNM12"/>
          <cell r="FNN12"/>
          <cell r="FNO12"/>
          <cell r="FNP12"/>
          <cell r="FNQ12"/>
          <cell r="FNR12"/>
          <cell r="FNS12"/>
          <cell r="FNT12"/>
          <cell r="FNU12"/>
          <cell r="FNV12"/>
          <cell r="FNW12"/>
          <cell r="FNX12"/>
          <cell r="FNY12"/>
          <cell r="FNZ12"/>
          <cell r="FOA12"/>
          <cell r="FOB12"/>
          <cell r="FOC12"/>
          <cell r="FOD12"/>
          <cell r="FOE12"/>
          <cell r="FOF12"/>
          <cell r="FOG12"/>
          <cell r="FOH12"/>
          <cell r="FOI12"/>
          <cell r="FOJ12"/>
          <cell r="FOK12"/>
          <cell r="FOL12"/>
          <cell r="FOM12"/>
          <cell r="FON12"/>
          <cell r="FOO12"/>
          <cell r="FOP12"/>
          <cell r="FOQ12"/>
          <cell r="FOR12"/>
          <cell r="FOS12"/>
          <cell r="FOT12"/>
          <cell r="FOU12"/>
          <cell r="FOV12"/>
          <cell r="FOW12"/>
          <cell r="FOX12"/>
          <cell r="FOY12"/>
          <cell r="FOZ12"/>
          <cell r="FPA12"/>
          <cell r="FPB12"/>
          <cell r="FPC12"/>
          <cell r="FPD12"/>
          <cell r="FPE12"/>
          <cell r="FPF12"/>
          <cell r="FPG12"/>
          <cell r="FPH12"/>
          <cell r="FPI12"/>
          <cell r="FPJ12"/>
          <cell r="FPK12"/>
          <cell r="FPL12"/>
          <cell r="FPM12"/>
          <cell r="FPN12"/>
          <cell r="FPO12"/>
          <cell r="FPP12"/>
          <cell r="FPQ12"/>
          <cell r="FPR12"/>
          <cell r="FPS12"/>
          <cell r="FPT12"/>
          <cell r="FPU12"/>
          <cell r="FPV12"/>
          <cell r="FPW12"/>
          <cell r="FPX12"/>
          <cell r="FPY12"/>
          <cell r="FPZ12"/>
          <cell r="FQA12"/>
          <cell r="FQB12"/>
          <cell r="FQC12"/>
          <cell r="FQD12"/>
          <cell r="FQE12"/>
          <cell r="FQF12"/>
          <cell r="FQG12"/>
          <cell r="FQH12"/>
          <cell r="FQI12"/>
          <cell r="FQJ12"/>
          <cell r="FQK12"/>
          <cell r="FQL12"/>
          <cell r="FQM12"/>
          <cell r="FQN12"/>
          <cell r="FQO12"/>
          <cell r="FQP12"/>
          <cell r="FQQ12"/>
          <cell r="FQR12"/>
          <cell r="FQS12"/>
          <cell r="FQT12"/>
          <cell r="FQU12"/>
          <cell r="FQV12"/>
          <cell r="FQW12"/>
          <cell r="FQX12"/>
          <cell r="FQY12"/>
          <cell r="FQZ12"/>
          <cell r="FRA12"/>
          <cell r="FRB12"/>
          <cell r="FRC12"/>
          <cell r="FRD12"/>
          <cell r="FRE12"/>
          <cell r="FRF12"/>
          <cell r="FRG12"/>
          <cell r="FRH12"/>
          <cell r="FRI12"/>
          <cell r="FRJ12"/>
          <cell r="FRK12"/>
          <cell r="FRL12"/>
          <cell r="FRM12"/>
          <cell r="FRN12"/>
          <cell r="FRO12"/>
          <cell r="FRP12"/>
          <cell r="FRQ12"/>
          <cell r="FRR12"/>
          <cell r="FRS12"/>
          <cell r="FRT12"/>
          <cell r="FRU12"/>
          <cell r="FRV12"/>
          <cell r="FRW12"/>
          <cell r="FRX12"/>
          <cell r="FRY12"/>
          <cell r="FRZ12"/>
          <cell r="FSA12"/>
          <cell r="FSB12"/>
          <cell r="FSC12"/>
          <cell r="FSD12"/>
          <cell r="FSE12"/>
          <cell r="FSF12"/>
          <cell r="FSG12"/>
          <cell r="FSH12"/>
          <cell r="FSI12"/>
          <cell r="FSJ12"/>
          <cell r="FSK12"/>
          <cell r="FSL12"/>
          <cell r="FSM12"/>
          <cell r="FSN12"/>
          <cell r="FSO12"/>
          <cell r="FSP12"/>
          <cell r="FSQ12"/>
          <cell r="FSR12"/>
          <cell r="FSS12"/>
          <cell r="FST12"/>
          <cell r="FSU12"/>
          <cell r="FSV12"/>
          <cell r="FSW12"/>
          <cell r="FSX12"/>
          <cell r="FSY12"/>
          <cell r="FSZ12"/>
          <cell r="FTA12"/>
          <cell r="FTB12"/>
          <cell r="FTC12"/>
          <cell r="FTD12"/>
          <cell r="FTE12"/>
          <cell r="FTF12"/>
          <cell r="FTG12"/>
          <cell r="FTH12"/>
          <cell r="FTI12"/>
          <cell r="FTJ12"/>
          <cell r="FTK12"/>
          <cell r="FTL12"/>
          <cell r="FTM12"/>
          <cell r="FTN12"/>
          <cell r="FTO12"/>
          <cell r="FTP12"/>
          <cell r="FTQ12"/>
          <cell r="FTR12"/>
          <cell r="FTS12"/>
          <cell r="FTT12"/>
          <cell r="FTU12"/>
          <cell r="FTV12"/>
          <cell r="FTW12"/>
          <cell r="FTX12"/>
          <cell r="FTY12"/>
          <cell r="FTZ12"/>
          <cell r="FUA12"/>
          <cell r="FUB12"/>
          <cell r="FUC12"/>
          <cell r="FUD12"/>
          <cell r="FUE12"/>
          <cell r="FUF12"/>
          <cell r="FUG12"/>
          <cell r="FUH12"/>
          <cell r="FUI12"/>
          <cell r="FUJ12"/>
          <cell r="FUK12"/>
          <cell r="FUL12"/>
          <cell r="FUM12"/>
          <cell r="FUN12"/>
          <cell r="FUO12"/>
          <cell r="FUP12"/>
          <cell r="FUQ12"/>
          <cell r="FUR12"/>
          <cell r="FUS12"/>
          <cell r="FUT12"/>
          <cell r="FUU12"/>
          <cell r="FUV12"/>
          <cell r="FUW12"/>
          <cell r="FUX12"/>
          <cell r="FUY12"/>
          <cell r="FUZ12"/>
          <cell r="FVA12"/>
          <cell r="FVB12"/>
          <cell r="FVC12"/>
          <cell r="FVD12"/>
          <cell r="FVE12"/>
          <cell r="FVF12"/>
          <cell r="FVG12"/>
          <cell r="FVH12"/>
          <cell r="FVI12"/>
          <cell r="FVJ12"/>
          <cell r="FVK12"/>
          <cell r="FVL12"/>
          <cell r="FVM12"/>
          <cell r="FVN12"/>
          <cell r="FVO12"/>
          <cell r="FVP12"/>
          <cell r="FVQ12"/>
          <cell r="FVR12"/>
          <cell r="FVS12"/>
          <cell r="FVT12"/>
          <cell r="FVU12"/>
          <cell r="FVV12"/>
          <cell r="FVW12"/>
          <cell r="FVX12"/>
          <cell r="FVY12"/>
          <cell r="FVZ12"/>
          <cell r="FWA12"/>
          <cell r="FWB12"/>
          <cell r="FWC12"/>
          <cell r="FWD12"/>
          <cell r="FWE12"/>
          <cell r="FWF12"/>
          <cell r="FWG12"/>
          <cell r="FWH12"/>
          <cell r="FWI12"/>
          <cell r="FWJ12"/>
          <cell r="FWK12"/>
          <cell r="FWL12"/>
          <cell r="FWM12"/>
          <cell r="FWN12"/>
          <cell r="FWO12"/>
          <cell r="FWP12"/>
          <cell r="FWQ12"/>
          <cell r="FWR12"/>
          <cell r="FWS12"/>
          <cell r="FWT12"/>
          <cell r="FWU12"/>
          <cell r="FWV12"/>
          <cell r="FWW12"/>
          <cell r="FWX12"/>
          <cell r="FWY12"/>
          <cell r="FWZ12"/>
          <cell r="FXA12"/>
          <cell r="FXB12"/>
          <cell r="FXC12"/>
          <cell r="FXD12"/>
          <cell r="FXE12"/>
          <cell r="FXF12"/>
          <cell r="FXG12"/>
          <cell r="FXH12"/>
          <cell r="FXI12"/>
          <cell r="FXJ12"/>
          <cell r="FXK12"/>
          <cell r="FXL12"/>
          <cell r="FXM12"/>
          <cell r="FXN12"/>
          <cell r="FXO12"/>
          <cell r="FXP12"/>
          <cell r="FXQ12"/>
          <cell r="FXR12"/>
          <cell r="FXS12"/>
          <cell r="FXT12"/>
          <cell r="FXU12"/>
          <cell r="FXV12"/>
          <cell r="FXW12"/>
          <cell r="FXX12"/>
          <cell r="FXY12"/>
          <cell r="FXZ12"/>
          <cell r="FYA12"/>
          <cell r="FYB12"/>
          <cell r="FYC12"/>
          <cell r="FYD12"/>
          <cell r="FYE12"/>
          <cell r="FYF12"/>
          <cell r="FYG12"/>
          <cell r="FYH12"/>
          <cell r="FYI12"/>
          <cell r="FYJ12"/>
          <cell r="FYK12"/>
          <cell r="FYL12"/>
          <cell r="FYM12"/>
          <cell r="FYN12"/>
          <cell r="FYO12"/>
          <cell r="FYP12"/>
          <cell r="FYQ12"/>
          <cell r="FYR12"/>
          <cell r="FYS12"/>
          <cell r="FYT12"/>
          <cell r="FYU12"/>
          <cell r="FYV12"/>
          <cell r="FYW12"/>
          <cell r="FYX12"/>
          <cell r="FYY12"/>
          <cell r="FYZ12"/>
          <cell r="FZA12"/>
          <cell r="FZB12"/>
          <cell r="FZC12"/>
          <cell r="FZD12"/>
          <cell r="FZE12"/>
          <cell r="FZF12"/>
          <cell r="FZG12"/>
          <cell r="FZH12"/>
          <cell r="FZI12"/>
          <cell r="FZJ12"/>
          <cell r="FZK12"/>
          <cell r="FZL12"/>
          <cell r="FZM12"/>
          <cell r="FZN12"/>
          <cell r="FZO12"/>
          <cell r="FZP12"/>
          <cell r="FZQ12"/>
          <cell r="FZR12"/>
          <cell r="FZS12"/>
          <cell r="FZT12"/>
          <cell r="FZU12"/>
          <cell r="FZV12"/>
          <cell r="FZW12"/>
          <cell r="FZX12"/>
          <cell r="FZY12"/>
          <cell r="FZZ12"/>
          <cell r="GAA12"/>
          <cell r="GAB12"/>
          <cell r="GAC12"/>
          <cell r="GAD12"/>
          <cell r="GAE12"/>
          <cell r="GAF12"/>
          <cell r="GAG12"/>
          <cell r="GAH12"/>
          <cell r="GAI12"/>
          <cell r="GAJ12"/>
          <cell r="GAK12"/>
          <cell r="GAL12"/>
          <cell r="GAM12"/>
          <cell r="GAN12"/>
          <cell r="GAO12"/>
          <cell r="GAP12"/>
          <cell r="GAQ12"/>
          <cell r="GAR12"/>
          <cell r="GAS12"/>
          <cell r="GAT12"/>
          <cell r="GAU12"/>
          <cell r="GAV12"/>
          <cell r="GAW12"/>
          <cell r="GAX12"/>
          <cell r="GAY12"/>
          <cell r="GAZ12"/>
          <cell r="GBA12"/>
          <cell r="GBB12"/>
          <cell r="GBC12"/>
          <cell r="GBD12"/>
          <cell r="GBE12"/>
          <cell r="GBF12"/>
          <cell r="GBG12"/>
          <cell r="GBH12"/>
          <cell r="GBI12"/>
          <cell r="GBJ12"/>
          <cell r="GBK12"/>
          <cell r="GBL12"/>
          <cell r="GBM12"/>
          <cell r="GBN12"/>
          <cell r="GBO12"/>
          <cell r="GBP12"/>
          <cell r="GBQ12"/>
          <cell r="GBR12"/>
          <cell r="GBS12"/>
          <cell r="GBT12"/>
          <cell r="GBU12"/>
          <cell r="GBV12"/>
          <cell r="GBW12"/>
          <cell r="GBX12"/>
          <cell r="GBY12"/>
          <cell r="GBZ12"/>
          <cell r="GCA12"/>
          <cell r="GCB12"/>
          <cell r="GCC12"/>
          <cell r="GCD12"/>
          <cell r="GCE12"/>
          <cell r="GCF12"/>
          <cell r="GCG12"/>
          <cell r="GCH12"/>
          <cell r="GCI12"/>
          <cell r="GCJ12"/>
          <cell r="GCK12"/>
          <cell r="GCL12"/>
          <cell r="GCM12"/>
          <cell r="GCN12"/>
          <cell r="GCO12"/>
          <cell r="GCP12"/>
          <cell r="GCQ12"/>
          <cell r="GCR12"/>
          <cell r="GCS12"/>
          <cell r="GCT12"/>
          <cell r="GCU12"/>
          <cell r="GCV12"/>
          <cell r="GCW12"/>
          <cell r="GCX12"/>
          <cell r="GCY12"/>
          <cell r="GCZ12"/>
          <cell r="GDA12"/>
          <cell r="GDB12"/>
          <cell r="GDC12"/>
          <cell r="GDD12"/>
          <cell r="GDE12"/>
          <cell r="GDF12"/>
          <cell r="GDG12"/>
          <cell r="GDH12"/>
          <cell r="GDI12"/>
          <cell r="GDJ12"/>
          <cell r="GDK12"/>
          <cell r="GDL12"/>
          <cell r="GDM12"/>
          <cell r="GDN12"/>
          <cell r="GDO12"/>
          <cell r="GDP12"/>
          <cell r="GDQ12"/>
          <cell r="GDR12"/>
          <cell r="GDS12"/>
          <cell r="GDT12"/>
          <cell r="GDU12"/>
          <cell r="GDV12"/>
          <cell r="GDW12"/>
          <cell r="GDX12"/>
          <cell r="GDY12"/>
          <cell r="GDZ12"/>
          <cell r="GEA12"/>
          <cell r="GEB12"/>
          <cell r="GEC12"/>
          <cell r="GED12"/>
          <cell r="GEE12"/>
          <cell r="GEF12"/>
          <cell r="GEG12"/>
          <cell r="GEH12"/>
          <cell r="GEI12"/>
          <cell r="GEJ12"/>
          <cell r="GEK12"/>
          <cell r="GEL12"/>
          <cell r="GEM12"/>
          <cell r="GEN12"/>
          <cell r="GEO12"/>
          <cell r="GEP12"/>
          <cell r="GEQ12"/>
          <cell r="GER12"/>
          <cell r="GES12"/>
          <cell r="GET12"/>
          <cell r="GEU12"/>
          <cell r="GEV12"/>
          <cell r="GEW12"/>
          <cell r="GEX12"/>
          <cell r="GEY12"/>
          <cell r="GEZ12"/>
          <cell r="GFA12"/>
          <cell r="GFB12"/>
          <cell r="GFC12"/>
          <cell r="GFD12"/>
          <cell r="GFE12"/>
          <cell r="GFF12"/>
          <cell r="GFG12"/>
          <cell r="GFH12"/>
          <cell r="GFI12"/>
          <cell r="GFJ12"/>
          <cell r="GFK12"/>
          <cell r="GFL12"/>
          <cell r="GFM12"/>
          <cell r="GFN12"/>
          <cell r="GFO12"/>
          <cell r="GFP12"/>
          <cell r="GFQ12"/>
          <cell r="GFR12"/>
          <cell r="GFS12"/>
          <cell r="GFT12"/>
          <cell r="GFU12"/>
          <cell r="GFV12"/>
          <cell r="GFW12"/>
          <cell r="GFX12"/>
          <cell r="GFY12"/>
          <cell r="GFZ12"/>
          <cell r="GGA12"/>
          <cell r="GGB12"/>
          <cell r="GGC12"/>
          <cell r="GGD12"/>
          <cell r="GGE12"/>
          <cell r="GGF12"/>
          <cell r="GGG12"/>
          <cell r="GGH12"/>
          <cell r="GGI12"/>
          <cell r="GGJ12"/>
          <cell r="GGK12"/>
          <cell r="GGL12"/>
          <cell r="GGM12"/>
          <cell r="GGN12"/>
          <cell r="GGO12"/>
          <cell r="GGP12"/>
          <cell r="GGQ12"/>
          <cell r="GGR12"/>
          <cell r="GGS12"/>
          <cell r="GGT12"/>
          <cell r="GGU12"/>
          <cell r="GGV12"/>
          <cell r="GGW12"/>
          <cell r="GGX12"/>
          <cell r="GGY12"/>
          <cell r="GGZ12"/>
          <cell r="GHA12"/>
          <cell r="GHB12"/>
          <cell r="GHC12"/>
          <cell r="GHD12"/>
          <cell r="GHE12"/>
          <cell r="GHF12"/>
          <cell r="GHG12"/>
          <cell r="GHH12"/>
          <cell r="GHI12"/>
          <cell r="GHJ12"/>
          <cell r="GHK12"/>
          <cell r="GHL12"/>
          <cell r="GHM12"/>
          <cell r="GHN12"/>
          <cell r="GHO12"/>
          <cell r="GHP12"/>
          <cell r="GHQ12"/>
          <cell r="GHR12"/>
          <cell r="GHS12"/>
          <cell r="GHT12"/>
          <cell r="GHU12"/>
          <cell r="GHV12"/>
          <cell r="GHW12"/>
          <cell r="GHX12"/>
          <cell r="GHY12"/>
          <cell r="GHZ12"/>
          <cell r="GIA12"/>
          <cell r="GIB12"/>
          <cell r="GIC12"/>
          <cell r="GID12"/>
          <cell r="GIE12"/>
          <cell r="GIF12"/>
          <cell r="GIG12"/>
          <cell r="GIH12"/>
          <cell r="GII12"/>
          <cell r="GIJ12"/>
          <cell r="GIK12"/>
          <cell r="GIL12"/>
          <cell r="GIM12"/>
          <cell r="GIN12"/>
          <cell r="GIO12"/>
          <cell r="GIP12"/>
          <cell r="GIQ12"/>
          <cell r="GIR12"/>
          <cell r="GIS12"/>
          <cell r="GIT12"/>
          <cell r="GIU12"/>
          <cell r="GIV12"/>
          <cell r="GIW12"/>
          <cell r="GIX12"/>
          <cell r="GIY12"/>
          <cell r="GIZ12"/>
          <cell r="GJA12"/>
          <cell r="GJB12"/>
          <cell r="GJC12"/>
          <cell r="GJD12"/>
          <cell r="GJE12"/>
          <cell r="GJF12"/>
          <cell r="GJG12"/>
          <cell r="GJH12"/>
          <cell r="GJI12"/>
          <cell r="GJJ12"/>
          <cell r="GJK12"/>
          <cell r="GJL12"/>
          <cell r="GJM12"/>
          <cell r="GJN12"/>
          <cell r="GJO12"/>
          <cell r="GJP12"/>
          <cell r="GJQ12"/>
          <cell r="GJR12"/>
          <cell r="GJS12"/>
          <cell r="GJT12"/>
          <cell r="GJU12"/>
          <cell r="GJV12"/>
          <cell r="GJW12"/>
          <cell r="GJX12"/>
          <cell r="GJY12"/>
          <cell r="GJZ12"/>
          <cell r="GKA12"/>
          <cell r="GKB12"/>
          <cell r="GKC12"/>
          <cell r="GKD12"/>
          <cell r="GKE12"/>
          <cell r="GKF12"/>
          <cell r="GKG12"/>
          <cell r="GKH12"/>
          <cell r="GKI12"/>
          <cell r="GKJ12"/>
          <cell r="GKK12"/>
          <cell r="GKL12"/>
          <cell r="GKM12"/>
          <cell r="GKN12"/>
          <cell r="GKO12"/>
          <cell r="GKP12"/>
          <cell r="GKQ12"/>
          <cell r="GKR12"/>
          <cell r="GKS12"/>
          <cell r="GKT12"/>
          <cell r="GKU12"/>
          <cell r="GKV12"/>
          <cell r="GKW12"/>
          <cell r="GKX12"/>
          <cell r="GKY12"/>
          <cell r="GKZ12"/>
          <cell r="GLA12"/>
          <cell r="GLB12"/>
          <cell r="GLC12"/>
          <cell r="GLD12"/>
          <cell r="GLE12"/>
          <cell r="GLF12"/>
          <cell r="GLG12"/>
          <cell r="GLH12"/>
          <cell r="GLI12"/>
          <cell r="GLJ12"/>
          <cell r="GLK12"/>
          <cell r="GLL12"/>
          <cell r="GLM12"/>
          <cell r="GLN12"/>
          <cell r="GLO12"/>
          <cell r="GLP12"/>
          <cell r="GLQ12"/>
          <cell r="GLR12"/>
          <cell r="GLS12"/>
          <cell r="GLT12"/>
          <cell r="GLU12"/>
          <cell r="GLV12"/>
          <cell r="GLW12"/>
          <cell r="GLX12"/>
          <cell r="GLY12"/>
          <cell r="GLZ12"/>
          <cell r="GMA12"/>
          <cell r="GMB12"/>
          <cell r="GMC12"/>
          <cell r="GMD12"/>
          <cell r="GME12"/>
          <cell r="GMF12"/>
          <cell r="GMG12"/>
          <cell r="GMH12"/>
          <cell r="GMI12"/>
          <cell r="GMJ12"/>
          <cell r="GMK12"/>
          <cell r="GML12"/>
          <cell r="GMM12"/>
          <cell r="GMN12"/>
          <cell r="GMO12"/>
          <cell r="GMP12"/>
          <cell r="GMQ12"/>
          <cell r="GMR12"/>
          <cell r="GMS12"/>
          <cell r="GMT12"/>
          <cell r="GMU12"/>
          <cell r="GMV12"/>
          <cell r="GMW12"/>
          <cell r="GMX12"/>
          <cell r="GMY12"/>
          <cell r="GMZ12"/>
          <cell r="GNA12"/>
          <cell r="GNB12"/>
          <cell r="GNC12"/>
          <cell r="GND12"/>
          <cell r="GNE12"/>
          <cell r="GNF12"/>
          <cell r="GNG12"/>
          <cell r="GNH12"/>
          <cell r="GNI12"/>
          <cell r="GNJ12"/>
          <cell r="GNK12"/>
          <cell r="GNL12"/>
          <cell r="GNM12"/>
          <cell r="GNN12"/>
          <cell r="GNO12"/>
          <cell r="GNP12"/>
          <cell r="GNQ12"/>
          <cell r="GNR12"/>
          <cell r="GNS12"/>
          <cell r="GNT12"/>
          <cell r="GNU12"/>
          <cell r="GNV12"/>
          <cell r="GNW12"/>
          <cell r="GNX12"/>
          <cell r="GNY12"/>
          <cell r="GNZ12"/>
          <cell r="GOA12"/>
          <cell r="GOB12"/>
          <cell r="GOC12"/>
          <cell r="GOD12"/>
          <cell r="GOE12"/>
          <cell r="GOF12"/>
          <cell r="GOG12"/>
          <cell r="GOH12"/>
          <cell r="GOI12"/>
          <cell r="GOJ12"/>
          <cell r="GOK12"/>
          <cell r="GOL12"/>
          <cell r="GOM12"/>
          <cell r="GON12"/>
          <cell r="GOO12"/>
          <cell r="GOP12"/>
          <cell r="GOQ12"/>
          <cell r="GOR12"/>
          <cell r="GOS12"/>
          <cell r="GOT12"/>
          <cell r="GOU12"/>
          <cell r="GOV12"/>
          <cell r="GOW12"/>
          <cell r="GOX12"/>
          <cell r="GOY12"/>
          <cell r="GOZ12"/>
          <cell r="GPA12"/>
          <cell r="GPB12"/>
          <cell r="GPC12"/>
          <cell r="GPD12"/>
          <cell r="GPE12"/>
          <cell r="GPF12"/>
          <cell r="GPG12"/>
          <cell r="GPH12"/>
          <cell r="GPI12"/>
          <cell r="GPJ12"/>
          <cell r="GPK12"/>
          <cell r="GPL12"/>
          <cell r="GPM12"/>
          <cell r="GPN12"/>
          <cell r="GPO12"/>
          <cell r="GPP12"/>
          <cell r="GPQ12"/>
          <cell r="GPR12"/>
          <cell r="GPS12"/>
          <cell r="GPT12"/>
          <cell r="GPU12"/>
          <cell r="GPV12"/>
          <cell r="GPW12"/>
          <cell r="GPX12"/>
          <cell r="GPY12"/>
          <cell r="GPZ12"/>
          <cell r="GQA12"/>
          <cell r="GQB12"/>
          <cell r="GQC12"/>
          <cell r="GQD12"/>
          <cell r="GQE12"/>
          <cell r="GQF12"/>
          <cell r="GQG12"/>
          <cell r="GQH12"/>
          <cell r="GQI12"/>
          <cell r="GQJ12"/>
          <cell r="GQK12"/>
          <cell r="GQL12"/>
          <cell r="GQM12"/>
          <cell r="GQN12"/>
          <cell r="GQO12"/>
          <cell r="GQP12"/>
          <cell r="GQQ12"/>
          <cell r="GQR12"/>
          <cell r="GQS12"/>
          <cell r="GQT12"/>
          <cell r="GQU12"/>
          <cell r="GQV12"/>
          <cell r="GQW12"/>
          <cell r="GQX12"/>
          <cell r="GQY12"/>
          <cell r="GQZ12"/>
          <cell r="GRA12"/>
          <cell r="GRB12"/>
          <cell r="GRC12"/>
          <cell r="GRD12"/>
          <cell r="GRE12"/>
          <cell r="GRF12"/>
          <cell r="GRG12"/>
          <cell r="GRH12"/>
          <cell r="GRI12"/>
          <cell r="GRJ12"/>
          <cell r="GRK12"/>
          <cell r="GRL12"/>
          <cell r="GRM12"/>
          <cell r="GRN12"/>
          <cell r="GRO12"/>
          <cell r="GRP12"/>
          <cell r="GRQ12"/>
          <cell r="GRR12"/>
          <cell r="GRS12"/>
          <cell r="GRT12"/>
          <cell r="GRU12"/>
          <cell r="GRV12"/>
          <cell r="GRW12"/>
          <cell r="GRX12"/>
          <cell r="GRY12"/>
          <cell r="GRZ12"/>
          <cell r="GSA12"/>
          <cell r="GSB12"/>
          <cell r="GSC12"/>
          <cell r="GSD12"/>
          <cell r="GSE12"/>
          <cell r="GSF12"/>
          <cell r="GSG12"/>
          <cell r="GSH12"/>
          <cell r="GSI12"/>
          <cell r="GSJ12"/>
          <cell r="GSK12"/>
          <cell r="GSL12"/>
          <cell r="GSM12"/>
          <cell r="GSN12"/>
          <cell r="GSO12"/>
          <cell r="GSP12"/>
          <cell r="GSQ12"/>
          <cell r="GSR12"/>
          <cell r="GSS12"/>
          <cell r="GST12"/>
          <cell r="GSU12"/>
          <cell r="GSV12"/>
          <cell r="GSW12"/>
          <cell r="GSX12"/>
          <cell r="GSY12"/>
          <cell r="GSZ12"/>
          <cell r="GTA12"/>
          <cell r="GTB12"/>
          <cell r="GTC12"/>
          <cell r="GTD12"/>
          <cell r="GTE12"/>
          <cell r="GTF12"/>
          <cell r="GTG12"/>
          <cell r="GTH12"/>
          <cell r="GTI12"/>
          <cell r="GTJ12"/>
          <cell r="GTK12"/>
          <cell r="GTL12"/>
          <cell r="GTM12"/>
          <cell r="GTN12"/>
          <cell r="GTO12"/>
          <cell r="GTP12"/>
          <cell r="GTQ12"/>
          <cell r="GTR12"/>
          <cell r="GTS12"/>
          <cell r="GTT12"/>
          <cell r="GTU12"/>
          <cell r="GTV12"/>
          <cell r="GTW12"/>
          <cell r="GTX12"/>
          <cell r="GTY12"/>
          <cell r="GTZ12"/>
          <cell r="GUA12"/>
          <cell r="GUB12"/>
          <cell r="GUC12"/>
          <cell r="GUD12"/>
          <cell r="GUE12"/>
          <cell r="GUF12"/>
          <cell r="GUG12"/>
          <cell r="GUH12"/>
          <cell r="GUI12"/>
          <cell r="GUJ12"/>
          <cell r="GUK12"/>
          <cell r="GUL12"/>
          <cell r="GUM12"/>
          <cell r="GUN12"/>
          <cell r="GUO12"/>
          <cell r="GUP12"/>
          <cell r="GUQ12"/>
          <cell r="GUR12"/>
          <cell r="GUS12"/>
          <cell r="GUT12"/>
          <cell r="GUU12"/>
          <cell r="GUV12"/>
          <cell r="GUW12"/>
          <cell r="GUX12"/>
          <cell r="GUY12"/>
          <cell r="GUZ12"/>
          <cell r="GVA12"/>
          <cell r="GVB12"/>
          <cell r="GVC12"/>
          <cell r="GVD12"/>
          <cell r="GVE12"/>
          <cell r="GVF12"/>
          <cell r="GVG12"/>
          <cell r="GVH12"/>
          <cell r="GVI12"/>
          <cell r="GVJ12"/>
          <cell r="GVK12"/>
          <cell r="GVL12"/>
          <cell r="GVM12"/>
          <cell r="GVN12"/>
          <cell r="GVO12"/>
          <cell r="GVP12"/>
          <cell r="GVQ12"/>
          <cell r="GVR12"/>
          <cell r="GVS12"/>
          <cell r="GVT12"/>
          <cell r="GVU12"/>
          <cell r="GVV12"/>
          <cell r="GVW12"/>
          <cell r="GVX12"/>
          <cell r="GVY12"/>
          <cell r="GVZ12"/>
          <cell r="GWA12"/>
          <cell r="GWB12"/>
          <cell r="GWC12"/>
          <cell r="GWD12"/>
          <cell r="GWE12"/>
          <cell r="GWF12"/>
          <cell r="GWG12"/>
          <cell r="GWH12"/>
          <cell r="GWI12"/>
          <cell r="GWJ12"/>
          <cell r="GWK12"/>
          <cell r="GWL12"/>
          <cell r="GWM12"/>
          <cell r="GWN12"/>
          <cell r="GWO12"/>
          <cell r="GWP12"/>
          <cell r="GWQ12"/>
          <cell r="GWR12"/>
          <cell r="GWS12"/>
          <cell r="GWT12"/>
          <cell r="GWU12"/>
          <cell r="GWV12"/>
          <cell r="GWW12"/>
          <cell r="GWX12"/>
          <cell r="GWY12"/>
          <cell r="GWZ12"/>
          <cell r="GXA12"/>
          <cell r="GXB12"/>
          <cell r="GXC12"/>
          <cell r="GXD12"/>
          <cell r="GXE12"/>
          <cell r="GXF12"/>
          <cell r="GXG12"/>
          <cell r="GXH12"/>
          <cell r="GXI12"/>
          <cell r="GXJ12"/>
          <cell r="GXK12"/>
          <cell r="GXL12"/>
          <cell r="GXM12"/>
          <cell r="GXN12"/>
          <cell r="GXO12"/>
          <cell r="GXP12"/>
          <cell r="GXQ12"/>
          <cell r="GXR12"/>
          <cell r="GXS12"/>
          <cell r="GXT12"/>
          <cell r="GXU12"/>
          <cell r="GXV12"/>
          <cell r="GXW12"/>
          <cell r="GXX12"/>
          <cell r="GXY12"/>
          <cell r="GXZ12"/>
          <cell r="GYA12"/>
          <cell r="GYB12"/>
          <cell r="GYC12"/>
          <cell r="GYD12"/>
          <cell r="GYE12"/>
          <cell r="GYF12"/>
          <cell r="GYG12"/>
          <cell r="GYH12"/>
          <cell r="GYI12"/>
          <cell r="GYJ12"/>
          <cell r="GYK12"/>
          <cell r="GYL12"/>
          <cell r="GYM12"/>
          <cell r="GYN12"/>
          <cell r="GYO12"/>
          <cell r="GYP12"/>
          <cell r="GYQ12"/>
          <cell r="GYR12"/>
          <cell r="GYS12"/>
          <cell r="GYT12"/>
          <cell r="GYU12"/>
          <cell r="GYV12"/>
          <cell r="GYW12"/>
          <cell r="GYX12"/>
          <cell r="GYY12"/>
          <cell r="GYZ12"/>
          <cell r="GZA12"/>
          <cell r="GZB12"/>
          <cell r="GZC12"/>
          <cell r="GZD12"/>
          <cell r="GZE12"/>
          <cell r="GZF12"/>
          <cell r="GZG12"/>
          <cell r="GZH12"/>
          <cell r="GZI12"/>
          <cell r="GZJ12"/>
          <cell r="GZK12"/>
          <cell r="GZL12"/>
          <cell r="GZM12"/>
          <cell r="GZN12"/>
          <cell r="GZO12"/>
          <cell r="GZP12"/>
          <cell r="GZQ12"/>
          <cell r="GZR12"/>
          <cell r="GZS12"/>
          <cell r="GZT12"/>
          <cell r="GZU12"/>
          <cell r="GZV12"/>
          <cell r="GZW12"/>
          <cell r="GZX12"/>
          <cell r="GZY12"/>
          <cell r="GZZ12"/>
          <cell r="HAA12"/>
          <cell r="HAB12"/>
          <cell r="HAC12"/>
          <cell r="HAD12"/>
          <cell r="HAE12"/>
          <cell r="HAF12"/>
          <cell r="HAG12"/>
          <cell r="HAH12"/>
          <cell r="HAI12"/>
          <cell r="HAJ12"/>
          <cell r="HAK12"/>
          <cell r="HAL12"/>
          <cell r="HAM12"/>
          <cell r="HAN12"/>
          <cell r="HAO12"/>
          <cell r="HAP12"/>
          <cell r="HAQ12"/>
          <cell r="HAR12"/>
          <cell r="HAS12"/>
          <cell r="HAT12"/>
          <cell r="HAU12"/>
          <cell r="HAV12"/>
          <cell r="HAW12"/>
          <cell r="HAX12"/>
          <cell r="HAY12"/>
          <cell r="HAZ12"/>
          <cell r="HBA12"/>
          <cell r="HBB12"/>
          <cell r="HBC12"/>
          <cell r="HBD12"/>
          <cell r="HBE12"/>
          <cell r="HBF12"/>
          <cell r="HBG12"/>
          <cell r="HBH12"/>
          <cell r="HBI12"/>
          <cell r="HBJ12"/>
          <cell r="HBK12"/>
          <cell r="HBL12"/>
          <cell r="HBM12"/>
          <cell r="HBN12"/>
          <cell r="HBO12"/>
          <cell r="HBP12"/>
          <cell r="HBQ12"/>
          <cell r="HBR12"/>
          <cell r="HBS12"/>
          <cell r="HBT12"/>
          <cell r="HBU12"/>
          <cell r="HBV12"/>
          <cell r="HBW12"/>
          <cell r="HBX12"/>
          <cell r="HBY12"/>
          <cell r="HBZ12"/>
          <cell r="HCA12"/>
          <cell r="HCB12"/>
          <cell r="HCC12"/>
          <cell r="HCD12"/>
          <cell r="HCE12"/>
          <cell r="HCF12"/>
          <cell r="HCG12"/>
          <cell r="HCH12"/>
          <cell r="HCI12"/>
          <cell r="HCJ12"/>
          <cell r="HCK12"/>
          <cell r="HCL12"/>
          <cell r="HCM12"/>
          <cell r="HCN12"/>
          <cell r="HCO12"/>
          <cell r="HCP12"/>
          <cell r="HCQ12"/>
          <cell r="HCR12"/>
          <cell r="HCS12"/>
          <cell r="HCT12"/>
          <cell r="HCU12"/>
          <cell r="HCV12"/>
          <cell r="HCW12"/>
          <cell r="HCX12"/>
          <cell r="HCY12"/>
          <cell r="HCZ12"/>
          <cell r="HDA12"/>
          <cell r="HDB12"/>
          <cell r="HDC12"/>
          <cell r="HDD12"/>
          <cell r="HDE12"/>
          <cell r="HDF12"/>
          <cell r="HDG12"/>
          <cell r="HDH12"/>
          <cell r="HDI12"/>
          <cell r="HDJ12"/>
          <cell r="HDK12"/>
          <cell r="HDL12"/>
          <cell r="HDM12"/>
          <cell r="HDN12"/>
          <cell r="HDO12"/>
          <cell r="HDP12"/>
          <cell r="HDQ12"/>
          <cell r="HDR12"/>
          <cell r="HDS12"/>
          <cell r="HDT12"/>
          <cell r="HDU12"/>
          <cell r="HDV12"/>
          <cell r="HDW12"/>
          <cell r="HDX12"/>
          <cell r="HDY12"/>
          <cell r="HDZ12"/>
          <cell r="HEA12"/>
          <cell r="HEB12"/>
          <cell r="HEC12"/>
          <cell r="HED12"/>
          <cell r="HEE12"/>
          <cell r="HEF12"/>
          <cell r="HEG12"/>
          <cell r="HEH12"/>
          <cell r="HEI12"/>
          <cell r="HEJ12"/>
          <cell r="HEK12"/>
          <cell r="HEL12"/>
          <cell r="HEM12"/>
          <cell r="HEN12"/>
          <cell r="HEO12"/>
          <cell r="HEP12"/>
          <cell r="HEQ12"/>
          <cell r="HER12"/>
          <cell r="HES12"/>
          <cell r="HET12"/>
          <cell r="HEU12"/>
          <cell r="HEV12"/>
          <cell r="HEW12"/>
          <cell r="HEX12"/>
          <cell r="HEY12"/>
          <cell r="HEZ12"/>
          <cell r="HFA12"/>
          <cell r="HFB12"/>
          <cell r="HFC12"/>
          <cell r="HFD12"/>
          <cell r="HFE12"/>
          <cell r="HFF12"/>
          <cell r="HFG12"/>
          <cell r="HFH12"/>
          <cell r="HFI12"/>
          <cell r="HFJ12"/>
          <cell r="HFK12"/>
          <cell r="HFL12"/>
          <cell r="HFM12"/>
          <cell r="HFN12"/>
          <cell r="HFO12"/>
          <cell r="HFP12"/>
          <cell r="HFQ12"/>
          <cell r="HFR12"/>
          <cell r="HFS12"/>
          <cell r="HFT12"/>
          <cell r="HFU12"/>
          <cell r="HFV12"/>
          <cell r="HFW12"/>
          <cell r="HFX12"/>
          <cell r="HFY12"/>
          <cell r="HFZ12"/>
          <cell r="HGA12"/>
          <cell r="HGB12"/>
          <cell r="HGC12"/>
          <cell r="HGD12"/>
          <cell r="HGE12"/>
          <cell r="HGF12"/>
          <cell r="HGG12"/>
          <cell r="HGH12"/>
          <cell r="HGI12"/>
          <cell r="HGJ12"/>
          <cell r="HGK12"/>
          <cell r="HGL12"/>
          <cell r="HGM12"/>
          <cell r="HGN12"/>
          <cell r="HGO12"/>
          <cell r="HGP12"/>
          <cell r="HGQ12"/>
          <cell r="HGR12"/>
          <cell r="HGS12"/>
          <cell r="HGT12"/>
          <cell r="HGU12"/>
          <cell r="HGV12"/>
          <cell r="HGW12"/>
          <cell r="HGX12"/>
          <cell r="HGY12"/>
          <cell r="HGZ12"/>
          <cell r="HHA12"/>
          <cell r="HHB12"/>
          <cell r="HHC12"/>
          <cell r="HHD12"/>
          <cell r="HHE12"/>
          <cell r="HHF12"/>
          <cell r="HHG12"/>
          <cell r="HHH12"/>
          <cell r="HHI12"/>
          <cell r="HHJ12"/>
          <cell r="HHK12"/>
          <cell r="HHL12"/>
          <cell r="HHM12"/>
          <cell r="HHN12"/>
          <cell r="HHO12"/>
          <cell r="HHP12"/>
          <cell r="HHQ12"/>
          <cell r="HHR12"/>
          <cell r="HHS12"/>
          <cell r="HHT12"/>
          <cell r="HHU12"/>
          <cell r="HHV12"/>
          <cell r="HHW12"/>
          <cell r="HHX12"/>
          <cell r="HHY12"/>
          <cell r="HHZ12"/>
          <cell r="HIA12"/>
          <cell r="HIB12"/>
          <cell r="HIC12"/>
          <cell r="HID12"/>
          <cell r="HIE12"/>
          <cell r="HIF12"/>
          <cell r="HIG12"/>
          <cell r="HIH12"/>
          <cell r="HII12"/>
          <cell r="HIJ12"/>
          <cell r="HIK12"/>
          <cell r="HIL12"/>
          <cell r="HIM12"/>
          <cell r="HIN12"/>
          <cell r="HIO12"/>
          <cell r="HIP12"/>
          <cell r="HIQ12"/>
          <cell r="HIR12"/>
          <cell r="HIS12"/>
          <cell r="HIT12"/>
          <cell r="HIU12"/>
          <cell r="HIV12"/>
          <cell r="HIW12"/>
          <cell r="HIX12"/>
          <cell r="HIY12"/>
          <cell r="HIZ12"/>
          <cell r="HJA12"/>
          <cell r="HJB12"/>
          <cell r="HJC12"/>
          <cell r="HJD12"/>
          <cell r="HJE12"/>
          <cell r="HJF12"/>
          <cell r="HJG12"/>
          <cell r="HJH12"/>
          <cell r="HJI12"/>
          <cell r="HJJ12"/>
          <cell r="HJK12"/>
          <cell r="HJL12"/>
          <cell r="HJM12"/>
          <cell r="HJN12"/>
          <cell r="HJO12"/>
          <cell r="HJP12"/>
          <cell r="HJQ12"/>
          <cell r="HJR12"/>
          <cell r="HJS12"/>
          <cell r="HJT12"/>
          <cell r="HJU12"/>
          <cell r="HJV12"/>
          <cell r="HJW12"/>
          <cell r="HJX12"/>
          <cell r="HJY12"/>
          <cell r="HJZ12"/>
          <cell r="HKA12"/>
          <cell r="HKB12"/>
          <cell r="HKC12"/>
          <cell r="HKD12"/>
          <cell r="HKE12"/>
          <cell r="HKF12"/>
          <cell r="HKG12"/>
          <cell r="HKH12"/>
          <cell r="HKI12"/>
          <cell r="HKJ12"/>
          <cell r="HKK12"/>
          <cell r="HKL12"/>
          <cell r="HKM12"/>
          <cell r="HKN12"/>
          <cell r="HKO12"/>
          <cell r="HKP12"/>
          <cell r="HKQ12"/>
          <cell r="HKR12"/>
          <cell r="HKS12"/>
          <cell r="HKT12"/>
          <cell r="HKU12"/>
          <cell r="HKV12"/>
          <cell r="HKW12"/>
          <cell r="HKX12"/>
          <cell r="HKY12"/>
          <cell r="HKZ12"/>
          <cell r="HLA12"/>
          <cell r="HLB12"/>
          <cell r="HLC12"/>
          <cell r="HLD12"/>
          <cell r="HLE12"/>
          <cell r="HLF12"/>
          <cell r="HLG12"/>
          <cell r="HLH12"/>
          <cell r="HLI12"/>
          <cell r="HLJ12"/>
          <cell r="HLK12"/>
          <cell r="HLL12"/>
          <cell r="HLM12"/>
          <cell r="HLN12"/>
          <cell r="HLO12"/>
          <cell r="HLP12"/>
          <cell r="HLQ12"/>
          <cell r="HLR12"/>
          <cell r="HLS12"/>
          <cell r="HLT12"/>
          <cell r="HLU12"/>
          <cell r="HLV12"/>
          <cell r="HLW12"/>
          <cell r="HLX12"/>
          <cell r="HLY12"/>
          <cell r="HLZ12"/>
          <cell r="HMA12"/>
          <cell r="HMB12"/>
          <cell r="HMC12"/>
          <cell r="HMD12"/>
          <cell r="HME12"/>
          <cell r="HMF12"/>
          <cell r="HMG12"/>
          <cell r="HMH12"/>
          <cell r="HMI12"/>
          <cell r="HMJ12"/>
          <cell r="HMK12"/>
          <cell r="HML12"/>
          <cell r="HMM12"/>
          <cell r="HMN12"/>
          <cell r="HMO12"/>
          <cell r="HMP12"/>
          <cell r="HMQ12"/>
          <cell r="HMR12"/>
          <cell r="HMS12"/>
          <cell r="HMT12"/>
          <cell r="HMU12"/>
          <cell r="HMV12"/>
          <cell r="HMW12"/>
          <cell r="HMX12"/>
          <cell r="HMY12"/>
          <cell r="HMZ12"/>
          <cell r="HNA12"/>
          <cell r="HNB12"/>
          <cell r="HNC12"/>
          <cell r="HND12"/>
          <cell r="HNE12"/>
          <cell r="HNF12"/>
          <cell r="HNG12"/>
          <cell r="HNH12"/>
          <cell r="HNI12"/>
          <cell r="HNJ12"/>
          <cell r="HNK12"/>
          <cell r="HNL12"/>
          <cell r="HNM12"/>
          <cell r="HNN12"/>
          <cell r="HNO12"/>
          <cell r="HNP12"/>
          <cell r="HNQ12"/>
          <cell r="HNR12"/>
          <cell r="HNS12"/>
          <cell r="HNT12"/>
          <cell r="HNU12"/>
          <cell r="HNV12"/>
          <cell r="HNW12"/>
          <cell r="HNX12"/>
          <cell r="HNY12"/>
          <cell r="HNZ12"/>
          <cell r="HOA12"/>
          <cell r="HOB12"/>
          <cell r="HOC12"/>
          <cell r="HOD12"/>
          <cell r="HOE12"/>
          <cell r="HOF12"/>
          <cell r="HOG12"/>
          <cell r="HOH12"/>
          <cell r="HOI12"/>
          <cell r="HOJ12"/>
          <cell r="HOK12"/>
          <cell r="HOL12"/>
          <cell r="HOM12"/>
          <cell r="HON12"/>
          <cell r="HOO12"/>
          <cell r="HOP12"/>
          <cell r="HOQ12"/>
          <cell r="HOR12"/>
          <cell r="HOS12"/>
          <cell r="HOT12"/>
          <cell r="HOU12"/>
          <cell r="HOV12"/>
          <cell r="HOW12"/>
          <cell r="HOX12"/>
          <cell r="HOY12"/>
          <cell r="HOZ12"/>
          <cell r="HPA12"/>
          <cell r="HPB12"/>
          <cell r="HPC12"/>
          <cell r="HPD12"/>
          <cell r="HPE12"/>
          <cell r="HPF12"/>
          <cell r="HPG12"/>
          <cell r="HPH12"/>
          <cell r="HPI12"/>
          <cell r="HPJ12"/>
          <cell r="HPK12"/>
          <cell r="HPL12"/>
          <cell r="HPM12"/>
          <cell r="HPN12"/>
          <cell r="HPO12"/>
          <cell r="HPP12"/>
          <cell r="HPQ12"/>
          <cell r="HPR12"/>
          <cell r="HPS12"/>
          <cell r="HPT12"/>
          <cell r="HPU12"/>
          <cell r="HPV12"/>
          <cell r="HPW12"/>
          <cell r="HPX12"/>
          <cell r="HPY12"/>
          <cell r="HPZ12"/>
          <cell r="HQA12"/>
          <cell r="HQB12"/>
          <cell r="HQC12"/>
          <cell r="HQD12"/>
          <cell r="HQE12"/>
          <cell r="HQF12"/>
          <cell r="HQG12"/>
          <cell r="HQH12"/>
          <cell r="HQI12"/>
          <cell r="HQJ12"/>
          <cell r="HQK12"/>
          <cell r="HQL12"/>
          <cell r="HQM12"/>
          <cell r="HQN12"/>
          <cell r="HQO12"/>
          <cell r="HQP12"/>
          <cell r="HQQ12"/>
          <cell r="HQR12"/>
          <cell r="HQS12"/>
          <cell r="HQT12"/>
          <cell r="HQU12"/>
          <cell r="HQV12"/>
          <cell r="HQW12"/>
          <cell r="HQX12"/>
          <cell r="HQY12"/>
          <cell r="HQZ12"/>
          <cell r="HRA12"/>
          <cell r="HRB12"/>
          <cell r="HRC12"/>
          <cell r="HRD12"/>
          <cell r="HRE12"/>
          <cell r="HRF12"/>
          <cell r="HRG12"/>
          <cell r="HRH12"/>
          <cell r="HRI12"/>
          <cell r="HRJ12"/>
          <cell r="HRK12"/>
          <cell r="HRL12"/>
          <cell r="HRM12"/>
          <cell r="HRN12"/>
          <cell r="HRO12"/>
          <cell r="HRP12"/>
          <cell r="HRQ12"/>
          <cell r="HRR12"/>
          <cell r="HRS12"/>
          <cell r="HRT12"/>
          <cell r="HRU12"/>
          <cell r="HRV12"/>
          <cell r="HRW12"/>
          <cell r="HRX12"/>
          <cell r="HRY12"/>
          <cell r="HRZ12"/>
          <cell r="HSA12"/>
          <cell r="HSB12"/>
          <cell r="HSC12"/>
          <cell r="HSD12"/>
          <cell r="HSE12"/>
          <cell r="HSF12"/>
          <cell r="HSG12"/>
          <cell r="HSH12"/>
          <cell r="HSI12"/>
          <cell r="HSJ12"/>
          <cell r="HSK12"/>
          <cell r="HSL12"/>
          <cell r="HSM12"/>
          <cell r="HSN12"/>
          <cell r="HSO12"/>
          <cell r="HSP12"/>
          <cell r="HSQ12"/>
          <cell r="HSR12"/>
          <cell r="HSS12"/>
          <cell r="HST12"/>
          <cell r="HSU12"/>
          <cell r="HSV12"/>
          <cell r="HSW12"/>
          <cell r="HSX12"/>
          <cell r="HSY12"/>
          <cell r="HSZ12"/>
          <cell r="HTA12"/>
          <cell r="HTB12"/>
          <cell r="HTC12"/>
          <cell r="HTD12"/>
          <cell r="HTE12"/>
          <cell r="HTF12"/>
          <cell r="HTG12"/>
          <cell r="HTH12"/>
          <cell r="HTI12"/>
          <cell r="HTJ12"/>
          <cell r="HTK12"/>
          <cell r="HTL12"/>
          <cell r="HTM12"/>
          <cell r="HTN12"/>
          <cell r="HTO12"/>
          <cell r="HTP12"/>
          <cell r="HTQ12"/>
          <cell r="HTR12"/>
          <cell r="HTS12"/>
          <cell r="HTT12"/>
          <cell r="HTU12"/>
          <cell r="HTV12"/>
          <cell r="HTW12"/>
          <cell r="HTX12"/>
          <cell r="HTY12"/>
          <cell r="HTZ12"/>
          <cell r="HUA12"/>
          <cell r="HUB12"/>
          <cell r="HUC12"/>
          <cell r="HUD12"/>
          <cell r="HUE12"/>
          <cell r="HUF12"/>
          <cell r="HUG12"/>
          <cell r="HUH12"/>
          <cell r="HUI12"/>
          <cell r="HUJ12"/>
          <cell r="HUK12"/>
          <cell r="HUL12"/>
          <cell r="HUM12"/>
          <cell r="HUN12"/>
          <cell r="HUO12"/>
          <cell r="HUP12"/>
          <cell r="HUQ12"/>
          <cell r="HUR12"/>
          <cell r="HUS12"/>
          <cell r="HUT12"/>
          <cell r="HUU12"/>
          <cell r="HUV12"/>
          <cell r="HUW12"/>
          <cell r="HUX12"/>
          <cell r="HUY12"/>
          <cell r="HUZ12"/>
          <cell r="HVA12"/>
          <cell r="HVB12"/>
          <cell r="HVC12"/>
          <cell r="HVD12"/>
          <cell r="HVE12"/>
          <cell r="HVF12"/>
          <cell r="HVG12"/>
          <cell r="HVH12"/>
          <cell r="HVI12"/>
          <cell r="HVJ12"/>
          <cell r="HVK12"/>
          <cell r="HVL12"/>
          <cell r="HVM12"/>
          <cell r="HVN12"/>
          <cell r="HVO12"/>
          <cell r="HVP12"/>
          <cell r="HVQ12"/>
          <cell r="HVR12"/>
          <cell r="HVS12"/>
          <cell r="HVT12"/>
          <cell r="HVU12"/>
          <cell r="HVV12"/>
          <cell r="HVW12"/>
          <cell r="HVX12"/>
          <cell r="HVY12"/>
          <cell r="HVZ12"/>
          <cell r="HWA12"/>
          <cell r="HWB12"/>
          <cell r="HWC12"/>
          <cell r="HWD12"/>
          <cell r="HWE12"/>
          <cell r="HWF12"/>
          <cell r="HWG12"/>
          <cell r="HWH12"/>
          <cell r="HWI12"/>
          <cell r="HWJ12"/>
          <cell r="HWK12"/>
          <cell r="HWL12"/>
          <cell r="HWM12"/>
          <cell r="HWN12"/>
          <cell r="HWO12"/>
          <cell r="HWP12"/>
          <cell r="HWQ12"/>
          <cell r="HWR12"/>
          <cell r="HWS12"/>
          <cell r="HWT12"/>
          <cell r="HWU12"/>
          <cell r="HWV12"/>
          <cell r="HWW12"/>
          <cell r="HWX12"/>
          <cell r="HWY12"/>
          <cell r="HWZ12"/>
          <cell r="HXA12"/>
          <cell r="HXB12"/>
          <cell r="HXC12"/>
          <cell r="HXD12"/>
          <cell r="HXE12"/>
          <cell r="HXF12"/>
          <cell r="HXG12"/>
          <cell r="HXH12"/>
          <cell r="HXI12"/>
          <cell r="HXJ12"/>
          <cell r="HXK12"/>
          <cell r="HXL12"/>
          <cell r="HXM12"/>
          <cell r="HXN12"/>
          <cell r="HXO12"/>
          <cell r="HXP12"/>
          <cell r="HXQ12"/>
          <cell r="HXR12"/>
          <cell r="HXS12"/>
          <cell r="HXT12"/>
          <cell r="HXU12"/>
          <cell r="HXV12"/>
          <cell r="HXW12"/>
          <cell r="HXX12"/>
          <cell r="HXY12"/>
          <cell r="HXZ12"/>
          <cell r="HYA12"/>
          <cell r="HYB12"/>
          <cell r="HYC12"/>
          <cell r="HYD12"/>
          <cell r="HYE12"/>
          <cell r="HYF12"/>
          <cell r="HYG12"/>
          <cell r="HYH12"/>
          <cell r="HYI12"/>
          <cell r="HYJ12"/>
          <cell r="HYK12"/>
          <cell r="HYL12"/>
          <cell r="HYM12"/>
          <cell r="HYN12"/>
          <cell r="HYO12"/>
          <cell r="HYP12"/>
          <cell r="HYQ12"/>
          <cell r="HYR12"/>
          <cell r="HYS12"/>
          <cell r="HYT12"/>
          <cell r="HYU12"/>
          <cell r="HYV12"/>
          <cell r="HYW12"/>
          <cell r="HYX12"/>
          <cell r="HYY12"/>
          <cell r="HYZ12"/>
          <cell r="HZA12"/>
          <cell r="HZB12"/>
          <cell r="HZC12"/>
          <cell r="HZD12"/>
          <cell r="HZE12"/>
          <cell r="HZF12"/>
          <cell r="HZG12"/>
          <cell r="HZH12"/>
          <cell r="HZI12"/>
          <cell r="HZJ12"/>
          <cell r="HZK12"/>
          <cell r="HZL12"/>
          <cell r="HZM12"/>
          <cell r="HZN12"/>
          <cell r="HZO12"/>
          <cell r="HZP12"/>
          <cell r="HZQ12"/>
          <cell r="HZR12"/>
          <cell r="HZS12"/>
          <cell r="HZT12"/>
          <cell r="HZU12"/>
          <cell r="HZV12"/>
          <cell r="HZW12"/>
          <cell r="HZX12"/>
          <cell r="HZY12"/>
          <cell r="HZZ12"/>
          <cell r="IAA12"/>
          <cell r="IAB12"/>
          <cell r="IAC12"/>
          <cell r="IAD12"/>
          <cell r="IAE12"/>
          <cell r="IAF12"/>
          <cell r="IAG12"/>
          <cell r="IAH12"/>
          <cell r="IAI12"/>
          <cell r="IAJ12"/>
          <cell r="IAK12"/>
          <cell r="IAL12"/>
          <cell r="IAM12"/>
          <cell r="IAN12"/>
          <cell r="IAO12"/>
          <cell r="IAP12"/>
          <cell r="IAQ12"/>
          <cell r="IAR12"/>
          <cell r="IAS12"/>
          <cell r="IAT12"/>
          <cell r="IAU12"/>
          <cell r="IAV12"/>
          <cell r="IAW12"/>
          <cell r="IAX12"/>
          <cell r="IAY12"/>
          <cell r="IAZ12"/>
          <cell r="IBA12"/>
          <cell r="IBB12"/>
          <cell r="IBC12"/>
          <cell r="IBD12"/>
          <cell r="IBE12"/>
          <cell r="IBF12"/>
          <cell r="IBG12"/>
          <cell r="IBH12"/>
          <cell r="IBI12"/>
          <cell r="IBJ12"/>
          <cell r="IBK12"/>
          <cell r="IBL12"/>
          <cell r="IBM12"/>
          <cell r="IBN12"/>
          <cell r="IBO12"/>
          <cell r="IBP12"/>
          <cell r="IBQ12"/>
          <cell r="IBR12"/>
          <cell r="IBS12"/>
          <cell r="IBT12"/>
          <cell r="IBU12"/>
          <cell r="IBV12"/>
          <cell r="IBW12"/>
          <cell r="IBX12"/>
          <cell r="IBY12"/>
          <cell r="IBZ12"/>
          <cell r="ICA12"/>
          <cell r="ICB12"/>
          <cell r="ICC12"/>
          <cell r="ICD12"/>
          <cell r="ICE12"/>
          <cell r="ICF12"/>
          <cell r="ICG12"/>
          <cell r="ICH12"/>
          <cell r="ICI12"/>
          <cell r="ICJ12"/>
          <cell r="ICK12"/>
          <cell r="ICL12"/>
          <cell r="ICM12"/>
          <cell r="ICN12"/>
          <cell r="ICO12"/>
          <cell r="ICP12"/>
          <cell r="ICQ12"/>
          <cell r="ICR12"/>
          <cell r="ICS12"/>
          <cell r="ICT12"/>
          <cell r="ICU12"/>
          <cell r="ICV12"/>
          <cell r="ICW12"/>
          <cell r="ICX12"/>
          <cell r="ICY12"/>
          <cell r="ICZ12"/>
          <cell r="IDA12"/>
          <cell r="IDB12"/>
          <cell r="IDC12"/>
          <cell r="IDD12"/>
          <cell r="IDE12"/>
          <cell r="IDF12"/>
          <cell r="IDG12"/>
          <cell r="IDH12"/>
          <cell r="IDI12"/>
          <cell r="IDJ12"/>
          <cell r="IDK12"/>
          <cell r="IDL12"/>
          <cell r="IDM12"/>
          <cell r="IDN12"/>
          <cell r="IDO12"/>
          <cell r="IDP12"/>
          <cell r="IDQ12"/>
          <cell r="IDR12"/>
          <cell r="IDS12"/>
          <cell r="IDT12"/>
          <cell r="IDU12"/>
          <cell r="IDV12"/>
          <cell r="IDW12"/>
          <cell r="IDX12"/>
          <cell r="IDY12"/>
          <cell r="IDZ12"/>
          <cell r="IEA12"/>
          <cell r="IEB12"/>
          <cell r="IEC12"/>
          <cell r="IED12"/>
          <cell r="IEE12"/>
          <cell r="IEF12"/>
          <cell r="IEG12"/>
          <cell r="IEH12"/>
          <cell r="IEI12"/>
          <cell r="IEJ12"/>
          <cell r="IEK12"/>
          <cell r="IEL12"/>
          <cell r="IEM12"/>
          <cell r="IEN12"/>
          <cell r="IEO12"/>
          <cell r="IEP12"/>
          <cell r="IEQ12"/>
          <cell r="IER12"/>
          <cell r="IES12"/>
          <cell r="IET12"/>
          <cell r="IEU12"/>
          <cell r="IEV12"/>
          <cell r="IEW12"/>
          <cell r="IEX12"/>
          <cell r="IEY12"/>
          <cell r="IEZ12"/>
          <cell r="IFA12"/>
          <cell r="IFB12"/>
          <cell r="IFC12"/>
          <cell r="IFD12"/>
          <cell r="IFE12"/>
          <cell r="IFF12"/>
          <cell r="IFG12"/>
          <cell r="IFH12"/>
          <cell r="IFI12"/>
          <cell r="IFJ12"/>
          <cell r="IFK12"/>
          <cell r="IFL12"/>
          <cell r="IFM12"/>
          <cell r="IFN12"/>
          <cell r="IFO12"/>
          <cell r="IFP12"/>
          <cell r="IFQ12"/>
          <cell r="IFR12"/>
          <cell r="IFS12"/>
          <cell r="IFT12"/>
          <cell r="IFU12"/>
          <cell r="IFV12"/>
          <cell r="IFW12"/>
          <cell r="IFX12"/>
          <cell r="IFY12"/>
          <cell r="IFZ12"/>
          <cell r="IGA12"/>
          <cell r="IGB12"/>
          <cell r="IGC12"/>
          <cell r="IGD12"/>
          <cell r="IGE12"/>
          <cell r="IGF12"/>
          <cell r="IGG12"/>
          <cell r="IGH12"/>
          <cell r="IGI12"/>
          <cell r="IGJ12"/>
          <cell r="IGK12"/>
          <cell r="IGL12"/>
          <cell r="IGM12"/>
          <cell r="IGN12"/>
          <cell r="IGO12"/>
          <cell r="IGP12"/>
          <cell r="IGQ12"/>
          <cell r="IGR12"/>
          <cell r="IGS12"/>
          <cell r="IGT12"/>
          <cell r="IGU12"/>
          <cell r="IGV12"/>
          <cell r="IGW12"/>
          <cell r="IGX12"/>
          <cell r="IGY12"/>
          <cell r="IGZ12"/>
          <cell r="IHA12"/>
          <cell r="IHB12"/>
          <cell r="IHC12"/>
          <cell r="IHD12"/>
          <cell r="IHE12"/>
          <cell r="IHF12"/>
          <cell r="IHG12"/>
          <cell r="IHH12"/>
          <cell r="IHI12"/>
          <cell r="IHJ12"/>
          <cell r="IHK12"/>
          <cell r="IHL12"/>
          <cell r="IHM12"/>
          <cell r="IHN12"/>
          <cell r="IHO12"/>
          <cell r="IHP12"/>
          <cell r="IHQ12"/>
          <cell r="IHR12"/>
          <cell r="IHS12"/>
          <cell r="IHT12"/>
          <cell r="IHU12"/>
          <cell r="IHV12"/>
          <cell r="IHW12"/>
          <cell r="IHX12"/>
          <cell r="IHY12"/>
          <cell r="IHZ12"/>
          <cell r="IIA12"/>
          <cell r="IIB12"/>
          <cell r="IIC12"/>
          <cell r="IID12"/>
          <cell r="IIE12"/>
          <cell r="IIF12"/>
          <cell r="IIG12"/>
          <cell r="IIH12"/>
          <cell r="III12"/>
          <cell r="IIJ12"/>
          <cell r="IIK12"/>
          <cell r="IIL12"/>
          <cell r="IIM12"/>
          <cell r="IIN12"/>
          <cell r="IIO12"/>
          <cell r="IIP12"/>
          <cell r="IIQ12"/>
          <cell r="IIR12"/>
          <cell r="IIS12"/>
          <cell r="IIT12"/>
          <cell r="IIU12"/>
          <cell r="IIV12"/>
          <cell r="IIW12"/>
          <cell r="IIX12"/>
          <cell r="IIY12"/>
          <cell r="IIZ12"/>
          <cell r="IJA12"/>
          <cell r="IJB12"/>
          <cell r="IJC12"/>
          <cell r="IJD12"/>
          <cell r="IJE12"/>
          <cell r="IJF12"/>
          <cell r="IJG12"/>
          <cell r="IJH12"/>
          <cell r="IJI12"/>
          <cell r="IJJ12"/>
          <cell r="IJK12"/>
          <cell r="IJL12"/>
          <cell r="IJM12"/>
          <cell r="IJN12"/>
          <cell r="IJO12"/>
          <cell r="IJP12"/>
          <cell r="IJQ12"/>
          <cell r="IJR12"/>
          <cell r="IJS12"/>
          <cell r="IJT12"/>
          <cell r="IJU12"/>
          <cell r="IJV12"/>
          <cell r="IJW12"/>
          <cell r="IJX12"/>
          <cell r="IJY12"/>
          <cell r="IJZ12"/>
          <cell r="IKA12"/>
          <cell r="IKB12"/>
          <cell r="IKC12"/>
          <cell r="IKD12"/>
          <cell r="IKE12"/>
          <cell r="IKF12"/>
          <cell r="IKG12"/>
          <cell r="IKH12"/>
          <cell r="IKI12"/>
          <cell r="IKJ12"/>
          <cell r="IKK12"/>
          <cell r="IKL12"/>
          <cell r="IKM12"/>
          <cell r="IKN12"/>
          <cell r="IKO12"/>
          <cell r="IKP12"/>
          <cell r="IKQ12"/>
          <cell r="IKR12"/>
          <cell r="IKS12"/>
          <cell r="IKT12"/>
          <cell r="IKU12"/>
          <cell r="IKV12"/>
          <cell r="IKW12"/>
          <cell r="IKX12"/>
          <cell r="IKY12"/>
          <cell r="IKZ12"/>
          <cell r="ILA12"/>
          <cell r="ILB12"/>
          <cell r="ILC12"/>
          <cell r="ILD12"/>
          <cell r="ILE12"/>
          <cell r="ILF12"/>
          <cell r="ILG12"/>
          <cell r="ILH12"/>
          <cell r="ILI12"/>
          <cell r="ILJ12"/>
          <cell r="ILK12"/>
          <cell r="ILL12"/>
          <cell r="ILM12"/>
          <cell r="ILN12"/>
          <cell r="ILO12"/>
          <cell r="ILP12"/>
          <cell r="ILQ12"/>
          <cell r="ILR12"/>
          <cell r="ILS12"/>
          <cell r="ILT12"/>
          <cell r="ILU12"/>
          <cell r="ILV12"/>
          <cell r="ILW12"/>
          <cell r="ILX12"/>
          <cell r="ILY12"/>
          <cell r="ILZ12"/>
          <cell r="IMA12"/>
          <cell r="IMB12"/>
          <cell r="IMC12"/>
          <cell r="IMD12"/>
          <cell r="IME12"/>
          <cell r="IMF12"/>
          <cell r="IMG12"/>
          <cell r="IMH12"/>
          <cell r="IMI12"/>
          <cell r="IMJ12"/>
          <cell r="IMK12"/>
          <cell r="IML12"/>
          <cell r="IMM12"/>
          <cell r="IMN12"/>
          <cell r="IMO12"/>
          <cell r="IMP12"/>
          <cell r="IMQ12"/>
          <cell r="IMR12"/>
          <cell r="IMS12"/>
          <cell r="IMT12"/>
          <cell r="IMU12"/>
          <cell r="IMV12"/>
          <cell r="IMW12"/>
          <cell r="IMX12"/>
          <cell r="IMY12"/>
          <cell r="IMZ12"/>
          <cell r="INA12"/>
          <cell r="INB12"/>
          <cell r="INC12"/>
          <cell r="IND12"/>
          <cell r="INE12"/>
          <cell r="INF12"/>
          <cell r="ING12"/>
          <cell r="INH12"/>
          <cell r="INI12"/>
          <cell r="INJ12"/>
          <cell r="INK12"/>
          <cell r="INL12"/>
          <cell r="INM12"/>
          <cell r="INN12"/>
          <cell r="INO12"/>
          <cell r="INP12"/>
          <cell r="INQ12"/>
          <cell r="INR12"/>
          <cell r="INS12"/>
          <cell r="INT12"/>
          <cell r="INU12"/>
          <cell r="INV12"/>
          <cell r="INW12"/>
          <cell r="INX12"/>
          <cell r="INY12"/>
          <cell r="INZ12"/>
          <cell r="IOA12"/>
          <cell r="IOB12"/>
          <cell r="IOC12"/>
          <cell r="IOD12"/>
          <cell r="IOE12"/>
          <cell r="IOF12"/>
          <cell r="IOG12"/>
          <cell r="IOH12"/>
          <cell r="IOI12"/>
          <cell r="IOJ12"/>
          <cell r="IOK12"/>
          <cell r="IOL12"/>
          <cell r="IOM12"/>
          <cell r="ION12"/>
          <cell r="IOO12"/>
          <cell r="IOP12"/>
          <cell r="IOQ12"/>
          <cell r="IOR12"/>
          <cell r="IOS12"/>
          <cell r="IOT12"/>
          <cell r="IOU12"/>
          <cell r="IOV12"/>
          <cell r="IOW12"/>
          <cell r="IOX12"/>
          <cell r="IOY12"/>
          <cell r="IOZ12"/>
          <cell r="IPA12"/>
          <cell r="IPB12"/>
          <cell r="IPC12"/>
          <cell r="IPD12"/>
          <cell r="IPE12"/>
          <cell r="IPF12"/>
          <cell r="IPG12"/>
          <cell r="IPH12"/>
          <cell r="IPI12"/>
          <cell r="IPJ12"/>
          <cell r="IPK12"/>
          <cell r="IPL12"/>
          <cell r="IPM12"/>
          <cell r="IPN12"/>
          <cell r="IPO12"/>
          <cell r="IPP12"/>
          <cell r="IPQ12"/>
          <cell r="IPR12"/>
          <cell r="IPS12"/>
          <cell r="IPT12"/>
          <cell r="IPU12"/>
          <cell r="IPV12"/>
          <cell r="IPW12"/>
          <cell r="IPX12"/>
          <cell r="IPY12"/>
          <cell r="IPZ12"/>
          <cell r="IQA12"/>
          <cell r="IQB12"/>
          <cell r="IQC12"/>
          <cell r="IQD12"/>
          <cell r="IQE12"/>
          <cell r="IQF12"/>
          <cell r="IQG12"/>
          <cell r="IQH12"/>
          <cell r="IQI12"/>
          <cell r="IQJ12"/>
          <cell r="IQK12"/>
          <cell r="IQL12"/>
          <cell r="IQM12"/>
          <cell r="IQN12"/>
          <cell r="IQO12"/>
          <cell r="IQP12"/>
          <cell r="IQQ12"/>
          <cell r="IQR12"/>
          <cell r="IQS12"/>
          <cell r="IQT12"/>
          <cell r="IQU12"/>
          <cell r="IQV12"/>
          <cell r="IQW12"/>
          <cell r="IQX12"/>
          <cell r="IQY12"/>
          <cell r="IQZ12"/>
          <cell r="IRA12"/>
          <cell r="IRB12"/>
          <cell r="IRC12"/>
          <cell r="IRD12"/>
          <cell r="IRE12"/>
          <cell r="IRF12"/>
          <cell r="IRG12"/>
          <cell r="IRH12"/>
          <cell r="IRI12"/>
          <cell r="IRJ12"/>
          <cell r="IRK12"/>
          <cell r="IRL12"/>
          <cell r="IRM12"/>
          <cell r="IRN12"/>
          <cell r="IRO12"/>
          <cell r="IRP12"/>
          <cell r="IRQ12"/>
          <cell r="IRR12"/>
          <cell r="IRS12"/>
          <cell r="IRT12"/>
          <cell r="IRU12"/>
          <cell r="IRV12"/>
          <cell r="IRW12"/>
          <cell r="IRX12"/>
          <cell r="IRY12"/>
          <cell r="IRZ12"/>
          <cell r="ISA12"/>
          <cell r="ISB12"/>
          <cell r="ISC12"/>
          <cell r="ISD12"/>
          <cell r="ISE12"/>
          <cell r="ISF12"/>
          <cell r="ISG12"/>
          <cell r="ISH12"/>
          <cell r="ISI12"/>
          <cell r="ISJ12"/>
          <cell r="ISK12"/>
          <cell r="ISL12"/>
          <cell r="ISM12"/>
          <cell r="ISN12"/>
          <cell r="ISO12"/>
          <cell r="ISP12"/>
          <cell r="ISQ12"/>
          <cell r="ISR12"/>
          <cell r="ISS12"/>
          <cell r="IST12"/>
          <cell r="ISU12"/>
          <cell r="ISV12"/>
          <cell r="ISW12"/>
          <cell r="ISX12"/>
          <cell r="ISY12"/>
          <cell r="ISZ12"/>
          <cell r="ITA12"/>
          <cell r="ITB12"/>
          <cell r="ITC12"/>
          <cell r="ITD12"/>
          <cell r="ITE12"/>
          <cell r="ITF12"/>
          <cell r="ITG12"/>
          <cell r="ITH12"/>
          <cell r="ITI12"/>
          <cell r="ITJ12"/>
          <cell r="ITK12"/>
          <cell r="ITL12"/>
          <cell r="ITM12"/>
          <cell r="ITN12"/>
          <cell r="ITO12"/>
          <cell r="ITP12"/>
          <cell r="ITQ12"/>
          <cell r="ITR12"/>
          <cell r="ITS12"/>
          <cell r="ITT12"/>
          <cell r="ITU12"/>
          <cell r="ITV12"/>
          <cell r="ITW12"/>
          <cell r="ITX12"/>
          <cell r="ITY12"/>
          <cell r="ITZ12"/>
          <cell r="IUA12"/>
          <cell r="IUB12"/>
          <cell r="IUC12"/>
          <cell r="IUD12"/>
          <cell r="IUE12"/>
          <cell r="IUF12"/>
          <cell r="IUG12"/>
          <cell r="IUH12"/>
          <cell r="IUI12"/>
          <cell r="IUJ12"/>
          <cell r="IUK12"/>
          <cell r="IUL12"/>
          <cell r="IUM12"/>
          <cell r="IUN12"/>
          <cell r="IUO12"/>
          <cell r="IUP12"/>
          <cell r="IUQ12"/>
          <cell r="IUR12"/>
          <cell r="IUS12"/>
          <cell r="IUT12"/>
          <cell r="IUU12"/>
          <cell r="IUV12"/>
          <cell r="IUW12"/>
          <cell r="IUX12"/>
          <cell r="IUY12"/>
          <cell r="IUZ12"/>
          <cell r="IVA12"/>
          <cell r="IVB12"/>
          <cell r="IVC12"/>
          <cell r="IVD12"/>
          <cell r="IVE12"/>
          <cell r="IVF12"/>
          <cell r="IVG12"/>
          <cell r="IVH12"/>
          <cell r="IVI12"/>
          <cell r="IVJ12"/>
          <cell r="IVK12"/>
          <cell r="IVL12"/>
          <cell r="IVM12"/>
          <cell r="IVN12"/>
          <cell r="IVO12"/>
          <cell r="IVP12"/>
          <cell r="IVQ12"/>
          <cell r="IVR12"/>
          <cell r="IVS12"/>
          <cell r="IVT12"/>
          <cell r="IVU12"/>
          <cell r="IVV12"/>
          <cell r="IVW12"/>
          <cell r="IVX12"/>
          <cell r="IVY12"/>
          <cell r="IVZ12"/>
          <cell r="IWA12"/>
          <cell r="IWB12"/>
          <cell r="IWC12"/>
          <cell r="IWD12"/>
          <cell r="IWE12"/>
          <cell r="IWF12"/>
          <cell r="IWG12"/>
          <cell r="IWH12"/>
          <cell r="IWI12"/>
          <cell r="IWJ12"/>
          <cell r="IWK12"/>
          <cell r="IWL12"/>
          <cell r="IWM12"/>
          <cell r="IWN12"/>
          <cell r="IWO12"/>
          <cell r="IWP12"/>
          <cell r="IWQ12"/>
          <cell r="IWR12"/>
          <cell r="IWS12"/>
          <cell r="IWT12"/>
          <cell r="IWU12"/>
          <cell r="IWV12"/>
          <cell r="IWW12"/>
          <cell r="IWX12"/>
          <cell r="IWY12"/>
          <cell r="IWZ12"/>
          <cell r="IXA12"/>
          <cell r="IXB12"/>
          <cell r="IXC12"/>
          <cell r="IXD12"/>
          <cell r="IXE12"/>
          <cell r="IXF12"/>
          <cell r="IXG12"/>
          <cell r="IXH12"/>
          <cell r="IXI12"/>
          <cell r="IXJ12"/>
          <cell r="IXK12"/>
          <cell r="IXL12"/>
          <cell r="IXM12"/>
          <cell r="IXN12"/>
          <cell r="IXO12"/>
          <cell r="IXP12"/>
          <cell r="IXQ12"/>
          <cell r="IXR12"/>
          <cell r="IXS12"/>
          <cell r="IXT12"/>
          <cell r="IXU12"/>
          <cell r="IXV12"/>
          <cell r="IXW12"/>
          <cell r="IXX12"/>
          <cell r="IXY12"/>
          <cell r="IXZ12"/>
          <cell r="IYA12"/>
          <cell r="IYB12"/>
          <cell r="IYC12"/>
          <cell r="IYD12"/>
          <cell r="IYE12"/>
          <cell r="IYF12"/>
          <cell r="IYG12"/>
          <cell r="IYH12"/>
          <cell r="IYI12"/>
          <cell r="IYJ12"/>
          <cell r="IYK12"/>
          <cell r="IYL12"/>
          <cell r="IYM12"/>
          <cell r="IYN12"/>
          <cell r="IYO12"/>
          <cell r="IYP12"/>
          <cell r="IYQ12"/>
          <cell r="IYR12"/>
          <cell r="IYS12"/>
          <cell r="IYT12"/>
          <cell r="IYU12"/>
          <cell r="IYV12"/>
          <cell r="IYW12"/>
          <cell r="IYX12"/>
          <cell r="IYY12"/>
          <cell r="IYZ12"/>
          <cell r="IZA12"/>
          <cell r="IZB12"/>
          <cell r="IZC12"/>
          <cell r="IZD12"/>
          <cell r="IZE12"/>
          <cell r="IZF12"/>
          <cell r="IZG12"/>
          <cell r="IZH12"/>
          <cell r="IZI12"/>
          <cell r="IZJ12"/>
          <cell r="IZK12"/>
          <cell r="IZL12"/>
          <cell r="IZM12"/>
          <cell r="IZN12"/>
          <cell r="IZO12"/>
          <cell r="IZP12"/>
          <cell r="IZQ12"/>
          <cell r="IZR12"/>
          <cell r="IZS12"/>
          <cell r="IZT12"/>
          <cell r="IZU12"/>
          <cell r="IZV12"/>
          <cell r="IZW12"/>
          <cell r="IZX12"/>
          <cell r="IZY12"/>
          <cell r="IZZ12"/>
          <cell r="JAA12"/>
          <cell r="JAB12"/>
          <cell r="JAC12"/>
          <cell r="JAD12"/>
          <cell r="JAE12"/>
          <cell r="JAF12"/>
          <cell r="JAG12"/>
          <cell r="JAH12"/>
          <cell r="JAI12"/>
          <cell r="JAJ12"/>
          <cell r="JAK12"/>
          <cell r="JAL12"/>
          <cell r="JAM12"/>
          <cell r="JAN12"/>
          <cell r="JAO12"/>
          <cell r="JAP12"/>
          <cell r="JAQ12"/>
          <cell r="JAR12"/>
          <cell r="JAS12"/>
          <cell r="JAT12"/>
          <cell r="JAU12"/>
          <cell r="JAV12"/>
          <cell r="JAW12"/>
          <cell r="JAX12"/>
          <cell r="JAY12"/>
          <cell r="JAZ12"/>
          <cell r="JBA12"/>
          <cell r="JBB12"/>
          <cell r="JBC12"/>
          <cell r="JBD12"/>
          <cell r="JBE12"/>
          <cell r="JBF12"/>
          <cell r="JBG12"/>
          <cell r="JBH12"/>
          <cell r="JBI12"/>
          <cell r="JBJ12"/>
          <cell r="JBK12"/>
          <cell r="JBL12"/>
          <cell r="JBM12"/>
          <cell r="JBN12"/>
          <cell r="JBO12"/>
          <cell r="JBP12"/>
          <cell r="JBQ12"/>
          <cell r="JBR12"/>
          <cell r="JBS12"/>
          <cell r="JBT12"/>
          <cell r="JBU12"/>
          <cell r="JBV12"/>
          <cell r="JBW12"/>
          <cell r="JBX12"/>
          <cell r="JBY12"/>
          <cell r="JBZ12"/>
          <cell r="JCA12"/>
          <cell r="JCB12"/>
          <cell r="JCC12"/>
          <cell r="JCD12"/>
          <cell r="JCE12"/>
          <cell r="JCF12"/>
          <cell r="JCG12"/>
          <cell r="JCH12"/>
          <cell r="JCI12"/>
          <cell r="JCJ12"/>
          <cell r="JCK12"/>
          <cell r="JCL12"/>
          <cell r="JCM12"/>
          <cell r="JCN12"/>
          <cell r="JCO12"/>
          <cell r="JCP12"/>
          <cell r="JCQ12"/>
          <cell r="JCR12"/>
          <cell r="JCS12"/>
          <cell r="JCT12"/>
          <cell r="JCU12"/>
          <cell r="JCV12"/>
          <cell r="JCW12"/>
          <cell r="JCX12"/>
          <cell r="JCY12"/>
          <cell r="JCZ12"/>
          <cell r="JDA12"/>
          <cell r="JDB12"/>
          <cell r="JDC12"/>
          <cell r="JDD12"/>
          <cell r="JDE12"/>
          <cell r="JDF12"/>
          <cell r="JDG12"/>
          <cell r="JDH12"/>
          <cell r="JDI12"/>
          <cell r="JDJ12"/>
          <cell r="JDK12"/>
          <cell r="JDL12"/>
          <cell r="JDM12"/>
          <cell r="JDN12"/>
          <cell r="JDO12"/>
          <cell r="JDP12"/>
          <cell r="JDQ12"/>
          <cell r="JDR12"/>
          <cell r="JDS12"/>
          <cell r="JDT12"/>
          <cell r="JDU12"/>
          <cell r="JDV12"/>
          <cell r="JDW12"/>
          <cell r="JDX12"/>
          <cell r="JDY12"/>
          <cell r="JDZ12"/>
          <cell r="JEA12"/>
          <cell r="JEB12"/>
          <cell r="JEC12"/>
          <cell r="JED12"/>
          <cell r="JEE12"/>
          <cell r="JEF12"/>
          <cell r="JEG12"/>
          <cell r="JEH12"/>
          <cell r="JEI12"/>
          <cell r="JEJ12"/>
          <cell r="JEK12"/>
          <cell r="JEL12"/>
          <cell r="JEM12"/>
          <cell r="JEN12"/>
          <cell r="JEO12"/>
          <cell r="JEP12"/>
          <cell r="JEQ12"/>
          <cell r="JER12"/>
          <cell r="JES12"/>
          <cell r="JET12"/>
          <cell r="JEU12"/>
          <cell r="JEV12"/>
          <cell r="JEW12"/>
          <cell r="JEX12"/>
          <cell r="JEY12"/>
          <cell r="JEZ12"/>
          <cell r="JFA12"/>
          <cell r="JFB12"/>
          <cell r="JFC12"/>
          <cell r="JFD12"/>
          <cell r="JFE12"/>
          <cell r="JFF12"/>
          <cell r="JFG12"/>
          <cell r="JFH12"/>
          <cell r="JFI12"/>
          <cell r="JFJ12"/>
          <cell r="JFK12"/>
          <cell r="JFL12"/>
          <cell r="JFM12"/>
          <cell r="JFN12"/>
          <cell r="JFO12"/>
          <cell r="JFP12"/>
          <cell r="JFQ12"/>
          <cell r="JFR12"/>
          <cell r="JFS12"/>
          <cell r="JFT12"/>
          <cell r="JFU12"/>
          <cell r="JFV12"/>
          <cell r="JFW12"/>
          <cell r="JFX12"/>
          <cell r="JFY12"/>
          <cell r="JFZ12"/>
          <cell r="JGA12"/>
          <cell r="JGB12"/>
          <cell r="JGC12"/>
          <cell r="JGD12"/>
          <cell r="JGE12"/>
          <cell r="JGF12"/>
          <cell r="JGG12"/>
          <cell r="JGH12"/>
          <cell r="JGI12"/>
          <cell r="JGJ12"/>
          <cell r="JGK12"/>
          <cell r="JGL12"/>
          <cell r="JGM12"/>
          <cell r="JGN12"/>
          <cell r="JGO12"/>
          <cell r="JGP12"/>
          <cell r="JGQ12"/>
          <cell r="JGR12"/>
          <cell r="JGS12"/>
          <cell r="JGT12"/>
          <cell r="JGU12"/>
          <cell r="JGV12"/>
          <cell r="JGW12"/>
          <cell r="JGX12"/>
          <cell r="JGY12"/>
          <cell r="JGZ12"/>
          <cell r="JHA12"/>
          <cell r="JHB12"/>
          <cell r="JHC12"/>
          <cell r="JHD12"/>
          <cell r="JHE12"/>
          <cell r="JHF12"/>
          <cell r="JHG12"/>
          <cell r="JHH12"/>
          <cell r="JHI12"/>
          <cell r="JHJ12"/>
          <cell r="JHK12"/>
          <cell r="JHL12"/>
          <cell r="JHM12"/>
          <cell r="JHN12"/>
          <cell r="JHO12"/>
          <cell r="JHP12"/>
          <cell r="JHQ12"/>
          <cell r="JHR12"/>
          <cell r="JHS12"/>
          <cell r="JHT12"/>
          <cell r="JHU12"/>
          <cell r="JHV12"/>
          <cell r="JHW12"/>
          <cell r="JHX12"/>
          <cell r="JHY12"/>
          <cell r="JHZ12"/>
          <cell r="JIA12"/>
          <cell r="JIB12"/>
          <cell r="JIC12"/>
          <cell r="JID12"/>
          <cell r="JIE12"/>
          <cell r="JIF12"/>
          <cell r="JIG12"/>
          <cell r="JIH12"/>
          <cell r="JII12"/>
          <cell r="JIJ12"/>
          <cell r="JIK12"/>
          <cell r="JIL12"/>
          <cell r="JIM12"/>
          <cell r="JIN12"/>
          <cell r="JIO12"/>
          <cell r="JIP12"/>
          <cell r="JIQ12"/>
          <cell r="JIR12"/>
          <cell r="JIS12"/>
          <cell r="JIT12"/>
          <cell r="JIU12"/>
          <cell r="JIV12"/>
          <cell r="JIW12"/>
          <cell r="JIX12"/>
          <cell r="JIY12"/>
          <cell r="JIZ12"/>
          <cell r="JJA12"/>
          <cell r="JJB12"/>
          <cell r="JJC12"/>
          <cell r="JJD12"/>
          <cell r="JJE12"/>
          <cell r="JJF12"/>
          <cell r="JJG12"/>
          <cell r="JJH12"/>
          <cell r="JJI12"/>
          <cell r="JJJ12"/>
          <cell r="JJK12"/>
          <cell r="JJL12"/>
          <cell r="JJM12"/>
          <cell r="JJN12"/>
          <cell r="JJO12"/>
          <cell r="JJP12"/>
          <cell r="JJQ12"/>
          <cell r="JJR12"/>
          <cell r="JJS12"/>
          <cell r="JJT12"/>
          <cell r="JJU12"/>
          <cell r="JJV12"/>
          <cell r="JJW12"/>
          <cell r="JJX12"/>
          <cell r="JJY12"/>
          <cell r="JJZ12"/>
          <cell r="JKA12"/>
          <cell r="JKB12"/>
          <cell r="JKC12"/>
          <cell r="JKD12"/>
          <cell r="JKE12"/>
          <cell r="JKF12"/>
          <cell r="JKG12"/>
          <cell r="JKH12"/>
          <cell r="JKI12"/>
          <cell r="JKJ12"/>
          <cell r="JKK12"/>
          <cell r="JKL12"/>
          <cell r="JKM12"/>
          <cell r="JKN12"/>
          <cell r="JKO12"/>
          <cell r="JKP12"/>
          <cell r="JKQ12"/>
          <cell r="JKR12"/>
          <cell r="JKS12"/>
          <cell r="JKT12"/>
          <cell r="JKU12"/>
          <cell r="JKV12"/>
          <cell r="JKW12"/>
          <cell r="JKX12"/>
          <cell r="JKY12"/>
          <cell r="JKZ12"/>
          <cell r="JLA12"/>
          <cell r="JLB12"/>
          <cell r="JLC12"/>
          <cell r="JLD12"/>
          <cell r="JLE12"/>
          <cell r="JLF12"/>
          <cell r="JLG12"/>
          <cell r="JLH12"/>
          <cell r="JLI12"/>
          <cell r="JLJ12"/>
          <cell r="JLK12"/>
          <cell r="JLL12"/>
          <cell r="JLM12"/>
          <cell r="JLN12"/>
          <cell r="JLO12"/>
          <cell r="JLP12"/>
          <cell r="JLQ12"/>
          <cell r="JLR12"/>
          <cell r="JLS12"/>
          <cell r="JLT12"/>
          <cell r="JLU12"/>
          <cell r="JLV12"/>
          <cell r="JLW12"/>
          <cell r="JLX12"/>
          <cell r="JLY12"/>
          <cell r="JLZ12"/>
          <cell r="JMA12"/>
          <cell r="JMB12"/>
          <cell r="JMC12"/>
          <cell r="JMD12"/>
          <cell r="JME12"/>
          <cell r="JMF12"/>
          <cell r="JMG12"/>
          <cell r="JMH12"/>
          <cell r="JMI12"/>
          <cell r="JMJ12"/>
          <cell r="JMK12"/>
          <cell r="JML12"/>
          <cell r="JMM12"/>
          <cell r="JMN12"/>
          <cell r="JMO12"/>
          <cell r="JMP12"/>
          <cell r="JMQ12"/>
          <cell r="JMR12"/>
          <cell r="JMS12"/>
          <cell r="JMT12"/>
          <cell r="JMU12"/>
          <cell r="JMV12"/>
          <cell r="JMW12"/>
          <cell r="JMX12"/>
          <cell r="JMY12"/>
          <cell r="JMZ12"/>
          <cell r="JNA12"/>
          <cell r="JNB12"/>
          <cell r="JNC12"/>
          <cell r="JND12"/>
          <cell r="JNE12"/>
          <cell r="JNF12"/>
          <cell r="JNG12"/>
          <cell r="JNH12"/>
          <cell r="JNI12"/>
          <cell r="JNJ12"/>
          <cell r="JNK12"/>
          <cell r="JNL12"/>
          <cell r="JNM12"/>
          <cell r="JNN12"/>
          <cell r="JNO12"/>
          <cell r="JNP12"/>
          <cell r="JNQ12"/>
          <cell r="JNR12"/>
          <cell r="JNS12"/>
          <cell r="JNT12"/>
          <cell r="JNU12"/>
          <cell r="JNV12"/>
          <cell r="JNW12"/>
          <cell r="JNX12"/>
          <cell r="JNY12"/>
          <cell r="JNZ12"/>
          <cell r="JOA12"/>
          <cell r="JOB12"/>
          <cell r="JOC12"/>
          <cell r="JOD12"/>
          <cell r="JOE12"/>
          <cell r="JOF12"/>
          <cell r="JOG12"/>
          <cell r="JOH12"/>
          <cell r="JOI12"/>
          <cell r="JOJ12"/>
          <cell r="JOK12"/>
          <cell r="JOL12"/>
          <cell r="JOM12"/>
          <cell r="JON12"/>
          <cell r="JOO12"/>
          <cell r="JOP12"/>
          <cell r="JOQ12"/>
          <cell r="JOR12"/>
          <cell r="JOS12"/>
          <cell r="JOT12"/>
          <cell r="JOU12"/>
          <cell r="JOV12"/>
          <cell r="JOW12"/>
          <cell r="JOX12"/>
          <cell r="JOY12"/>
          <cell r="JOZ12"/>
          <cell r="JPA12"/>
          <cell r="JPB12"/>
          <cell r="JPC12"/>
          <cell r="JPD12"/>
          <cell r="JPE12"/>
          <cell r="JPF12"/>
          <cell r="JPG12"/>
          <cell r="JPH12"/>
          <cell r="JPI12"/>
          <cell r="JPJ12"/>
          <cell r="JPK12"/>
          <cell r="JPL12"/>
          <cell r="JPM12"/>
          <cell r="JPN12"/>
          <cell r="JPO12"/>
          <cell r="JPP12"/>
          <cell r="JPQ12"/>
          <cell r="JPR12"/>
          <cell r="JPS12"/>
          <cell r="JPT12"/>
          <cell r="JPU12"/>
          <cell r="JPV12"/>
          <cell r="JPW12"/>
          <cell r="JPX12"/>
          <cell r="JPY12"/>
          <cell r="JPZ12"/>
          <cell r="JQA12"/>
          <cell r="JQB12"/>
          <cell r="JQC12"/>
          <cell r="JQD12"/>
          <cell r="JQE12"/>
          <cell r="JQF12"/>
          <cell r="JQG12"/>
          <cell r="JQH12"/>
          <cell r="JQI12"/>
          <cell r="JQJ12"/>
          <cell r="JQK12"/>
          <cell r="JQL12"/>
          <cell r="JQM12"/>
          <cell r="JQN12"/>
          <cell r="JQO12"/>
          <cell r="JQP12"/>
          <cell r="JQQ12"/>
          <cell r="JQR12"/>
          <cell r="JQS12"/>
          <cell r="JQT12"/>
          <cell r="JQU12"/>
          <cell r="JQV12"/>
          <cell r="JQW12"/>
          <cell r="JQX12"/>
          <cell r="JQY12"/>
          <cell r="JQZ12"/>
          <cell r="JRA12"/>
          <cell r="JRB12"/>
          <cell r="JRC12"/>
          <cell r="JRD12"/>
          <cell r="JRE12"/>
          <cell r="JRF12"/>
          <cell r="JRG12"/>
          <cell r="JRH12"/>
          <cell r="JRI12"/>
          <cell r="JRJ12"/>
          <cell r="JRK12"/>
          <cell r="JRL12"/>
          <cell r="JRM12"/>
          <cell r="JRN12"/>
          <cell r="JRO12"/>
          <cell r="JRP12"/>
          <cell r="JRQ12"/>
          <cell r="JRR12"/>
          <cell r="JRS12"/>
          <cell r="JRT12"/>
          <cell r="JRU12"/>
          <cell r="JRV12"/>
          <cell r="JRW12"/>
          <cell r="JRX12"/>
          <cell r="JRY12"/>
          <cell r="JRZ12"/>
          <cell r="JSA12"/>
          <cell r="JSB12"/>
          <cell r="JSC12"/>
          <cell r="JSD12"/>
          <cell r="JSE12"/>
          <cell r="JSF12"/>
          <cell r="JSG12"/>
          <cell r="JSH12"/>
          <cell r="JSI12"/>
          <cell r="JSJ12"/>
          <cell r="JSK12"/>
          <cell r="JSL12"/>
          <cell r="JSM12"/>
          <cell r="JSN12"/>
          <cell r="JSO12"/>
          <cell r="JSP12"/>
          <cell r="JSQ12"/>
          <cell r="JSR12"/>
          <cell r="JSS12"/>
          <cell r="JST12"/>
          <cell r="JSU12"/>
          <cell r="JSV12"/>
          <cell r="JSW12"/>
          <cell r="JSX12"/>
          <cell r="JSY12"/>
          <cell r="JSZ12"/>
          <cell r="JTA12"/>
          <cell r="JTB12"/>
          <cell r="JTC12"/>
          <cell r="JTD12"/>
          <cell r="JTE12"/>
          <cell r="JTF12"/>
          <cell r="JTG12"/>
          <cell r="JTH12"/>
          <cell r="JTI12"/>
          <cell r="JTJ12"/>
          <cell r="JTK12"/>
          <cell r="JTL12"/>
          <cell r="JTM12"/>
          <cell r="JTN12"/>
          <cell r="JTO12"/>
          <cell r="JTP12"/>
          <cell r="JTQ12"/>
          <cell r="JTR12"/>
          <cell r="JTS12"/>
          <cell r="JTT12"/>
          <cell r="JTU12"/>
          <cell r="JTV12"/>
          <cell r="JTW12"/>
          <cell r="JTX12"/>
          <cell r="JTY12"/>
          <cell r="JTZ12"/>
          <cell r="JUA12"/>
          <cell r="JUB12"/>
          <cell r="JUC12"/>
          <cell r="JUD12"/>
          <cell r="JUE12"/>
          <cell r="JUF12"/>
          <cell r="JUG12"/>
          <cell r="JUH12"/>
          <cell r="JUI12"/>
          <cell r="JUJ12"/>
          <cell r="JUK12"/>
          <cell r="JUL12"/>
          <cell r="JUM12"/>
          <cell r="JUN12"/>
          <cell r="JUO12"/>
          <cell r="JUP12"/>
          <cell r="JUQ12"/>
          <cell r="JUR12"/>
          <cell r="JUS12"/>
          <cell r="JUT12"/>
          <cell r="JUU12"/>
          <cell r="JUV12"/>
          <cell r="JUW12"/>
          <cell r="JUX12"/>
          <cell r="JUY12"/>
          <cell r="JUZ12"/>
          <cell r="JVA12"/>
          <cell r="JVB12"/>
          <cell r="JVC12"/>
          <cell r="JVD12"/>
          <cell r="JVE12"/>
          <cell r="JVF12"/>
          <cell r="JVG12"/>
          <cell r="JVH12"/>
          <cell r="JVI12"/>
          <cell r="JVJ12"/>
          <cell r="JVK12"/>
          <cell r="JVL12"/>
          <cell r="JVM12"/>
          <cell r="JVN12"/>
          <cell r="JVO12"/>
          <cell r="JVP12"/>
          <cell r="JVQ12"/>
          <cell r="JVR12"/>
          <cell r="JVS12"/>
          <cell r="JVT12"/>
          <cell r="JVU12"/>
          <cell r="JVV12"/>
          <cell r="JVW12"/>
          <cell r="JVX12"/>
          <cell r="JVY12"/>
          <cell r="JVZ12"/>
          <cell r="JWA12"/>
          <cell r="JWB12"/>
          <cell r="JWC12"/>
          <cell r="JWD12"/>
          <cell r="JWE12"/>
          <cell r="JWF12"/>
          <cell r="JWG12"/>
          <cell r="JWH12"/>
          <cell r="JWI12"/>
          <cell r="JWJ12"/>
          <cell r="JWK12"/>
          <cell r="JWL12"/>
          <cell r="JWM12"/>
          <cell r="JWN12"/>
          <cell r="JWO12"/>
          <cell r="JWP12"/>
          <cell r="JWQ12"/>
          <cell r="JWR12"/>
          <cell r="JWS12"/>
          <cell r="JWT12"/>
          <cell r="JWU12"/>
          <cell r="JWV12"/>
          <cell r="JWW12"/>
          <cell r="JWX12"/>
          <cell r="JWY12"/>
          <cell r="JWZ12"/>
          <cell r="JXA12"/>
          <cell r="JXB12"/>
          <cell r="JXC12"/>
          <cell r="JXD12"/>
          <cell r="JXE12"/>
          <cell r="JXF12"/>
          <cell r="JXG12"/>
          <cell r="JXH12"/>
          <cell r="JXI12"/>
          <cell r="JXJ12"/>
          <cell r="JXK12"/>
          <cell r="JXL12"/>
          <cell r="JXM12"/>
          <cell r="JXN12"/>
          <cell r="JXO12"/>
          <cell r="JXP12"/>
          <cell r="JXQ12"/>
          <cell r="JXR12"/>
          <cell r="JXS12"/>
          <cell r="JXT12"/>
          <cell r="JXU12"/>
          <cell r="JXV12"/>
          <cell r="JXW12"/>
          <cell r="JXX12"/>
          <cell r="JXY12"/>
          <cell r="JXZ12"/>
          <cell r="JYA12"/>
          <cell r="JYB12"/>
          <cell r="JYC12"/>
          <cell r="JYD12"/>
          <cell r="JYE12"/>
          <cell r="JYF12"/>
          <cell r="JYG12"/>
          <cell r="JYH12"/>
          <cell r="JYI12"/>
          <cell r="JYJ12"/>
          <cell r="JYK12"/>
          <cell r="JYL12"/>
          <cell r="JYM12"/>
          <cell r="JYN12"/>
          <cell r="JYO12"/>
          <cell r="JYP12"/>
          <cell r="JYQ12"/>
          <cell r="JYR12"/>
          <cell r="JYS12"/>
          <cell r="JYT12"/>
          <cell r="JYU12"/>
          <cell r="JYV12"/>
          <cell r="JYW12"/>
          <cell r="JYX12"/>
          <cell r="JYY12"/>
          <cell r="JYZ12"/>
          <cell r="JZA12"/>
          <cell r="JZB12"/>
          <cell r="JZC12"/>
          <cell r="JZD12"/>
          <cell r="JZE12"/>
          <cell r="JZF12"/>
          <cell r="JZG12"/>
          <cell r="JZH12"/>
          <cell r="JZI12"/>
          <cell r="JZJ12"/>
          <cell r="JZK12"/>
          <cell r="JZL12"/>
          <cell r="JZM12"/>
          <cell r="JZN12"/>
          <cell r="JZO12"/>
          <cell r="JZP12"/>
          <cell r="JZQ12"/>
          <cell r="JZR12"/>
          <cell r="JZS12"/>
          <cell r="JZT12"/>
          <cell r="JZU12"/>
          <cell r="JZV12"/>
          <cell r="JZW12"/>
          <cell r="JZX12"/>
          <cell r="JZY12"/>
          <cell r="JZZ12"/>
          <cell r="KAA12"/>
          <cell r="KAB12"/>
          <cell r="KAC12"/>
          <cell r="KAD12"/>
          <cell r="KAE12"/>
          <cell r="KAF12"/>
          <cell r="KAG12"/>
          <cell r="KAH12"/>
          <cell r="KAI12"/>
          <cell r="KAJ12"/>
          <cell r="KAK12"/>
          <cell r="KAL12"/>
          <cell r="KAM12"/>
          <cell r="KAN12"/>
          <cell r="KAO12"/>
          <cell r="KAP12"/>
          <cell r="KAQ12"/>
          <cell r="KAR12"/>
          <cell r="KAS12"/>
          <cell r="KAT12"/>
          <cell r="KAU12"/>
          <cell r="KAV12"/>
          <cell r="KAW12"/>
          <cell r="KAX12"/>
          <cell r="KAY12"/>
          <cell r="KAZ12"/>
          <cell r="KBA12"/>
          <cell r="KBB12"/>
          <cell r="KBC12"/>
          <cell r="KBD12"/>
          <cell r="KBE12"/>
          <cell r="KBF12"/>
          <cell r="KBG12"/>
          <cell r="KBH12"/>
          <cell r="KBI12"/>
          <cell r="KBJ12"/>
          <cell r="KBK12"/>
          <cell r="KBL12"/>
          <cell r="KBM12"/>
          <cell r="KBN12"/>
          <cell r="KBO12"/>
          <cell r="KBP12"/>
          <cell r="KBQ12"/>
          <cell r="KBR12"/>
          <cell r="KBS12"/>
          <cell r="KBT12"/>
          <cell r="KBU12"/>
          <cell r="KBV12"/>
          <cell r="KBW12"/>
          <cell r="KBX12"/>
          <cell r="KBY12"/>
          <cell r="KBZ12"/>
          <cell r="KCA12"/>
          <cell r="KCB12"/>
          <cell r="KCC12"/>
          <cell r="KCD12"/>
          <cell r="KCE12"/>
          <cell r="KCF12"/>
          <cell r="KCG12"/>
          <cell r="KCH12"/>
          <cell r="KCI12"/>
          <cell r="KCJ12"/>
          <cell r="KCK12"/>
          <cell r="KCL12"/>
          <cell r="KCM12"/>
          <cell r="KCN12"/>
          <cell r="KCO12"/>
          <cell r="KCP12"/>
          <cell r="KCQ12"/>
          <cell r="KCR12"/>
          <cell r="KCS12"/>
          <cell r="KCT12"/>
          <cell r="KCU12"/>
          <cell r="KCV12"/>
          <cell r="KCW12"/>
          <cell r="KCX12"/>
          <cell r="KCY12"/>
          <cell r="KCZ12"/>
          <cell r="KDA12"/>
          <cell r="KDB12"/>
          <cell r="KDC12"/>
          <cell r="KDD12"/>
          <cell r="KDE12"/>
          <cell r="KDF12"/>
          <cell r="KDG12"/>
          <cell r="KDH12"/>
          <cell r="KDI12"/>
          <cell r="KDJ12"/>
          <cell r="KDK12"/>
          <cell r="KDL12"/>
          <cell r="KDM12"/>
          <cell r="KDN12"/>
          <cell r="KDO12"/>
          <cell r="KDP12"/>
          <cell r="KDQ12"/>
          <cell r="KDR12"/>
          <cell r="KDS12"/>
          <cell r="KDT12"/>
          <cell r="KDU12"/>
          <cell r="KDV12"/>
          <cell r="KDW12"/>
          <cell r="KDX12"/>
          <cell r="KDY12"/>
          <cell r="KDZ12"/>
          <cell r="KEA12"/>
          <cell r="KEB12"/>
          <cell r="KEC12"/>
          <cell r="KED12"/>
          <cell r="KEE12"/>
          <cell r="KEF12"/>
          <cell r="KEG12"/>
          <cell r="KEH12"/>
          <cell r="KEI12"/>
          <cell r="KEJ12"/>
          <cell r="KEK12"/>
          <cell r="KEL12"/>
          <cell r="KEM12"/>
          <cell r="KEN12"/>
          <cell r="KEO12"/>
          <cell r="KEP12"/>
          <cell r="KEQ12"/>
          <cell r="KER12"/>
          <cell r="KES12"/>
          <cell r="KET12"/>
          <cell r="KEU12"/>
          <cell r="KEV12"/>
          <cell r="KEW12"/>
          <cell r="KEX12"/>
          <cell r="KEY12"/>
          <cell r="KEZ12"/>
          <cell r="KFA12"/>
          <cell r="KFB12"/>
          <cell r="KFC12"/>
          <cell r="KFD12"/>
          <cell r="KFE12"/>
          <cell r="KFF12"/>
          <cell r="KFG12"/>
          <cell r="KFH12"/>
          <cell r="KFI12"/>
          <cell r="KFJ12"/>
          <cell r="KFK12"/>
          <cell r="KFL12"/>
          <cell r="KFM12"/>
          <cell r="KFN12"/>
          <cell r="KFO12"/>
          <cell r="KFP12"/>
          <cell r="KFQ12"/>
          <cell r="KFR12"/>
          <cell r="KFS12"/>
          <cell r="KFT12"/>
          <cell r="KFU12"/>
          <cell r="KFV12"/>
          <cell r="KFW12"/>
          <cell r="KFX12"/>
          <cell r="KFY12"/>
          <cell r="KFZ12"/>
          <cell r="KGA12"/>
          <cell r="KGB12"/>
          <cell r="KGC12"/>
          <cell r="KGD12"/>
          <cell r="KGE12"/>
          <cell r="KGF12"/>
          <cell r="KGG12"/>
          <cell r="KGH12"/>
          <cell r="KGI12"/>
          <cell r="KGJ12"/>
          <cell r="KGK12"/>
          <cell r="KGL12"/>
          <cell r="KGM12"/>
          <cell r="KGN12"/>
          <cell r="KGO12"/>
          <cell r="KGP12"/>
          <cell r="KGQ12"/>
          <cell r="KGR12"/>
          <cell r="KGS12"/>
          <cell r="KGT12"/>
          <cell r="KGU12"/>
          <cell r="KGV12"/>
          <cell r="KGW12"/>
          <cell r="KGX12"/>
          <cell r="KGY12"/>
          <cell r="KGZ12"/>
          <cell r="KHA12"/>
          <cell r="KHB12"/>
          <cell r="KHC12"/>
          <cell r="KHD12"/>
          <cell r="KHE12"/>
          <cell r="KHF12"/>
          <cell r="KHG12"/>
          <cell r="KHH12"/>
          <cell r="KHI12"/>
          <cell r="KHJ12"/>
          <cell r="KHK12"/>
          <cell r="KHL12"/>
          <cell r="KHM12"/>
          <cell r="KHN12"/>
          <cell r="KHO12"/>
          <cell r="KHP12"/>
          <cell r="KHQ12"/>
          <cell r="KHR12"/>
          <cell r="KHS12"/>
          <cell r="KHT12"/>
          <cell r="KHU12"/>
          <cell r="KHV12"/>
          <cell r="KHW12"/>
          <cell r="KHX12"/>
          <cell r="KHY12"/>
          <cell r="KHZ12"/>
          <cell r="KIA12"/>
          <cell r="KIB12"/>
          <cell r="KIC12"/>
          <cell r="KID12"/>
          <cell r="KIE12"/>
          <cell r="KIF12"/>
          <cell r="KIG12"/>
          <cell r="KIH12"/>
          <cell r="KII12"/>
          <cell r="KIJ12"/>
          <cell r="KIK12"/>
          <cell r="KIL12"/>
          <cell r="KIM12"/>
          <cell r="KIN12"/>
          <cell r="KIO12"/>
          <cell r="KIP12"/>
          <cell r="KIQ12"/>
          <cell r="KIR12"/>
          <cell r="KIS12"/>
          <cell r="KIT12"/>
          <cell r="KIU12"/>
          <cell r="KIV12"/>
          <cell r="KIW12"/>
          <cell r="KIX12"/>
          <cell r="KIY12"/>
          <cell r="KIZ12"/>
          <cell r="KJA12"/>
          <cell r="KJB12"/>
          <cell r="KJC12"/>
          <cell r="KJD12"/>
          <cell r="KJE12"/>
          <cell r="KJF12"/>
          <cell r="KJG12"/>
          <cell r="KJH12"/>
          <cell r="KJI12"/>
          <cell r="KJJ12"/>
          <cell r="KJK12"/>
          <cell r="KJL12"/>
          <cell r="KJM12"/>
          <cell r="KJN12"/>
          <cell r="KJO12"/>
          <cell r="KJP12"/>
          <cell r="KJQ12"/>
          <cell r="KJR12"/>
          <cell r="KJS12"/>
          <cell r="KJT12"/>
          <cell r="KJU12"/>
          <cell r="KJV12"/>
          <cell r="KJW12"/>
          <cell r="KJX12"/>
          <cell r="KJY12"/>
          <cell r="KJZ12"/>
          <cell r="KKA12"/>
          <cell r="KKB12"/>
          <cell r="KKC12"/>
          <cell r="KKD12"/>
          <cell r="KKE12"/>
          <cell r="KKF12"/>
          <cell r="KKG12"/>
          <cell r="KKH12"/>
          <cell r="KKI12"/>
          <cell r="KKJ12"/>
          <cell r="KKK12"/>
          <cell r="KKL12"/>
          <cell r="KKM12"/>
          <cell r="KKN12"/>
          <cell r="KKO12"/>
          <cell r="KKP12"/>
          <cell r="KKQ12"/>
          <cell r="KKR12"/>
          <cell r="KKS12"/>
          <cell r="KKT12"/>
          <cell r="KKU12"/>
          <cell r="KKV12"/>
          <cell r="KKW12"/>
          <cell r="KKX12"/>
          <cell r="KKY12"/>
          <cell r="KKZ12"/>
          <cell r="KLA12"/>
          <cell r="KLB12"/>
          <cell r="KLC12"/>
          <cell r="KLD12"/>
          <cell r="KLE12"/>
          <cell r="KLF12"/>
          <cell r="KLG12"/>
          <cell r="KLH12"/>
          <cell r="KLI12"/>
          <cell r="KLJ12"/>
          <cell r="KLK12"/>
          <cell r="KLL12"/>
          <cell r="KLM12"/>
          <cell r="KLN12"/>
          <cell r="KLO12"/>
          <cell r="KLP12"/>
          <cell r="KLQ12"/>
          <cell r="KLR12"/>
          <cell r="KLS12"/>
          <cell r="KLT12"/>
          <cell r="KLU12"/>
          <cell r="KLV12"/>
          <cell r="KLW12"/>
          <cell r="KLX12"/>
          <cell r="KLY12"/>
          <cell r="KLZ12"/>
          <cell r="KMA12"/>
          <cell r="KMB12"/>
          <cell r="KMC12"/>
          <cell r="KMD12"/>
          <cell r="KME12"/>
          <cell r="KMF12"/>
          <cell r="KMG12"/>
          <cell r="KMH12"/>
          <cell r="KMI12"/>
          <cell r="KMJ12"/>
          <cell r="KMK12"/>
          <cell r="KML12"/>
          <cell r="KMM12"/>
          <cell r="KMN12"/>
          <cell r="KMO12"/>
          <cell r="KMP12"/>
          <cell r="KMQ12"/>
          <cell r="KMR12"/>
          <cell r="KMS12"/>
          <cell r="KMT12"/>
          <cell r="KMU12"/>
          <cell r="KMV12"/>
          <cell r="KMW12"/>
          <cell r="KMX12"/>
          <cell r="KMY12"/>
          <cell r="KMZ12"/>
          <cell r="KNA12"/>
          <cell r="KNB12"/>
          <cell r="KNC12"/>
          <cell r="KND12"/>
          <cell r="KNE12"/>
          <cell r="KNF12"/>
          <cell r="KNG12"/>
          <cell r="KNH12"/>
          <cell r="KNI12"/>
          <cell r="KNJ12"/>
          <cell r="KNK12"/>
          <cell r="KNL12"/>
          <cell r="KNM12"/>
          <cell r="KNN12"/>
          <cell r="KNO12"/>
          <cell r="KNP12"/>
          <cell r="KNQ12"/>
          <cell r="KNR12"/>
          <cell r="KNS12"/>
          <cell r="KNT12"/>
          <cell r="KNU12"/>
          <cell r="KNV12"/>
          <cell r="KNW12"/>
          <cell r="KNX12"/>
          <cell r="KNY12"/>
          <cell r="KNZ12"/>
          <cell r="KOA12"/>
          <cell r="KOB12"/>
          <cell r="KOC12"/>
          <cell r="KOD12"/>
          <cell r="KOE12"/>
          <cell r="KOF12"/>
          <cell r="KOG12"/>
          <cell r="KOH12"/>
          <cell r="KOI12"/>
          <cell r="KOJ12"/>
          <cell r="KOK12"/>
          <cell r="KOL12"/>
          <cell r="KOM12"/>
          <cell r="KON12"/>
          <cell r="KOO12"/>
          <cell r="KOP12"/>
          <cell r="KOQ12"/>
          <cell r="KOR12"/>
          <cell r="KOS12"/>
          <cell r="KOT12"/>
          <cell r="KOU12"/>
          <cell r="KOV12"/>
          <cell r="KOW12"/>
          <cell r="KOX12"/>
          <cell r="KOY12"/>
          <cell r="KOZ12"/>
          <cell r="KPA12"/>
          <cell r="KPB12"/>
          <cell r="KPC12"/>
          <cell r="KPD12"/>
          <cell r="KPE12"/>
          <cell r="KPF12"/>
          <cell r="KPG12"/>
          <cell r="KPH12"/>
          <cell r="KPI12"/>
          <cell r="KPJ12"/>
          <cell r="KPK12"/>
          <cell r="KPL12"/>
          <cell r="KPM12"/>
          <cell r="KPN12"/>
          <cell r="KPO12"/>
          <cell r="KPP12"/>
          <cell r="KPQ12"/>
          <cell r="KPR12"/>
          <cell r="KPS12"/>
          <cell r="KPT12"/>
          <cell r="KPU12"/>
          <cell r="KPV12"/>
          <cell r="KPW12"/>
          <cell r="KPX12"/>
          <cell r="KPY12"/>
          <cell r="KPZ12"/>
          <cell r="KQA12"/>
          <cell r="KQB12"/>
          <cell r="KQC12"/>
          <cell r="KQD12"/>
          <cell r="KQE12"/>
          <cell r="KQF12"/>
          <cell r="KQG12"/>
          <cell r="KQH12"/>
          <cell r="KQI12"/>
          <cell r="KQJ12"/>
          <cell r="KQK12"/>
          <cell r="KQL12"/>
          <cell r="KQM12"/>
          <cell r="KQN12"/>
          <cell r="KQO12"/>
          <cell r="KQP12"/>
          <cell r="KQQ12"/>
          <cell r="KQR12"/>
          <cell r="KQS12"/>
          <cell r="KQT12"/>
          <cell r="KQU12"/>
          <cell r="KQV12"/>
          <cell r="KQW12"/>
          <cell r="KQX12"/>
          <cell r="KQY12"/>
          <cell r="KQZ12"/>
          <cell r="KRA12"/>
          <cell r="KRB12"/>
          <cell r="KRC12"/>
          <cell r="KRD12"/>
          <cell r="KRE12"/>
          <cell r="KRF12"/>
          <cell r="KRG12"/>
          <cell r="KRH12"/>
          <cell r="KRI12"/>
          <cell r="KRJ12"/>
          <cell r="KRK12"/>
          <cell r="KRL12"/>
          <cell r="KRM12"/>
          <cell r="KRN12"/>
          <cell r="KRO12"/>
          <cell r="KRP12"/>
          <cell r="KRQ12"/>
          <cell r="KRR12"/>
          <cell r="KRS12"/>
          <cell r="KRT12"/>
          <cell r="KRU12"/>
          <cell r="KRV12"/>
          <cell r="KRW12"/>
          <cell r="KRX12"/>
          <cell r="KRY12"/>
          <cell r="KRZ12"/>
          <cell r="KSA12"/>
          <cell r="KSB12"/>
          <cell r="KSC12"/>
          <cell r="KSD12"/>
          <cell r="KSE12"/>
          <cell r="KSF12"/>
          <cell r="KSG12"/>
          <cell r="KSH12"/>
          <cell r="KSI12"/>
          <cell r="KSJ12"/>
          <cell r="KSK12"/>
          <cell r="KSL12"/>
          <cell r="KSM12"/>
          <cell r="KSN12"/>
          <cell r="KSO12"/>
          <cell r="KSP12"/>
          <cell r="KSQ12"/>
          <cell r="KSR12"/>
          <cell r="KSS12"/>
          <cell r="KST12"/>
          <cell r="KSU12"/>
          <cell r="KSV12"/>
          <cell r="KSW12"/>
          <cell r="KSX12"/>
          <cell r="KSY12"/>
          <cell r="KSZ12"/>
          <cell r="KTA12"/>
          <cell r="KTB12"/>
          <cell r="KTC12"/>
          <cell r="KTD12"/>
          <cell r="KTE12"/>
          <cell r="KTF12"/>
          <cell r="KTG12"/>
          <cell r="KTH12"/>
          <cell r="KTI12"/>
          <cell r="KTJ12"/>
          <cell r="KTK12"/>
          <cell r="KTL12"/>
          <cell r="KTM12"/>
          <cell r="KTN12"/>
          <cell r="KTO12"/>
          <cell r="KTP12"/>
          <cell r="KTQ12"/>
          <cell r="KTR12"/>
          <cell r="KTS12"/>
          <cell r="KTT12"/>
          <cell r="KTU12"/>
          <cell r="KTV12"/>
          <cell r="KTW12"/>
          <cell r="KTX12"/>
          <cell r="KTY12"/>
          <cell r="KTZ12"/>
          <cell r="KUA12"/>
          <cell r="KUB12"/>
          <cell r="KUC12"/>
          <cell r="KUD12"/>
          <cell r="KUE12"/>
          <cell r="KUF12"/>
          <cell r="KUG12"/>
          <cell r="KUH12"/>
          <cell r="KUI12"/>
          <cell r="KUJ12"/>
          <cell r="KUK12"/>
          <cell r="KUL12"/>
          <cell r="KUM12"/>
          <cell r="KUN12"/>
          <cell r="KUO12"/>
          <cell r="KUP12"/>
          <cell r="KUQ12"/>
          <cell r="KUR12"/>
          <cell r="KUS12"/>
          <cell r="KUT12"/>
          <cell r="KUU12"/>
          <cell r="KUV12"/>
          <cell r="KUW12"/>
          <cell r="KUX12"/>
          <cell r="KUY12"/>
          <cell r="KUZ12"/>
          <cell r="KVA12"/>
          <cell r="KVB12"/>
          <cell r="KVC12"/>
          <cell r="KVD12"/>
          <cell r="KVE12"/>
          <cell r="KVF12"/>
          <cell r="KVG12"/>
          <cell r="KVH12"/>
          <cell r="KVI12"/>
          <cell r="KVJ12"/>
          <cell r="KVK12"/>
          <cell r="KVL12"/>
          <cell r="KVM12"/>
          <cell r="KVN12"/>
          <cell r="KVO12"/>
          <cell r="KVP12"/>
          <cell r="KVQ12"/>
          <cell r="KVR12"/>
          <cell r="KVS12"/>
          <cell r="KVT12"/>
          <cell r="KVU12"/>
          <cell r="KVV12"/>
          <cell r="KVW12"/>
          <cell r="KVX12"/>
          <cell r="KVY12"/>
          <cell r="KVZ12"/>
          <cell r="KWA12"/>
          <cell r="KWB12"/>
          <cell r="KWC12"/>
          <cell r="KWD12"/>
          <cell r="KWE12"/>
          <cell r="KWF12"/>
          <cell r="KWG12"/>
          <cell r="KWH12"/>
          <cell r="KWI12"/>
          <cell r="KWJ12"/>
          <cell r="KWK12"/>
          <cell r="KWL12"/>
          <cell r="KWM12"/>
          <cell r="KWN12"/>
          <cell r="KWO12"/>
          <cell r="KWP12"/>
          <cell r="KWQ12"/>
          <cell r="KWR12"/>
          <cell r="KWS12"/>
          <cell r="KWT12"/>
          <cell r="KWU12"/>
          <cell r="KWV12"/>
          <cell r="KWW12"/>
          <cell r="KWX12"/>
          <cell r="KWY12"/>
          <cell r="KWZ12"/>
          <cell r="KXA12"/>
          <cell r="KXB12"/>
          <cell r="KXC12"/>
          <cell r="KXD12"/>
          <cell r="KXE12"/>
          <cell r="KXF12"/>
          <cell r="KXG12"/>
          <cell r="KXH12"/>
          <cell r="KXI12"/>
          <cell r="KXJ12"/>
          <cell r="KXK12"/>
          <cell r="KXL12"/>
          <cell r="KXM12"/>
          <cell r="KXN12"/>
          <cell r="KXO12"/>
          <cell r="KXP12"/>
          <cell r="KXQ12"/>
          <cell r="KXR12"/>
          <cell r="KXS12"/>
          <cell r="KXT12"/>
          <cell r="KXU12"/>
          <cell r="KXV12"/>
          <cell r="KXW12"/>
          <cell r="KXX12"/>
          <cell r="KXY12"/>
          <cell r="KXZ12"/>
          <cell r="KYA12"/>
          <cell r="KYB12"/>
          <cell r="KYC12"/>
          <cell r="KYD12"/>
          <cell r="KYE12"/>
          <cell r="KYF12"/>
          <cell r="KYG12"/>
          <cell r="KYH12"/>
          <cell r="KYI12"/>
          <cell r="KYJ12"/>
          <cell r="KYK12"/>
          <cell r="KYL12"/>
          <cell r="KYM12"/>
          <cell r="KYN12"/>
          <cell r="KYO12"/>
          <cell r="KYP12"/>
          <cell r="KYQ12"/>
          <cell r="KYR12"/>
          <cell r="KYS12"/>
          <cell r="KYT12"/>
          <cell r="KYU12"/>
          <cell r="KYV12"/>
          <cell r="KYW12"/>
          <cell r="KYX12"/>
          <cell r="KYY12"/>
          <cell r="KYZ12"/>
          <cell r="KZA12"/>
          <cell r="KZB12"/>
          <cell r="KZC12"/>
          <cell r="KZD12"/>
          <cell r="KZE12"/>
          <cell r="KZF12"/>
          <cell r="KZG12"/>
          <cell r="KZH12"/>
          <cell r="KZI12"/>
          <cell r="KZJ12"/>
          <cell r="KZK12"/>
          <cell r="KZL12"/>
          <cell r="KZM12"/>
          <cell r="KZN12"/>
          <cell r="KZO12"/>
          <cell r="KZP12"/>
          <cell r="KZQ12"/>
          <cell r="KZR12"/>
          <cell r="KZS12"/>
          <cell r="KZT12"/>
          <cell r="KZU12"/>
          <cell r="KZV12"/>
          <cell r="KZW12"/>
          <cell r="KZX12"/>
          <cell r="KZY12"/>
          <cell r="KZZ12"/>
          <cell r="LAA12"/>
          <cell r="LAB12"/>
          <cell r="LAC12"/>
          <cell r="LAD12"/>
          <cell r="LAE12"/>
          <cell r="LAF12"/>
          <cell r="LAG12"/>
          <cell r="LAH12"/>
          <cell r="LAI12"/>
          <cell r="LAJ12"/>
          <cell r="LAK12"/>
          <cell r="LAL12"/>
          <cell r="LAM12"/>
          <cell r="LAN12"/>
          <cell r="LAO12"/>
          <cell r="LAP12"/>
          <cell r="LAQ12"/>
          <cell r="LAR12"/>
          <cell r="LAS12"/>
          <cell r="LAT12"/>
          <cell r="LAU12"/>
          <cell r="LAV12"/>
          <cell r="LAW12"/>
          <cell r="LAX12"/>
          <cell r="LAY12"/>
          <cell r="LAZ12"/>
          <cell r="LBA12"/>
          <cell r="LBB12"/>
          <cell r="LBC12"/>
          <cell r="LBD12"/>
          <cell r="LBE12"/>
          <cell r="LBF12"/>
          <cell r="LBG12"/>
          <cell r="LBH12"/>
          <cell r="LBI12"/>
          <cell r="LBJ12"/>
          <cell r="LBK12"/>
          <cell r="LBL12"/>
          <cell r="LBM12"/>
          <cell r="LBN12"/>
          <cell r="LBO12"/>
          <cell r="LBP12"/>
          <cell r="LBQ12"/>
          <cell r="LBR12"/>
          <cell r="LBS12"/>
          <cell r="LBT12"/>
          <cell r="LBU12"/>
          <cell r="LBV12"/>
          <cell r="LBW12"/>
          <cell r="LBX12"/>
          <cell r="LBY12"/>
          <cell r="LBZ12"/>
          <cell r="LCA12"/>
          <cell r="LCB12"/>
          <cell r="LCC12"/>
          <cell r="LCD12"/>
          <cell r="LCE12"/>
          <cell r="LCF12"/>
          <cell r="LCG12"/>
          <cell r="LCH12"/>
          <cell r="LCI12"/>
          <cell r="LCJ12"/>
          <cell r="LCK12"/>
          <cell r="LCL12"/>
          <cell r="LCM12"/>
          <cell r="LCN12"/>
          <cell r="LCO12"/>
          <cell r="LCP12"/>
          <cell r="LCQ12"/>
          <cell r="LCR12"/>
          <cell r="LCS12"/>
          <cell r="LCT12"/>
          <cell r="LCU12"/>
          <cell r="LCV12"/>
          <cell r="LCW12"/>
          <cell r="LCX12"/>
          <cell r="LCY12"/>
          <cell r="LCZ12"/>
          <cell r="LDA12"/>
          <cell r="LDB12"/>
          <cell r="LDC12"/>
          <cell r="LDD12"/>
          <cell r="LDE12"/>
          <cell r="LDF12"/>
          <cell r="LDG12"/>
          <cell r="LDH12"/>
          <cell r="LDI12"/>
          <cell r="LDJ12"/>
          <cell r="LDK12"/>
          <cell r="LDL12"/>
          <cell r="LDM12"/>
          <cell r="LDN12"/>
          <cell r="LDO12"/>
          <cell r="LDP12"/>
          <cell r="LDQ12"/>
          <cell r="LDR12"/>
          <cell r="LDS12"/>
          <cell r="LDT12"/>
          <cell r="LDU12"/>
          <cell r="LDV12"/>
          <cell r="LDW12"/>
          <cell r="LDX12"/>
          <cell r="LDY12"/>
          <cell r="LDZ12"/>
          <cell r="LEA12"/>
          <cell r="LEB12"/>
          <cell r="LEC12"/>
          <cell r="LED12"/>
          <cell r="LEE12"/>
          <cell r="LEF12"/>
          <cell r="LEG12"/>
          <cell r="LEH12"/>
          <cell r="LEI12"/>
          <cell r="LEJ12"/>
          <cell r="LEK12"/>
          <cell r="LEL12"/>
          <cell r="LEM12"/>
          <cell r="LEN12"/>
          <cell r="LEO12"/>
          <cell r="LEP12"/>
          <cell r="LEQ12"/>
          <cell r="LER12"/>
          <cell r="LES12"/>
          <cell r="LET12"/>
          <cell r="LEU12"/>
          <cell r="LEV12"/>
          <cell r="LEW12"/>
          <cell r="LEX12"/>
          <cell r="LEY12"/>
          <cell r="LEZ12"/>
          <cell r="LFA12"/>
          <cell r="LFB12"/>
          <cell r="LFC12"/>
          <cell r="LFD12"/>
          <cell r="LFE12"/>
          <cell r="LFF12"/>
          <cell r="LFG12"/>
          <cell r="LFH12"/>
          <cell r="LFI12"/>
          <cell r="LFJ12"/>
          <cell r="LFK12"/>
          <cell r="LFL12"/>
          <cell r="LFM12"/>
          <cell r="LFN12"/>
          <cell r="LFO12"/>
          <cell r="LFP12"/>
          <cell r="LFQ12"/>
          <cell r="LFR12"/>
          <cell r="LFS12"/>
          <cell r="LFT12"/>
          <cell r="LFU12"/>
          <cell r="LFV12"/>
          <cell r="LFW12"/>
          <cell r="LFX12"/>
          <cell r="LFY12"/>
          <cell r="LFZ12"/>
          <cell r="LGA12"/>
          <cell r="LGB12"/>
          <cell r="LGC12"/>
          <cell r="LGD12"/>
          <cell r="LGE12"/>
          <cell r="LGF12"/>
          <cell r="LGG12"/>
          <cell r="LGH12"/>
          <cell r="LGI12"/>
          <cell r="LGJ12"/>
          <cell r="LGK12"/>
          <cell r="LGL12"/>
          <cell r="LGM12"/>
          <cell r="LGN12"/>
          <cell r="LGO12"/>
          <cell r="LGP12"/>
          <cell r="LGQ12"/>
          <cell r="LGR12"/>
          <cell r="LGS12"/>
          <cell r="LGT12"/>
          <cell r="LGU12"/>
          <cell r="LGV12"/>
          <cell r="LGW12"/>
          <cell r="LGX12"/>
          <cell r="LGY12"/>
          <cell r="LGZ12"/>
          <cell r="LHA12"/>
          <cell r="LHB12"/>
          <cell r="LHC12"/>
          <cell r="LHD12"/>
          <cell r="LHE12"/>
          <cell r="LHF12"/>
          <cell r="LHG12"/>
          <cell r="LHH12"/>
          <cell r="LHI12"/>
          <cell r="LHJ12"/>
          <cell r="LHK12"/>
          <cell r="LHL12"/>
          <cell r="LHM12"/>
          <cell r="LHN12"/>
          <cell r="LHO12"/>
          <cell r="LHP12"/>
          <cell r="LHQ12"/>
          <cell r="LHR12"/>
          <cell r="LHS12"/>
          <cell r="LHT12"/>
          <cell r="LHU12"/>
          <cell r="LHV12"/>
          <cell r="LHW12"/>
          <cell r="LHX12"/>
          <cell r="LHY12"/>
          <cell r="LHZ12"/>
          <cell r="LIA12"/>
          <cell r="LIB12"/>
          <cell r="LIC12"/>
          <cell r="LID12"/>
          <cell r="LIE12"/>
          <cell r="LIF12"/>
          <cell r="LIG12"/>
          <cell r="LIH12"/>
          <cell r="LII12"/>
          <cell r="LIJ12"/>
          <cell r="LIK12"/>
          <cell r="LIL12"/>
          <cell r="LIM12"/>
          <cell r="LIN12"/>
          <cell r="LIO12"/>
          <cell r="LIP12"/>
          <cell r="LIQ12"/>
          <cell r="LIR12"/>
          <cell r="LIS12"/>
          <cell r="LIT12"/>
          <cell r="LIU12"/>
          <cell r="LIV12"/>
          <cell r="LIW12"/>
          <cell r="LIX12"/>
          <cell r="LIY12"/>
          <cell r="LIZ12"/>
          <cell r="LJA12"/>
          <cell r="LJB12"/>
          <cell r="LJC12"/>
          <cell r="LJD12"/>
          <cell r="LJE12"/>
          <cell r="LJF12"/>
          <cell r="LJG12"/>
          <cell r="LJH12"/>
          <cell r="LJI12"/>
          <cell r="LJJ12"/>
          <cell r="LJK12"/>
          <cell r="LJL12"/>
          <cell r="LJM12"/>
          <cell r="LJN12"/>
          <cell r="LJO12"/>
          <cell r="LJP12"/>
          <cell r="LJQ12"/>
          <cell r="LJR12"/>
          <cell r="LJS12"/>
          <cell r="LJT12"/>
          <cell r="LJU12"/>
          <cell r="LJV12"/>
          <cell r="LJW12"/>
          <cell r="LJX12"/>
          <cell r="LJY12"/>
          <cell r="LJZ12"/>
          <cell r="LKA12"/>
          <cell r="LKB12"/>
          <cell r="LKC12"/>
          <cell r="LKD12"/>
          <cell r="LKE12"/>
          <cell r="LKF12"/>
          <cell r="LKG12"/>
          <cell r="LKH12"/>
          <cell r="LKI12"/>
          <cell r="LKJ12"/>
          <cell r="LKK12"/>
          <cell r="LKL12"/>
          <cell r="LKM12"/>
          <cell r="LKN12"/>
          <cell r="LKO12"/>
          <cell r="LKP12"/>
          <cell r="LKQ12"/>
          <cell r="LKR12"/>
          <cell r="LKS12"/>
          <cell r="LKT12"/>
          <cell r="LKU12"/>
          <cell r="LKV12"/>
          <cell r="LKW12"/>
          <cell r="LKX12"/>
          <cell r="LKY12"/>
          <cell r="LKZ12"/>
          <cell r="LLA12"/>
          <cell r="LLB12"/>
          <cell r="LLC12"/>
          <cell r="LLD12"/>
          <cell r="LLE12"/>
          <cell r="LLF12"/>
          <cell r="LLG12"/>
          <cell r="LLH12"/>
          <cell r="LLI12"/>
          <cell r="LLJ12"/>
          <cell r="LLK12"/>
          <cell r="LLL12"/>
          <cell r="LLM12"/>
          <cell r="LLN12"/>
          <cell r="LLO12"/>
          <cell r="LLP12"/>
          <cell r="LLQ12"/>
          <cell r="LLR12"/>
          <cell r="LLS12"/>
          <cell r="LLT12"/>
          <cell r="LLU12"/>
          <cell r="LLV12"/>
          <cell r="LLW12"/>
          <cell r="LLX12"/>
          <cell r="LLY12"/>
          <cell r="LLZ12"/>
          <cell r="LMA12"/>
          <cell r="LMB12"/>
          <cell r="LMC12"/>
          <cell r="LMD12"/>
          <cell r="LME12"/>
          <cell r="LMF12"/>
          <cell r="LMG12"/>
          <cell r="LMH12"/>
          <cell r="LMI12"/>
          <cell r="LMJ12"/>
          <cell r="LMK12"/>
          <cell r="LML12"/>
          <cell r="LMM12"/>
          <cell r="LMN12"/>
          <cell r="LMO12"/>
          <cell r="LMP12"/>
          <cell r="LMQ12"/>
          <cell r="LMR12"/>
          <cell r="LMS12"/>
          <cell r="LMT12"/>
          <cell r="LMU12"/>
          <cell r="LMV12"/>
          <cell r="LMW12"/>
          <cell r="LMX12"/>
          <cell r="LMY12"/>
          <cell r="LMZ12"/>
          <cell r="LNA12"/>
          <cell r="LNB12"/>
          <cell r="LNC12"/>
          <cell r="LND12"/>
          <cell r="LNE12"/>
          <cell r="LNF12"/>
          <cell r="LNG12"/>
          <cell r="LNH12"/>
          <cell r="LNI12"/>
          <cell r="LNJ12"/>
          <cell r="LNK12"/>
          <cell r="LNL12"/>
          <cell r="LNM12"/>
          <cell r="LNN12"/>
          <cell r="LNO12"/>
          <cell r="LNP12"/>
          <cell r="LNQ12"/>
          <cell r="LNR12"/>
          <cell r="LNS12"/>
          <cell r="LNT12"/>
          <cell r="LNU12"/>
          <cell r="LNV12"/>
          <cell r="LNW12"/>
          <cell r="LNX12"/>
          <cell r="LNY12"/>
          <cell r="LNZ12"/>
          <cell r="LOA12"/>
          <cell r="LOB12"/>
          <cell r="LOC12"/>
          <cell r="LOD12"/>
          <cell r="LOE12"/>
          <cell r="LOF12"/>
          <cell r="LOG12"/>
          <cell r="LOH12"/>
          <cell r="LOI12"/>
          <cell r="LOJ12"/>
          <cell r="LOK12"/>
          <cell r="LOL12"/>
          <cell r="LOM12"/>
          <cell r="LON12"/>
          <cell r="LOO12"/>
          <cell r="LOP12"/>
          <cell r="LOQ12"/>
          <cell r="LOR12"/>
          <cell r="LOS12"/>
          <cell r="LOT12"/>
          <cell r="LOU12"/>
          <cell r="LOV12"/>
          <cell r="LOW12"/>
          <cell r="LOX12"/>
          <cell r="LOY12"/>
          <cell r="LOZ12"/>
          <cell r="LPA12"/>
          <cell r="LPB12"/>
          <cell r="LPC12"/>
          <cell r="LPD12"/>
          <cell r="LPE12"/>
          <cell r="LPF12"/>
          <cell r="LPG12"/>
          <cell r="LPH12"/>
          <cell r="LPI12"/>
          <cell r="LPJ12"/>
          <cell r="LPK12"/>
          <cell r="LPL12"/>
          <cell r="LPM12"/>
          <cell r="LPN12"/>
          <cell r="LPO12"/>
          <cell r="LPP12"/>
          <cell r="LPQ12"/>
          <cell r="LPR12"/>
          <cell r="LPS12"/>
          <cell r="LPT12"/>
          <cell r="LPU12"/>
          <cell r="LPV12"/>
          <cell r="LPW12"/>
          <cell r="LPX12"/>
          <cell r="LPY12"/>
          <cell r="LPZ12"/>
          <cell r="LQA12"/>
          <cell r="LQB12"/>
          <cell r="LQC12"/>
          <cell r="LQD12"/>
          <cell r="LQE12"/>
          <cell r="LQF12"/>
          <cell r="LQG12"/>
          <cell r="LQH12"/>
          <cell r="LQI12"/>
          <cell r="LQJ12"/>
          <cell r="LQK12"/>
          <cell r="LQL12"/>
          <cell r="LQM12"/>
          <cell r="LQN12"/>
          <cell r="LQO12"/>
          <cell r="LQP12"/>
          <cell r="LQQ12"/>
          <cell r="LQR12"/>
          <cell r="LQS12"/>
          <cell r="LQT12"/>
          <cell r="LQU12"/>
          <cell r="LQV12"/>
          <cell r="LQW12"/>
          <cell r="LQX12"/>
          <cell r="LQY12"/>
          <cell r="LQZ12"/>
          <cell r="LRA12"/>
          <cell r="LRB12"/>
          <cell r="LRC12"/>
          <cell r="LRD12"/>
          <cell r="LRE12"/>
          <cell r="LRF12"/>
          <cell r="LRG12"/>
          <cell r="LRH12"/>
          <cell r="LRI12"/>
          <cell r="LRJ12"/>
          <cell r="LRK12"/>
          <cell r="LRL12"/>
          <cell r="LRM12"/>
          <cell r="LRN12"/>
          <cell r="LRO12"/>
          <cell r="LRP12"/>
          <cell r="LRQ12"/>
          <cell r="LRR12"/>
          <cell r="LRS12"/>
          <cell r="LRT12"/>
          <cell r="LRU12"/>
          <cell r="LRV12"/>
          <cell r="LRW12"/>
          <cell r="LRX12"/>
          <cell r="LRY12"/>
          <cell r="LRZ12"/>
          <cell r="LSA12"/>
          <cell r="LSB12"/>
          <cell r="LSC12"/>
          <cell r="LSD12"/>
          <cell r="LSE12"/>
          <cell r="LSF12"/>
          <cell r="LSG12"/>
          <cell r="LSH12"/>
          <cell r="LSI12"/>
          <cell r="LSJ12"/>
          <cell r="LSK12"/>
          <cell r="LSL12"/>
          <cell r="LSM12"/>
          <cell r="LSN12"/>
          <cell r="LSO12"/>
          <cell r="LSP12"/>
          <cell r="LSQ12"/>
          <cell r="LSR12"/>
          <cell r="LSS12"/>
          <cell r="LST12"/>
          <cell r="LSU12"/>
          <cell r="LSV12"/>
          <cell r="LSW12"/>
          <cell r="LSX12"/>
          <cell r="LSY12"/>
          <cell r="LSZ12"/>
          <cell r="LTA12"/>
          <cell r="LTB12"/>
          <cell r="LTC12"/>
          <cell r="LTD12"/>
          <cell r="LTE12"/>
          <cell r="LTF12"/>
          <cell r="LTG12"/>
          <cell r="LTH12"/>
          <cell r="LTI12"/>
          <cell r="LTJ12"/>
          <cell r="LTK12"/>
          <cell r="LTL12"/>
          <cell r="LTM12"/>
          <cell r="LTN12"/>
          <cell r="LTO12"/>
          <cell r="LTP12"/>
          <cell r="LTQ12"/>
          <cell r="LTR12"/>
          <cell r="LTS12"/>
          <cell r="LTT12"/>
          <cell r="LTU12"/>
          <cell r="LTV12"/>
          <cell r="LTW12"/>
          <cell r="LTX12"/>
          <cell r="LTY12"/>
          <cell r="LTZ12"/>
          <cell r="LUA12"/>
          <cell r="LUB12"/>
          <cell r="LUC12"/>
          <cell r="LUD12"/>
          <cell r="LUE12"/>
          <cell r="LUF12"/>
          <cell r="LUG12"/>
          <cell r="LUH12"/>
          <cell r="LUI12"/>
          <cell r="LUJ12"/>
          <cell r="LUK12"/>
          <cell r="LUL12"/>
          <cell r="LUM12"/>
          <cell r="LUN12"/>
          <cell r="LUO12"/>
          <cell r="LUP12"/>
          <cell r="LUQ12"/>
          <cell r="LUR12"/>
          <cell r="LUS12"/>
          <cell r="LUT12"/>
          <cell r="LUU12"/>
          <cell r="LUV12"/>
          <cell r="LUW12"/>
          <cell r="LUX12"/>
          <cell r="LUY12"/>
          <cell r="LUZ12"/>
          <cell r="LVA12"/>
          <cell r="LVB12"/>
          <cell r="LVC12"/>
          <cell r="LVD12"/>
          <cell r="LVE12"/>
          <cell r="LVF12"/>
          <cell r="LVG12"/>
          <cell r="LVH12"/>
          <cell r="LVI12"/>
          <cell r="LVJ12"/>
          <cell r="LVK12"/>
          <cell r="LVL12"/>
          <cell r="LVM12"/>
          <cell r="LVN12"/>
          <cell r="LVO12"/>
          <cell r="LVP12"/>
          <cell r="LVQ12"/>
          <cell r="LVR12"/>
          <cell r="LVS12"/>
          <cell r="LVT12"/>
          <cell r="LVU12"/>
          <cell r="LVV12"/>
          <cell r="LVW12"/>
          <cell r="LVX12"/>
          <cell r="LVY12"/>
          <cell r="LVZ12"/>
          <cell r="LWA12"/>
          <cell r="LWB12"/>
          <cell r="LWC12"/>
          <cell r="LWD12"/>
          <cell r="LWE12"/>
          <cell r="LWF12"/>
          <cell r="LWG12"/>
          <cell r="LWH12"/>
          <cell r="LWI12"/>
          <cell r="LWJ12"/>
          <cell r="LWK12"/>
          <cell r="LWL12"/>
          <cell r="LWM12"/>
          <cell r="LWN12"/>
          <cell r="LWO12"/>
          <cell r="LWP12"/>
          <cell r="LWQ12"/>
          <cell r="LWR12"/>
          <cell r="LWS12"/>
          <cell r="LWT12"/>
          <cell r="LWU12"/>
          <cell r="LWV12"/>
          <cell r="LWW12"/>
          <cell r="LWX12"/>
          <cell r="LWY12"/>
          <cell r="LWZ12"/>
          <cell r="LXA12"/>
          <cell r="LXB12"/>
          <cell r="LXC12"/>
          <cell r="LXD12"/>
          <cell r="LXE12"/>
          <cell r="LXF12"/>
          <cell r="LXG12"/>
          <cell r="LXH12"/>
          <cell r="LXI12"/>
          <cell r="LXJ12"/>
          <cell r="LXK12"/>
          <cell r="LXL12"/>
          <cell r="LXM12"/>
          <cell r="LXN12"/>
          <cell r="LXO12"/>
          <cell r="LXP12"/>
          <cell r="LXQ12"/>
          <cell r="LXR12"/>
          <cell r="LXS12"/>
          <cell r="LXT12"/>
          <cell r="LXU12"/>
          <cell r="LXV12"/>
          <cell r="LXW12"/>
          <cell r="LXX12"/>
          <cell r="LXY12"/>
          <cell r="LXZ12"/>
          <cell r="LYA12"/>
          <cell r="LYB12"/>
          <cell r="LYC12"/>
          <cell r="LYD12"/>
          <cell r="LYE12"/>
          <cell r="LYF12"/>
          <cell r="LYG12"/>
          <cell r="LYH12"/>
          <cell r="LYI12"/>
          <cell r="LYJ12"/>
          <cell r="LYK12"/>
          <cell r="LYL12"/>
          <cell r="LYM12"/>
          <cell r="LYN12"/>
          <cell r="LYO12"/>
          <cell r="LYP12"/>
          <cell r="LYQ12"/>
          <cell r="LYR12"/>
          <cell r="LYS12"/>
          <cell r="LYT12"/>
          <cell r="LYU12"/>
          <cell r="LYV12"/>
          <cell r="LYW12"/>
          <cell r="LYX12"/>
          <cell r="LYY12"/>
          <cell r="LYZ12"/>
          <cell r="LZA12"/>
          <cell r="LZB12"/>
          <cell r="LZC12"/>
          <cell r="LZD12"/>
          <cell r="LZE12"/>
          <cell r="LZF12"/>
          <cell r="LZG12"/>
          <cell r="LZH12"/>
          <cell r="LZI12"/>
          <cell r="LZJ12"/>
          <cell r="LZK12"/>
          <cell r="LZL12"/>
          <cell r="LZM12"/>
          <cell r="LZN12"/>
          <cell r="LZO12"/>
          <cell r="LZP12"/>
          <cell r="LZQ12"/>
          <cell r="LZR12"/>
          <cell r="LZS12"/>
          <cell r="LZT12"/>
          <cell r="LZU12"/>
          <cell r="LZV12"/>
          <cell r="LZW12"/>
          <cell r="LZX12"/>
          <cell r="LZY12"/>
          <cell r="LZZ12"/>
          <cell r="MAA12"/>
          <cell r="MAB12"/>
          <cell r="MAC12"/>
          <cell r="MAD12"/>
          <cell r="MAE12"/>
          <cell r="MAF12"/>
          <cell r="MAG12"/>
          <cell r="MAH12"/>
          <cell r="MAI12"/>
          <cell r="MAJ12"/>
          <cell r="MAK12"/>
          <cell r="MAL12"/>
          <cell r="MAM12"/>
          <cell r="MAN12"/>
          <cell r="MAO12"/>
          <cell r="MAP12"/>
          <cell r="MAQ12"/>
          <cell r="MAR12"/>
          <cell r="MAS12"/>
          <cell r="MAT12"/>
          <cell r="MAU12"/>
          <cell r="MAV12"/>
          <cell r="MAW12"/>
          <cell r="MAX12"/>
          <cell r="MAY12"/>
          <cell r="MAZ12"/>
          <cell r="MBA12"/>
          <cell r="MBB12"/>
          <cell r="MBC12"/>
          <cell r="MBD12"/>
          <cell r="MBE12"/>
          <cell r="MBF12"/>
          <cell r="MBG12"/>
          <cell r="MBH12"/>
          <cell r="MBI12"/>
          <cell r="MBJ12"/>
          <cell r="MBK12"/>
          <cell r="MBL12"/>
          <cell r="MBM12"/>
          <cell r="MBN12"/>
          <cell r="MBO12"/>
          <cell r="MBP12"/>
          <cell r="MBQ12"/>
          <cell r="MBR12"/>
          <cell r="MBS12"/>
          <cell r="MBT12"/>
          <cell r="MBU12"/>
          <cell r="MBV12"/>
          <cell r="MBW12"/>
          <cell r="MBX12"/>
          <cell r="MBY12"/>
          <cell r="MBZ12"/>
          <cell r="MCA12"/>
          <cell r="MCB12"/>
          <cell r="MCC12"/>
          <cell r="MCD12"/>
          <cell r="MCE12"/>
          <cell r="MCF12"/>
          <cell r="MCG12"/>
          <cell r="MCH12"/>
          <cell r="MCI12"/>
          <cell r="MCJ12"/>
          <cell r="MCK12"/>
          <cell r="MCL12"/>
          <cell r="MCM12"/>
          <cell r="MCN12"/>
          <cell r="MCO12"/>
          <cell r="MCP12"/>
          <cell r="MCQ12"/>
          <cell r="MCR12"/>
          <cell r="MCS12"/>
          <cell r="MCT12"/>
          <cell r="MCU12"/>
          <cell r="MCV12"/>
          <cell r="MCW12"/>
          <cell r="MCX12"/>
          <cell r="MCY12"/>
          <cell r="MCZ12"/>
          <cell r="MDA12"/>
          <cell r="MDB12"/>
          <cell r="MDC12"/>
          <cell r="MDD12"/>
          <cell r="MDE12"/>
          <cell r="MDF12"/>
          <cell r="MDG12"/>
          <cell r="MDH12"/>
          <cell r="MDI12"/>
          <cell r="MDJ12"/>
          <cell r="MDK12"/>
          <cell r="MDL12"/>
          <cell r="MDM12"/>
          <cell r="MDN12"/>
          <cell r="MDO12"/>
          <cell r="MDP12"/>
          <cell r="MDQ12"/>
          <cell r="MDR12"/>
          <cell r="MDS12"/>
          <cell r="MDT12"/>
          <cell r="MDU12"/>
          <cell r="MDV12"/>
          <cell r="MDW12"/>
          <cell r="MDX12"/>
          <cell r="MDY12"/>
          <cell r="MDZ12"/>
          <cell r="MEA12"/>
          <cell r="MEB12"/>
          <cell r="MEC12"/>
          <cell r="MED12"/>
          <cell r="MEE12"/>
          <cell r="MEF12"/>
          <cell r="MEG12"/>
          <cell r="MEH12"/>
          <cell r="MEI12"/>
          <cell r="MEJ12"/>
          <cell r="MEK12"/>
          <cell r="MEL12"/>
          <cell r="MEM12"/>
          <cell r="MEN12"/>
          <cell r="MEO12"/>
          <cell r="MEP12"/>
          <cell r="MEQ12"/>
          <cell r="MER12"/>
          <cell r="MES12"/>
          <cell r="MET12"/>
          <cell r="MEU12"/>
          <cell r="MEV12"/>
          <cell r="MEW12"/>
          <cell r="MEX12"/>
          <cell r="MEY12"/>
          <cell r="MEZ12"/>
          <cell r="MFA12"/>
          <cell r="MFB12"/>
          <cell r="MFC12"/>
          <cell r="MFD12"/>
          <cell r="MFE12"/>
          <cell r="MFF12"/>
          <cell r="MFG12"/>
          <cell r="MFH12"/>
          <cell r="MFI12"/>
          <cell r="MFJ12"/>
          <cell r="MFK12"/>
          <cell r="MFL12"/>
          <cell r="MFM12"/>
          <cell r="MFN12"/>
          <cell r="MFO12"/>
          <cell r="MFP12"/>
          <cell r="MFQ12"/>
          <cell r="MFR12"/>
          <cell r="MFS12"/>
          <cell r="MFT12"/>
          <cell r="MFU12"/>
          <cell r="MFV12"/>
          <cell r="MFW12"/>
          <cell r="MFX12"/>
          <cell r="MFY12"/>
          <cell r="MFZ12"/>
          <cell r="MGA12"/>
          <cell r="MGB12"/>
          <cell r="MGC12"/>
          <cell r="MGD12"/>
          <cell r="MGE12"/>
          <cell r="MGF12"/>
          <cell r="MGG12"/>
          <cell r="MGH12"/>
          <cell r="MGI12"/>
          <cell r="MGJ12"/>
          <cell r="MGK12"/>
          <cell r="MGL12"/>
          <cell r="MGM12"/>
          <cell r="MGN12"/>
          <cell r="MGO12"/>
          <cell r="MGP12"/>
          <cell r="MGQ12"/>
          <cell r="MGR12"/>
          <cell r="MGS12"/>
          <cell r="MGT12"/>
          <cell r="MGU12"/>
          <cell r="MGV12"/>
          <cell r="MGW12"/>
          <cell r="MGX12"/>
          <cell r="MGY12"/>
          <cell r="MGZ12"/>
          <cell r="MHA12"/>
          <cell r="MHB12"/>
          <cell r="MHC12"/>
          <cell r="MHD12"/>
          <cell r="MHE12"/>
          <cell r="MHF12"/>
          <cell r="MHG12"/>
          <cell r="MHH12"/>
          <cell r="MHI12"/>
          <cell r="MHJ12"/>
          <cell r="MHK12"/>
          <cell r="MHL12"/>
          <cell r="MHM12"/>
          <cell r="MHN12"/>
          <cell r="MHO12"/>
          <cell r="MHP12"/>
          <cell r="MHQ12"/>
          <cell r="MHR12"/>
          <cell r="MHS12"/>
          <cell r="MHT12"/>
          <cell r="MHU12"/>
          <cell r="MHV12"/>
          <cell r="MHW12"/>
          <cell r="MHX12"/>
          <cell r="MHY12"/>
          <cell r="MHZ12"/>
          <cell r="MIA12"/>
          <cell r="MIB12"/>
          <cell r="MIC12"/>
          <cell r="MID12"/>
          <cell r="MIE12"/>
          <cell r="MIF12"/>
          <cell r="MIG12"/>
          <cell r="MIH12"/>
          <cell r="MII12"/>
          <cell r="MIJ12"/>
          <cell r="MIK12"/>
          <cell r="MIL12"/>
          <cell r="MIM12"/>
          <cell r="MIN12"/>
          <cell r="MIO12"/>
          <cell r="MIP12"/>
          <cell r="MIQ12"/>
          <cell r="MIR12"/>
          <cell r="MIS12"/>
          <cell r="MIT12"/>
          <cell r="MIU12"/>
          <cell r="MIV12"/>
          <cell r="MIW12"/>
          <cell r="MIX12"/>
          <cell r="MIY12"/>
          <cell r="MIZ12"/>
          <cell r="MJA12"/>
          <cell r="MJB12"/>
          <cell r="MJC12"/>
          <cell r="MJD12"/>
          <cell r="MJE12"/>
          <cell r="MJF12"/>
          <cell r="MJG12"/>
          <cell r="MJH12"/>
          <cell r="MJI12"/>
          <cell r="MJJ12"/>
          <cell r="MJK12"/>
          <cell r="MJL12"/>
          <cell r="MJM12"/>
          <cell r="MJN12"/>
          <cell r="MJO12"/>
          <cell r="MJP12"/>
          <cell r="MJQ12"/>
          <cell r="MJR12"/>
          <cell r="MJS12"/>
          <cell r="MJT12"/>
          <cell r="MJU12"/>
          <cell r="MJV12"/>
          <cell r="MJW12"/>
          <cell r="MJX12"/>
          <cell r="MJY12"/>
          <cell r="MJZ12"/>
          <cell r="MKA12"/>
          <cell r="MKB12"/>
          <cell r="MKC12"/>
          <cell r="MKD12"/>
          <cell r="MKE12"/>
          <cell r="MKF12"/>
          <cell r="MKG12"/>
          <cell r="MKH12"/>
          <cell r="MKI12"/>
          <cell r="MKJ12"/>
          <cell r="MKK12"/>
          <cell r="MKL12"/>
          <cell r="MKM12"/>
          <cell r="MKN12"/>
          <cell r="MKO12"/>
          <cell r="MKP12"/>
          <cell r="MKQ12"/>
          <cell r="MKR12"/>
          <cell r="MKS12"/>
          <cell r="MKT12"/>
          <cell r="MKU12"/>
          <cell r="MKV12"/>
          <cell r="MKW12"/>
          <cell r="MKX12"/>
          <cell r="MKY12"/>
          <cell r="MKZ12"/>
          <cell r="MLA12"/>
          <cell r="MLB12"/>
          <cell r="MLC12"/>
          <cell r="MLD12"/>
          <cell r="MLE12"/>
          <cell r="MLF12"/>
          <cell r="MLG12"/>
          <cell r="MLH12"/>
          <cell r="MLI12"/>
          <cell r="MLJ12"/>
          <cell r="MLK12"/>
          <cell r="MLL12"/>
          <cell r="MLM12"/>
          <cell r="MLN12"/>
          <cell r="MLO12"/>
          <cell r="MLP12"/>
          <cell r="MLQ12"/>
          <cell r="MLR12"/>
          <cell r="MLS12"/>
          <cell r="MLT12"/>
          <cell r="MLU12"/>
          <cell r="MLV12"/>
          <cell r="MLW12"/>
          <cell r="MLX12"/>
          <cell r="MLY12"/>
          <cell r="MLZ12"/>
          <cell r="MMA12"/>
          <cell r="MMB12"/>
          <cell r="MMC12"/>
          <cell r="MMD12"/>
          <cell r="MME12"/>
          <cell r="MMF12"/>
          <cell r="MMG12"/>
          <cell r="MMH12"/>
          <cell r="MMI12"/>
          <cell r="MMJ12"/>
          <cell r="MMK12"/>
          <cell r="MML12"/>
          <cell r="MMM12"/>
          <cell r="MMN12"/>
          <cell r="MMO12"/>
          <cell r="MMP12"/>
          <cell r="MMQ12"/>
          <cell r="MMR12"/>
          <cell r="MMS12"/>
          <cell r="MMT12"/>
          <cell r="MMU12"/>
          <cell r="MMV12"/>
          <cell r="MMW12"/>
          <cell r="MMX12"/>
          <cell r="MMY12"/>
          <cell r="MMZ12"/>
          <cell r="MNA12"/>
          <cell r="MNB12"/>
          <cell r="MNC12"/>
          <cell r="MND12"/>
          <cell r="MNE12"/>
          <cell r="MNF12"/>
          <cell r="MNG12"/>
          <cell r="MNH12"/>
          <cell r="MNI12"/>
          <cell r="MNJ12"/>
          <cell r="MNK12"/>
          <cell r="MNL12"/>
          <cell r="MNM12"/>
          <cell r="MNN12"/>
          <cell r="MNO12"/>
          <cell r="MNP12"/>
          <cell r="MNQ12"/>
          <cell r="MNR12"/>
          <cell r="MNS12"/>
          <cell r="MNT12"/>
          <cell r="MNU12"/>
          <cell r="MNV12"/>
          <cell r="MNW12"/>
          <cell r="MNX12"/>
          <cell r="MNY12"/>
          <cell r="MNZ12"/>
          <cell r="MOA12"/>
          <cell r="MOB12"/>
          <cell r="MOC12"/>
          <cell r="MOD12"/>
          <cell r="MOE12"/>
          <cell r="MOF12"/>
          <cell r="MOG12"/>
          <cell r="MOH12"/>
          <cell r="MOI12"/>
          <cell r="MOJ12"/>
          <cell r="MOK12"/>
          <cell r="MOL12"/>
          <cell r="MOM12"/>
          <cell r="MON12"/>
          <cell r="MOO12"/>
          <cell r="MOP12"/>
          <cell r="MOQ12"/>
          <cell r="MOR12"/>
          <cell r="MOS12"/>
          <cell r="MOT12"/>
          <cell r="MOU12"/>
          <cell r="MOV12"/>
          <cell r="MOW12"/>
          <cell r="MOX12"/>
          <cell r="MOY12"/>
          <cell r="MOZ12"/>
          <cell r="MPA12"/>
          <cell r="MPB12"/>
          <cell r="MPC12"/>
          <cell r="MPD12"/>
          <cell r="MPE12"/>
          <cell r="MPF12"/>
          <cell r="MPG12"/>
          <cell r="MPH12"/>
          <cell r="MPI12"/>
          <cell r="MPJ12"/>
          <cell r="MPK12"/>
          <cell r="MPL12"/>
          <cell r="MPM12"/>
          <cell r="MPN12"/>
          <cell r="MPO12"/>
          <cell r="MPP12"/>
          <cell r="MPQ12"/>
          <cell r="MPR12"/>
          <cell r="MPS12"/>
          <cell r="MPT12"/>
          <cell r="MPU12"/>
          <cell r="MPV12"/>
          <cell r="MPW12"/>
          <cell r="MPX12"/>
          <cell r="MPY12"/>
          <cell r="MPZ12"/>
          <cell r="MQA12"/>
          <cell r="MQB12"/>
          <cell r="MQC12"/>
          <cell r="MQD12"/>
          <cell r="MQE12"/>
          <cell r="MQF12"/>
          <cell r="MQG12"/>
          <cell r="MQH12"/>
          <cell r="MQI12"/>
          <cell r="MQJ12"/>
          <cell r="MQK12"/>
          <cell r="MQL12"/>
          <cell r="MQM12"/>
          <cell r="MQN12"/>
          <cell r="MQO12"/>
          <cell r="MQP12"/>
          <cell r="MQQ12"/>
          <cell r="MQR12"/>
          <cell r="MQS12"/>
          <cell r="MQT12"/>
          <cell r="MQU12"/>
          <cell r="MQV12"/>
          <cell r="MQW12"/>
          <cell r="MQX12"/>
          <cell r="MQY12"/>
          <cell r="MQZ12"/>
          <cell r="MRA12"/>
          <cell r="MRB12"/>
          <cell r="MRC12"/>
          <cell r="MRD12"/>
          <cell r="MRE12"/>
          <cell r="MRF12"/>
          <cell r="MRG12"/>
          <cell r="MRH12"/>
          <cell r="MRI12"/>
          <cell r="MRJ12"/>
          <cell r="MRK12"/>
          <cell r="MRL12"/>
          <cell r="MRM12"/>
          <cell r="MRN12"/>
          <cell r="MRO12"/>
          <cell r="MRP12"/>
          <cell r="MRQ12"/>
          <cell r="MRR12"/>
          <cell r="MRS12"/>
          <cell r="MRT12"/>
          <cell r="MRU12"/>
          <cell r="MRV12"/>
          <cell r="MRW12"/>
          <cell r="MRX12"/>
          <cell r="MRY12"/>
          <cell r="MRZ12"/>
          <cell r="MSA12"/>
          <cell r="MSB12"/>
          <cell r="MSC12"/>
          <cell r="MSD12"/>
          <cell r="MSE12"/>
          <cell r="MSF12"/>
          <cell r="MSG12"/>
          <cell r="MSH12"/>
          <cell r="MSI12"/>
          <cell r="MSJ12"/>
          <cell r="MSK12"/>
          <cell r="MSL12"/>
          <cell r="MSM12"/>
          <cell r="MSN12"/>
          <cell r="MSO12"/>
          <cell r="MSP12"/>
          <cell r="MSQ12"/>
          <cell r="MSR12"/>
          <cell r="MSS12"/>
          <cell r="MST12"/>
          <cell r="MSU12"/>
          <cell r="MSV12"/>
          <cell r="MSW12"/>
          <cell r="MSX12"/>
          <cell r="MSY12"/>
          <cell r="MSZ12"/>
          <cell r="MTA12"/>
          <cell r="MTB12"/>
          <cell r="MTC12"/>
          <cell r="MTD12"/>
          <cell r="MTE12"/>
          <cell r="MTF12"/>
          <cell r="MTG12"/>
          <cell r="MTH12"/>
          <cell r="MTI12"/>
          <cell r="MTJ12"/>
          <cell r="MTK12"/>
          <cell r="MTL12"/>
          <cell r="MTM12"/>
          <cell r="MTN12"/>
          <cell r="MTO12"/>
          <cell r="MTP12"/>
          <cell r="MTQ12"/>
          <cell r="MTR12"/>
          <cell r="MTS12"/>
          <cell r="MTT12"/>
          <cell r="MTU12"/>
          <cell r="MTV12"/>
          <cell r="MTW12"/>
          <cell r="MTX12"/>
          <cell r="MTY12"/>
          <cell r="MTZ12"/>
          <cell r="MUA12"/>
          <cell r="MUB12"/>
          <cell r="MUC12"/>
          <cell r="MUD12"/>
          <cell r="MUE12"/>
          <cell r="MUF12"/>
          <cell r="MUG12"/>
          <cell r="MUH12"/>
          <cell r="MUI12"/>
          <cell r="MUJ12"/>
          <cell r="MUK12"/>
          <cell r="MUL12"/>
          <cell r="MUM12"/>
          <cell r="MUN12"/>
          <cell r="MUO12"/>
          <cell r="MUP12"/>
          <cell r="MUQ12"/>
          <cell r="MUR12"/>
          <cell r="MUS12"/>
          <cell r="MUT12"/>
          <cell r="MUU12"/>
          <cell r="MUV12"/>
          <cell r="MUW12"/>
          <cell r="MUX12"/>
          <cell r="MUY12"/>
          <cell r="MUZ12"/>
          <cell r="MVA12"/>
          <cell r="MVB12"/>
          <cell r="MVC12"/>
          <cell r="MVD12"/>
          <cell r="MVE12"/>
          <cell r="MVF12"/>
          <cell r="MVG12"/>
          <cell r="MVH12"/>
          <cell r="MVI12"/>
          <cell r="MVJ12"/>
          <cell r="MVK12"/>
          <cell r="MVL12"/>
          <cell r="MVM12"/>
          <cell r="MVN12"/>
          <cell r="MVO12"/>
          <cell r="MVP12"/>
          <cell r="MVQ12"/>
          <cell r="MVR12"/>
          <cell r="MVS12"/>
          <cell r="MVT12"/>
          <cell r="MVU12"/>
          <cell r="MVV12"/>
          <cell r="MVW12"/>
          <cell r="MVX12"/>
          <cell r="MVY12"/>
          <cell r="MVZ12"/>
          <cell r="MWA12"/>
          <cell r="MWB12"/>
          <cell r="MWC12"/>
          <cell r="MWD12"/>
          <cell r="MWE12"/>
          <cell r="MWF12"/>
          <cell r="MWG12"/>
          <cell r="MWH12"/>
          <cell r="MWI12"/>
          <cell r="MWJ12"/>
          <cell r="MWK12"/>
          <cell r="MWL12"/>
          <cell r="MWM12"/>
          <cell r="MWN12"/>
          <cell r="MWO12"/>
          <cell r="MWP12"/>
          <cell r="MWQ12"/>
          <cell r="MWR12"/>
          <cell r="MWS12"/>
          <cell r="MWT12"/>
          <cell r="MWU12"/>
          <cell r="MWV12"/>
          <cell r="MWW12"/>
          <cell r="MWX12"/>
          <cell r="MWY12"/>
          <cell r="MWZ12"/>
          <cell r="MXA12"/>
          <cell r="MXB12"/>
          <cell r="MXC12"/>
          <cell r="MXD12"/>
          <cell r="MXE12"/>
          <cell r="MXF12"/>
          <cell r="MXG12"/>
          <cell r="MXH12"/>
          <cell r="MXI12"/>
          <cell r="MXJ12"/>
          <cell r="MXK12"/>
          <cell r="MXL12"/>
          <cell r="MXM12"/>
          <cell r="MXN12"/>
          <cell r="MXO12"/>
          <cell r="MXP12"/>
          <cell r="MXQ12"/>
          <cell r="MXR12"/>
          <cell r="MXS12"/>
          <cell r="MXT12"/>
          <cell r="MXU12"/>
          <cell r="MXV12"/>
          <cell r="MXW12"/>
          <cell r="MXX12"/>
          <cell r="MXY12"/>
          <cell r="MXZ12"/>
          <cell r="MYA12"/>
          <cell r="MYB12"/>
          <cell r="MYC12"/>
          <cell r="MYD12"/>
          <cell r="MYE12"/>
          <cell r="MYF12"/>
          <cell r="MYG12"/>
          <cell r="MYH12"/>
          <cell r="MYI12"/>
          <cell r="MYJ12"/>
          <cell r="MYK12"/>
          <cell r="MYL12"/>
          <cell r="MYM12"/>
          <cell r="MYN12"/>
          <cell r="MYO12"/>
          <cell r="MYP12"/>
          <cell r="MYQ12"/>
          <cell r="MYR12"/>
          <cell r="MYS12"/>
          <cell r="MYT12"/>
          <cell r="MYU12"/>
          <cell r="MYV12"/>
          <cell r="MYW12"/>
          <cell r="MYX12"/>
          <cell r="MYY12"/>
          <cell r="MYZ12"/>
          <cell r="MZA12"/>
          <cell r="MZB12"/>
          <cell r="MZC12"/>
          <cell r="MZD12"/>
          <cell r="MZE12"/>
          <cell r="MZF12"/>
          <cell r="MZG12"/>
          <cell r="MZH12"/>
          <cell r="MZI12"/>
          <cell r="MZJ12"/>
          <cell r="MZK12"/>
          <cell r="MZL12"/>
          <cell r="MZM12"/>
          <cell r="MZN12"/>
          <cell r="MZO12"/>
          <cell r="MZP12"/>
          <cell r="MZQ12"/>
          <cell r="MZR12"/>
          <cell r="MZS12"/>
          <cell r="MZT12"/>
          <cell r="MZU12"/>
          <cell r="MZV12"/>
          <cell r="MZW12"/>
          <cell r="MZX12"/>
          <cell r="MZY12"/>
          <cell r="MZZ12"/>
          <cell r="NAA12"/>
          <cell r="NAB12"/>
          <cell r="NAC12"/>
          <cell r="NAD12"/>
          <cell r="NAE12"/>
          <cell r="NAF12"/>
          <cell r="NAG12"/>
          <cell r="NAH12"/>
          <cell r="NAI12"/>
          <cell r="NAJ12"/>
          <cell r="NAK12"/>
          <cell r="NAL12"/>
          <cell r="NAM12"/>
          <cell r="NAN12"/>
          <cell r="NAO12"/>
          <cell r="NAP12"/>
          <cell r="NAQ12"/>
          <cell r="NAR12"/>
          <cell r="NAS12"/>
          <cell r="NAT12"/>
          <cell r="NAU12"/>
          <cell r="NAV12"/>
          <cell r="NAW12"/>
          <cell r="NAX12"/>
          <cell r="NAY12"/>
          <cell r="NAZ12"/>
          <cell r="NBA12"/>
          <cell r="NBB12"/>
          <cell r="NBC12"/>
          <cell r="NBD12"/>
          <cell r="NBE12"/>
          <cell r="NBF12"/>
          <cell r="NBG12"/>
          <cell r="NBH12"/>
          <cell r="NBI12"/>
          <cell r="NBJ12"/>
          <cell r="NBK12"/>
          <cell r="NBL12"/>
          <cell r="NBM12"/>
          <cell r="NBN12"/>
          <cell r="NBO12"/>
          <cell r="NBP12"/>
          <cell r="NBQ12"/>
          <cell r="NBR12"/>
          <cell r="NBS12"/>
          <cell r="NBT12"/>
          <cell r="NBU12"/>
          <cell r="NBV12"/>
          <cell r="NBW12"/>
          <cell r="NBX12"/>
          <cell r="NBY12"/>
          <cell r="NBZ12"/>
          <cell r="NCA12"/>
          <cell r="NCB12"/>
          <cell r="NCC12"/>
          <cell r="NCD12"/>
          <cell r="NCE12"/>
          <cell r="NCF12"/>
          <cell r="NCG12"/>
          <cell r="NCH12"/>
          <cell r="NCI12"/>
          <cell r="NCJ12"/>
          <cell r="NCK12"/>
          <cell r="NCL12"/>
          <cell r="NCM12"/>
          <cell r="NCN12"/>
          <cell r="NCO12"/>
          <cell r="NCP12"/>
          <cell r="NCQ12"/>
          <cell r="NCR12"/>
          <cell r="NCS12"/>
          <cell r="NCT12"/>
          <cell r="NCU12"/>
          <cell r="NCV12"/>
          <cell r="NCW12"/>
          <cell r="NCX12"/>
          <cell r="NCY12"/>
          <cell r="NCZ12"/>
          <cell r="NDA12"/>
          <cell r="NDB12"/>
          <cell r="NDC12"/>
          <cell r="NDD12"/>
          <cell r="NDE12"/>
          <cell r="NDF12"/>
          <cell r="NDG12"/>
          <cell r="NDH12"/>
          <cell r="NDI12"/>
          <cell r="NDJ12"/>
          <cell r="NDK12"/>
          <cell r="NDL12"/>
          <cell r="NDM12"/>
          <cell r="NDN12"/>
          <cell r="NDO12"/>
          <cell r="NDP12"/>
          <cell r="NDQ12"/>
          <cell r="NDR12"/>
          <cell r="NDS12"/>
          <cell r="NDT12"/>
          <cell r="NDU12"/>
          <cell r="NDV12"/>
          <cell r="NDW12"/>
          <cell r="NDX12"/>
          <cell r="NDY12"/>
          <cell r="NDZ12"/>
          <cell r="NEA12"/>
          <cell r="NEB12"/>
          <cell r="NEC12"/>
          <cell r="NED12"/>
          <cell r="NEE12"/>
          <cell r="NEF12"/>
          <cell r="NEG12"/>
          <cell r="NEH12"/>
          <cell r="NEI12"/>
          <cell r="NEJ12"/>
          <cell r="NEK12"/>
          <cell r="NEL12"/>
          <cell r="NEM12"/>
          <cell r="NEN12"/>
          <cell r="NEO12"/>
          <cell r="NEP12"/>
          <cell r="NEQ12"/>
          <cell r="NER12"/>
          <cell r="NES12"/>
          <cell r="NET12"/>
          <cell r="NEU12"/>
          <cell r="NEV12"/>
          <cell r="NEW12"/>
          <cell r="NEX12"/>
          <cell r="NEY12"/>
          <cell r="NEZ12"/>
          <cell r="NFA12"/>
          <cell r="NFB12"/>
          <cell r="NFC12"/>
          <cell r="NFD12"/>
          <cell r="NFE12"/>
          <cell r="NFF12"/>
          <cell r="NFG12"/>
          <cell r="NFH12"/>
          <cell r="NFI12"/>
          <cell r="NFJ12"/>
          <cell r="NFK12"/>
          <cell r="NFL12"/>
          <cell r="NFM12"/>
          <cell r="NFN12"/>
          <cell r="NFO12"/>
          <cell r="NFP12"/>
          <cell r="NFQ12"/>
          <cell r="NFR12"/>
          <cell r="NFS12"/>
          <cell r="NFT12"/>
          <cell r="NFU12"/>
          <cell r="NFV12"/>
          <cell r="NFW12"/>
          <cell r="NFX12"/>
          <cell r="NFY12"/>
          <cell r="NFZ12"/>
          <cell r="NGA12"/>
          <cell r="NGB12"/>
          <cell r="NGC12"/>
          <cell r="NGD12"/>
          <cell r="NGE12"/>
          <cell r="NGF12"/>
          <cell r="NGG12"/>
          <cell r="NGH12"/>
          <cell r="NGI12"/>
          <cell r="NGJ12"/>
          <cell r="NGK12"/>
          <cell r="NGL12"/>
          <cell r="NGM12"/>
          <cell r="NGN12"/>
          <cell r="NGO12"/>
          <cell r="NGP12"/>
          <cell r="NGQ12"/>
          <cell r="NGR12"/>
          <cell r="NGS12"/>
          <cell r="NGT12"/>
          <cell r="NGU12"/>
          <cell r="NGV12"/>
          <cell r="NGW12"/>
          <cell r="NGX12"/>
          <cell r="NGY12"/>
          <cell r="NGZ12"/>
          <cell r="NHA12"/>
          <cell r="NHB12"/>
          <cell r="NHC12"/>
          <cell r="NHD12"/>
          <cell r="NHE12"/>
          <cell r="NHF12"/>
          <cell r="NHG12"/>
          <cell r="NHH12"/>
          <cell r="NHI12"/>
          <cell r="NHJ12"/>
          <cell r="NHK12"/>
          <cell r="NHL12"/>
          <cell r="NHM12"/>
          <cell r="NHN12"/>
          <cell r="NHO12"/>
          <cell r="NHP12"/>
          <cell r="NHQ12"/>
          <cell r="NHR12"/>
          <cell r="NHS12"/>
          <cell r="NHT12"/>
          <cell r="NHU12"/>
          <cell r="NHV12"/>
          <cell r="NHW12"/>
          <cell r="NHX12"/>
          <cell r="NHY12"/>
          <cell r="NHZ12"/>
          <cell r="NIA12"/>
          <cell r="NIB12"/>
          <cell r="NIC12"/>
          <cell r="NID12"/>
          <cell r="NIE12"/>
          <cell r="NIF12"/>
          <cell r="NIG12"/>
          <cell r="NIH12"/>
          <cell r="NII12"/>
          <cell r="NIJ12"/>
          <cell r="NIK12"/>
          <cell r="NIL12"/>
          <cell r="NIM12"/>
          <cell r="NIN12"/>
          <cell r="NIO12"/>
          <cell r="NIP12"/>
          <cell r="NIQ12"/>
          <cell r="NIR12"/>
          <cell r="NIS12"/>
          <cell r="NIT12"/>
          <cell r="NIU12"/>
          <cell r="NIV12"/>
          <cell r="NIW12"/>
          <cell r="NIX12"/>
          <cell r="NIY12"/>
          <cell r="NIZ12"/>
          <cell r="NJA12"/>
          <cell r="NJB12"/>
          <cell r="NJC12"/>
          <cell r="NJD12"/>
          <cell r="NJE12"/>
          <cell r="NJF12"/>
          <cell r="NJG12"/>
          <cell r="NJH12"/>
          <cell r="NJI12"/>
          <cell r="NJJ12"/>
          <cell r="NJK12"/>
          <cell r="NJL12"/>
          <cell r="NJM12"/>
          <cell r="NJN12"/>
          <cell r="NJO12"/>
          <cell r="NJP12"/>
          <cell r="NJQ12"/>
          <cell r="NJR12"/>
          <cell r="NJS12"/>
          <cell r="NJT12"/>
          <cell r="NJU12"/>
          <cell r="NJV12"/>
          <cell r="NJW12"/>
          <cell r="NJX12"/>
          <cell r="NJY12"/>
          <cell r="NJZ12"/>
          <cell r="NKA12"/>
          <cell r="NKB12"/>
          <cell r="NKC12"/>
          <cell r="NKD12"/>
          <cell r="NKE12"/>
          <cell r="NKF12"/>
          <cell r="NKG12"/>
          <cell r="NKH12"/>
          <cell r="NKI12"/>
          <cell r="NKJ12"/>
          <cell r="NKK12"/>
          <cell r="NKL12"/>
          <cell r="NKM12"/>
          <cell r="NKN12"/>
          <cell r="NKO12"/>
          <cell r="NKP12"/>
          <cell r="NKQ12"/>
          <cell r="NKR12"/>
          <cell r="NKS12"/>
          <cell r="NKT12"/>
          <cell r="NKU12"/>
          <cell r="NKV12"/>
          <cell r="NKW12"/>
          <cell r="NKX12"/>
          <cell r="NKY12"/>
          <cell r="NKZ12"/>
          <cell r="NLA12"/>
          <cell r="NLB12"/>
          <cell r="NLC12"/>
          <cell r="NLD12"/>
          <cell r="NLE12"/>
          <cell r="NLF12"/>
          <cell r="NLG12"/>
          <cell r="NLH12"/>
          <cell r="NLI12"/>
          <cell r="NLJ12"/>
          <cell r="NLK12"/>
          <cell r="NLL12"/>
          <cell r="NLM12"/>
          <cell r="NLN12"/>
          <cell r="NLO12"/>
          <cell r="NLP12"/>
          <cell r="NLQ12"/>
          <cell r="NLR12"/>
          <cell r="NLS12"/>
          <cell r="NLT12"/>
          <cell r="NLU12"/>
          <cell r="NLV12"/>
          <cell r="NLW12"/>
          <cell r="NLX12"/>
          <cell r="NLY12"/>
          <cell r="NLZ12"/>
          <cell r="NMA12"/>
          <cell r="NMB12"/>
          <cell r="NMC12"/>
          <cell r="NMD12"/>
          <cell r="NME12"/>
          <cell r="NMF12"/>
          <cell r="NMG12"/>
          <cell r="NMH12"/>
          <cell r="NMI12"/>
          <cell r="NMJ12"/>
          <cell r="NMK12"/>
          <cell r="NML12"/>
          <cell r="NMM12"/>
          <cell r="NMN12"/>
          <cell r="NMO12"/>
          <cell r="NMP12"/>
          <cell r="NMQ12"/>
          <cell r="NMR12"/>
          <cell r="NMS12"/>
          <cell r="NMT12"/>
          <cell r="NMU12"/>
          <cell r="NMV12"/>
          <cell r="NMW12"/>
          <cell r="NMX12"/>
          <cell r="NMY12"/>
          <cell r="NMZ12"/>
          <cell r="NNA12"/>
          <cell r="NNB12"/>
          <cell r="NNC12"/>
          <cell r="NND12"/>
          <cell r="NNE12"/>
          <cell r="NNF12"/>
          <cell r="NNG12"/>
          <cell r="NNH12"/>
          <cell r="NNI12"/>
          <cell r="NNJ12"/>
          <cell r="NNK12"/>
          <cell r="NNL12"/>
          <cell r="NNM12"/>
          <cell r="NNN12"/>
          <cell r="NNO12"/>
          <cell r="NNP12"/>
          <cell r="NNQ12"/>
          <cell r="NNR12"/>
          <cell r="NNS12"/>
          <cell r="NNT12"/>
          <cell r="NNU12"/>
          <cell r="NNV12"/>
          <cell r="NNW12"/>
          <cell r="NNX12"/>
          <cell r="NNY12"/>
          <cell r="NNZ12"/>
          <cell r="NOA12"/>
          <cell r="NOB12"/>
          <cell r="NOC12"/>
          <cell r="NOD12"/>
          <cell r="NOE12"/>
          <cell r="NOF12"/>
          <cell r="NOG12"/>
          <cell r="NOH12"/>
          <cell r="NOI12"/>
          <cell r="NOJ12"/>
          <cell r="NOK12"/>
          <cell r="NOL12"/>
          <cell r="NOM12"/>
          <cell r="NON12"/>
          <cell r="NOO12"/>
          <cell r="NOP12"/>
          <cell r="NOQ12"/>
          <cell r="NOR12"/>
          <cell r="NOS12"/>
          <cell r="NOT12"/>
          <cell r="NOU12"/>
          <cell r="NOV12"/>
          <cell r="NOW12"/>
          <cell r="NOX12"/>
          <cell r="NOY12"/>
          <cell r="NOZ12"/>
          <cell r="NPA12"/>
          <cell r="NPB12"/>
          <cell r="NPC12"/>
          <cell r="NPD12"/>
          <cell r="NPE12"/>
          <cell r="NPF12"/>
          <cell r="NPG12"/>
          <cell r="NPH12"/>
          <cell r="NPI12"/>
          <cell r="NPJ12"/>
          <cell r="NPK12"/>
          <cell r="NPL12"/>
          <cell r="NPM12"/>
          <cell r="NPN12"/>
          <cell r="NPO12"/>
          <cell r="NPP12"/>
          <cell r="NPQ12"/>
          <cell r="NPR12"/>
          <cell r="NPS12"/>
          <cell r="NPT12"/>
          <cell r="NPU12"/>
          <cell r="NPV12"/>
          <cell r="NPW12"/>
          <cell r="NPX12"/>
          <cell r="NPY12"/>
          <cell r="NPZ12"/>
          <cell r="NQA12"/>
          <cell r="NQB12"/>
          <cell r="NQC12"/>
          <cell r="NQD12"/>
          <cell r="NQE12"/>
          <cell r="NQF12"/>
          <cell r="NQG12"/>
          <cell r="NQH12"/>
          <cell r="NQI12"/>
          <cell r="NQJ12"/>
          <cell r="NQK12"/>
          <cell r="NQL12"/>
          <cell r="NQM12"/>
          <cell r="NQN12"/>
          <cell r="NQO12"/>
          <cell r="NQP12"/>
          <cell r="NQQ12"/>
          <cell r="NQR12"/>
          <cell r="NQS12"/>
          <cell r="NQT12"/>
          <cell r="NQU12"/>
          <cell r="NQV12"/>
          <cell r="NQW12"/>
          <cell r="NQX12"/>
          <cell r="NQY12"/>
          <cell r="NQZ12"/>
          <cell r="NRA12"/>
          <cell r="NRB12"/>
          <cell r="NRC12"/>
          <cell r="NRD12"/>
          <cell r="NRE12"/>
          <cell r="NRF12"/>
          <cell r="NRG12"/>
          <cell r="NRH12"/>
          <cell r="NRI12"/>
          <cell r="NRJ12"/>
          <cell r="NRK12"/>
          <cell r="NRL12"/>
          <cell r="NRM12"/>
          <cell r="NRN12"/>
          <cell r="NRO12"/>
          <cell r="NRP12"/>
          <cell r="NRQ12"/>
          <cell r="NRR12"/>
          <cell r="NRS12"/>
          <cell r="NRT12"/>
          <cell r="NRU12"/>
          <cell r="NRV12"/>
          <cell r="NRW12"/>
          <cell r="NRX12"/>
          <cell r="NRY12"/>
          <cell r="NRZ12"/>
          <cell r="NSA12"/>
          <cell r="NSB12"/>
          <cell r="NSC12"/>
          <cell r="NSD12"/>
          <cell r="NSE12"/>
          <cell r="NSF12"/>
          <cell r="NSG12"/>
          <cell r="NSH12"/>
          <cell r="NSI12"/>
          <cell r="NSJ12"/>
          <cell r="NSK12"/>
          <cell r="NSL12"/>
          <cell r="NSM12"/>
          <cell r="NSN12"/>
          <cell r="NSO12"/>
          <cell r="NSP12"/>
          <cell r="NSQ12"/>
          <cell r="NSR12"/>
          <cell r="NSS12"/>
          <cell r="NST12"/>
          <cell r="NSU12"/>
          <cell r="NSV12"/>
          <cell r="NSW12"/>
          <cell r="NSX12"/>
          <cell r="NSY12"/>
          <cell r="NSZ12"/>
          <cell r="NTA12"/>
          <cell r="NTB12"/>
          <cell r="NTC12"/>
          <cell r="NTD12"/>
          <cell r="NTE12"/>
          <cell r="NTF12"/>
          <cell r="NTG12"/>
          <cell r="NTH12"/>
          <cell r="NTI12"/>
          <cell r="NTJ12"/>
          <cell r="NTK12"/>
          <cell r="NTL12"/>
          <cell r="NTM12"/>
          <cell r="NTN12"/>
          <cell r="NTO12"/>
          <cell r="NTP12"/>
          <cell r="NTQ12"/>
          <cell r="NTR12"/>
          <cell r="NTS12"/>
          <cell r="NTT12"/>
          <cell r="NTU12"/>
          <cell r="NTV12"/>
          <cell r="NTW12"/>
          <cell r="NTX12"/>
          <cell r="NTY12"/>
          <cell r="NTZ12"/>
          <cell r="NUA12"/>
          <cell r="NUB12"/>
          <cell r="NUC12"/>
          <cell r="NUD12"/>
          <cell r="NUE12"/>
          <cell r="NUF12"/>
          <cell r="NUG12"/>
          <cell r="NUH12"/>
          <cell r="NUI12"/>
          <cell r="NUJ12"/>
          <cell r="NUK12"/>
          <cell r="NUL12"/>
          <cell r="NUM12"/>
          <cell r="NUN12"/>
          <cell r="NUO12"/>
          <cell r="NUP12"/>
          <cell r="NUQ12"/>
          <cell r="NUR12"/>
          <cell r="NUS12"/>
          <cell r="NUT12"/>
          <cell r="NUU12"/>
          <cell r="NUV12"/>
          <cell r="NUW12"/>
          <cell r="NUX12"/>
          <cell r="NUY12"/>
          <cell r="NUZ12"/>
          <cell r="NVA12"/>
          <cell r="NVB12"/>
          <cell r="NVC12"/>
          <cell r="NVD12"/>
          <cell r="NVE12"/>
          <cell r="NVF12"/>
          <cell r="NVG12"/>
          <cell r="NVH12"/>
          <cell r="NVI12"/>
          <cell r="NVJ12"/>
          <cell r="NVK12"/>
          <cell r="NVL12"/>
          <cell r="NVM12"/>
          <cell r="NVN12"/>
          <cell r="NVO12"/>
          <cell r="NVP12"/>
          <cell r="NVQ12"/>
          <cell r="NVR12"/>
          <cell r="NVS12"/>
          <cell r="NVT12"/>
          <cell r="NVU12"/>
          <cell r="NVV12"/>
          <cell r="NVW12"/>
          <cell r="NVX12"/>
          <cell r="NVY12"/>
          <cell r="NVZ12"/>
          <cell r="NWA12"/>
          <cell r="NWB12"/>
          <cell r="NWC12"/>
          <cell r="NWD12"/>
          <cell r="NWE12"/>
          <cell r="NWF12"/>
          <cell r="NWG12"/>
          <cell r="NWH12"/>
          <cell r="NWI12"/>
          <cell r="NWJ12"/>
          <cell r="NWK12"/>
          <cell r="NWL12"/>
          <cell r="NWM12"/>
          <cell r="NWN12"/>
          <cell r="NWO12"/>
          <cell r="NWP12"/>
          <cell r="NWQ12"/>
          <cell r="NWR12"/>
          <cell r="NWS12"/>
          <cell r="NWT12"/>
          <cell r="NWU12"/>
          <cell r="NWV12"/>
          <cell r="NWW12"/>
          <cell r="NWX12"/>
          <cell r="NWY12"/>
          <cell r="NWZ12"/>
          <cell r="NXA12"/>
          <cell r="NXB12"/>
          <cell r="NXC12"/>
          <cell r="NXD12"/>
          <cell r="NXE12"/>
          <cell r="NXF12"/>
          <cell r="NXG12"/>
          <cell r="NXH12"/>
          <cell r="NXI12"/>
          <cell r="NXJ12"/>
          <cell r="NXK12"/>
          <cell r="NXL12"/>
          <cell r="NXM12"/>
          <cell r="NXN12"/>
          <cell r="NXO12"/>
          <cell r="NXP12"/>
          <cell r="NXQ12"/>
          <cell r="NXR12"/>
          <cell r="NXS12"/>
          <cell r="NXT12"/>
          <cell r="NXU12"/>
          <cell r="NXV12"/>
          <cell r="NXW12"/>
          <cell r="NXX12"/>
          <cell r="NXY12"/>
          <cell r="NXZ12"/>
          <cell r="NYA12"/>
          <cell r="NYB12"/>
          <cell r="NYC12"/>
          <cell r="NYD12"/>
          <cell r="NYE12"/>
          <cell r="NYF12"/>
          <cell r="NYG12"/>
          <cell r="NYH12"/>
          <cell r="NYI12"/>
          <cell r="NYJ12"/>
          <cell r="NYK12"/>
          <cell r="NYL12"/>
          <cell r="NYM12"/>
          <cell r="NYN12"/>
          <cell r="NYO12"/>
          <cell r="NYP12"/>
          <cell r="NYQ12"/>
          <cell r="NYR12"/>
          <cell r="NYS12"/>
          <cell r="NYT12"/>
          <cell r="NYU12"/>
          <cell r="NYV12"/>
          <cell r="NYW12"/>
          <cell r="NYX12"/>
          <cell r="NYY12"/>
          <cell r="NYZ12"/>
          <cell r="NZA12"/>
          <cell r="NZB12"/>
          <cell r="NZC12"/>
          <cell r="NZD12"/>
          <cell r="NZE12"/>
          <cell r="NZF12"/>
          <cell r="NZG12"/>
          <cell r="NZH12"/>
          <cell r="NZI12"/>
          <cell r="NZJ12"/>
          <cell r="NZK12"/>
          <cell r="NZL12"/>
          <cell r="NZM12"/>
          <cell r="NZN12"/>
          <cell r="NZO12"/>
          <cell r="NZP12"/>
          <cell r="NZQ12"/>
          <cell r="NZR12"/>
          <cell r="NZS12"/>
          <cell r="NZT12"/>
          <cell r="NZU12"/>
          <cell r="NZV12"/>
          <cell r="NZW12"/>
          <cell r="NZX12"/>
          <cell r="NZY12"/>
          <cell r="NZZ12"/>
          <cell r="OAA12"/>
          <cell r="OAB12"/>
          <cell r="OAC12"/>
          <cell r="OAD12"/>
          <cell r="OAE12"/>
          <cell r="OAF12"/>
          <cell r="OAG12"/>
          <cell r="OAH12"/>
          <cell r="OAI12"/>
          <cell r="OAJ12"/>
          <cell r="OAK12"/>
          <cell r="OAL12"/>
          <cell r="OAM12"/>
          <cell r="OAN12"/>
          <cell r="OAO12"/>
          <cell r="OAP12"/>
          <cell r="OAQ12"/>
          <cell r="OAR12"/>
          <cell r="OAS12"/>
          <cell r="OAT12"/>
          <cell r="OAU12"/>
          <cell r="OAV12"/>
          <cell r="OAW12"/>
          <cell r="OAX12"/>
          <cell r="OAY12"/>
          <cell r="OAZ12"/>
          <cell r="OBA12"/>
          <cell r="OBB12"/>
          <cell r="OBC12"/>
          <cell r="OBD12"/>
          <cell r="OBE12"/>
          <cell r="OBF12"/>
          <cell r="OBG12"/>
          <cell r="OBH12"/>
          <cell r="OBI12"/>
          <cell r="OBJ12"/>
          <cell r="OBK12"/>
          <cell r="OBL12"/>
          <cell r="OBM12"/>
          <cell r="OBN12"/>
          <cell r="OBO12"/>
          <cell r="OBP12"/>
          <cell r="OBQ12"/>
          <cell r="OBR12"/>
          <cell r="OBS12"/>
          <cell r="OBT12"/>
          <cell r="OBU12"/>
          <cell r="OBV12"/>
          <cell r="OBW12"/>
          <cell r="OBX12"/>
          <cell r="OBY12"/>
          <cell r="OBZ12"/>
          <cell r="OCA12"/>
          <cell r="OCB12"/>
          <cell r="OCC12"/>
          <cell r="OCD12"/>
          <cell r="OCE12"/>
          <cell r="OCF12"/>
          <cell r="OCG12"/>
          <cell r="OCH12"/>
          <cell r="OCI12"/>
          <cell r="OCJ12"/>
          <cell r="OCK12"/>
          <cell r="OCL12"/>
          <cell r="OCM12"/>
          <cell r="OCN12"/>
          <cell r="OCO12"/>
          <cell r="OCP12"/>
          <cell r="OCQ12"/>
          <cell r="OCR12"/>
          <cell r="OCS12"/>
          <cell r="OCT12"/>
          <cell r="OCU12"/>
          <cell r="OCV12"/>
          <cell r="OCW12"/>
          <cell r="OCX12"/>
          <cell r="OCY12"/>
          <cell r="OCZ12"/>
          <cell r="ODA12"/>
          <cell r="ODB12"/>
          <cell r="ODC12"/>
          <cell r="ODD12"/>
          <cell r="ODE12"/>
          <cell r="ODF12"/>
          <cell r="ODG12"/>
          <cell r="ODH12"/>
          <cell r="ODI12"/>
          <cell r="ODJ12"/>
          <cell r="ODK12"/>
          <cell r="ODL12"/>
          <cell r="ODM12"/>
          <cell r="ODN12"/>
          <cell r="ODO12"/>
          <cell r="ODP12"/>
          <cell r="ODQ12"/>
          <cell r="ODR12"/>
          <cell r="ODS12"/>
          <cell r="ODT12"/>
          <cell r="ODU12"/>
          <cell r="ODV12"/>
          <cell r="ODW12"/>
          <cell r="ODX12"/>
          <cell r="ODY12"/>
          <cell r="ODZ12"/>
          <cell r="OEA12"/>
          <cell r="OEB12"/>
          <cell r="OEC12"/>
          <cell r="OED12"/>
          <cell r="OEE12"/>
          <cell r="OEF12"/>
          <cell r="OEG12"/>
          <cell r="OEH12"/>
          <cell r="OEI12"/>
          <cell r="OEJ12"/>
          <cell r="OEK12"/>
          <cell r="OEL12"/>
          <cell r="OEM12"/>
          <cell r="OEN12"/>
          <cell r="OEO12"/>
          <cell r="OEP12"/>
          <cell r="OEQ12"/>
          <cell r="OER12"/>
          <cell r="OES12"/>
          <cell r="OET12"/>
          <cell r="OEU12"/>
          <cell r="OEV12"/>
          <cell r="OEW12"/>
          <cell r="OEX12"/>
          <cell r="OEY12"/>
          <cell r="OEZ12"/>
          <cell r="OFA12"/>
          <cell r="OFB12"/>
          <cell r="OFC12"/>
          <cell r="OFD12"/>
          <cell r="OFE12"/>
          <cell r="OFF12"/>
          <cell r="OFG12"/>
          <cell r="OFH12"/>
          <cell r="OFI12"/>
          <cell r="OFJ12"/>
          <cell r="OFK12"/>
          <cell r="OFL12"/>
          <cell r="OFM12"/>
          <cell r="OFN12"/>
          <cell r="OFO12"/>
          <cell r="OFP12"/>
          <cell r="OFQ12"/>
          <cell r="OFR12"/>
          <cell r="OFS12"/>
          <cell r="OFT12"/>
          <cell r="OFU12"/>
          <cell r="OFV12"/>
          <cell r="OFW12"/>
          <cell r="OFX12"/>
          <cell r="OFY12"/>
          <cell r="OFZ12"/>
          <cell r="OGA12"/>
          <cell r="OGB12"/>
          <cell r="OGC12"/>
          <cell r="OGD12"/>
          <cell r="OGE12"/>
          <cell r="OGF12"/>
          <cell r="OGG12"/>
          <cell r="OGH12"/>
          <cell r="OGI12"/>
          <cell r="OGJ12"/>
          <cell r="OGK12"/>
          <cell r="OGL12"/>
          <cell r="OGM12"/>
          <cell r="OGN12"/>
          <cell r="OGO12"/>
          <cell r="OGP12"/>
          <cell r="OGQ12"/>
          <cell r="OGR12"/>
          <cell r="OGS12"/>
          <cell r="OGT12"/>
          <cell r="OGU12"/>
          <cell r="OGV12"/>
          <cell r="OGW12"/>
          <cell r="OGX12"/>
          <cell r="OGY12"/>
          <cell r="OGZ12"/>
          <cell r="OHA12"/>
          <cell r="OHB12"/>
          <cell r="OHC12"/>
          <cell r="OHD12"/>
          <cell r="OHE12"/>
          <cell r="OHF12"/>
          <cell r="OHG12"/>
          <cell r="OHH12"/>
          <cell r="OHI12"/>
          <cell r="OHJ12"/>
          <cell r="OHK12"/>
          <cell r="OHL12"/>
          <cell r="OHM12"/>
          <cell r="OHN12"/>
          <cell r="OHO12"/>
          <cell r="OHP12"/>
          <cell r="OHQ12"/>
          <cell r="OHR12"/>
          <cell r="OHS12"/>
          <cell r="OHT12"/>
          <cell r="OHU12"/>
          <cell r="OHV12"/>
          <cell r="OHW12"/>
          <cell r="OHX12"/>
          <cell r="OHY12"/>
          <cell r="OHZ12"/>
          <cell r="OIA12"/>
          <cell r="OIB12"/>
          <cell r="OIC12"/>
          <cell r="OID12"/>
          <cell r="OIE12"/>
          <cell r="OIF12"/>
          <cell r="OIG12"/>
          <cell r="OIH12"/>
          <cell r="OII12"/>
          <cell r="OIJ12"/>
          <cell r="OIK12"/>
          <cell r="OIL12"/>
          <cell r="OIM12"/>
          <cell r="OIN12"/>
          <cell r="OIO12"/>
          <cell r="OIP12"/>
          <cell r="OIQ12"/>
          <cell r="OIR12"/>
          <cell r="OIS12"/>
          <cell r="OIT12"/>
          <cell r="OIU12"/>
          <cell r="OIV12"/>
          <cell r="OIW12"/>
          <cell r="OIX12"/>
          <cell r="OIY12"/>
          <cell r="OIZ12"/>
          <cell r="OJA12"/>
          <cell r="OJB12"/>
          <cell r="OJC12"/>
          <cell r="OJD12"/>
          <cell r="OJE12"/>
          <cell r="OJF12"/>
          <cell r="OJG12"/>
          <cell r="OJH12"/>
          <cell r="OJI12"/>
          <cell r="OJJ12"/>
          <cell r="OJK12"/>
          <cell r="OJL12"/>
          <cell r="OJM12"/>
          <cell r="OJN12"/>
          <cell r="OJO12"/>
          <cell r="OJP12"/>
          <cell r="OJQ12"/>
          <cell r="OJR12"/>
          <cell r="OJS12"/>
          <cell r="OJT12"/>
          <cell r="OJU12"/>
          <cell r="OJV12"/>
          <cell r="OJW12"/>
          <cell r="OJX12"/>
          <cell r="OJY12"/>
          <cell r="OJZ12"/>
          <cell r="OKA12"/>
          <cell r="OKB12"/>
          <cell r="OKC12"/>
          <cell r="OKD12"/>
          <cell r="OKE12"/>
          <cell r="OKF12"/>
          <cell r="OKG12"/>
          <cell r="OKH12"/>
          <cell r="OKI12"/>
          <cell r="OKJ12"/>
          <cell r="OKK12"/>
          <cell r="OKL12"/>
          <cell r="OKM12"/>
          <cell r="OKN12"/>
          <cell r="OKO12"/>
          <cell r="OKP12"/>
          <cell r="OKQ12"/>
          <cell r="OKR12"/>
          <cell r="OKS12"/>
          <cell r="OKT12"/>
          <cell r="OKU12"/>
          <cell r="OKV12"/>
          <cell r="OKW12"/>
          <cell r="OKX12"/>
          <cell r="OKY12"/>
          <cell r="OKZ12"/>
          <cell r="OLA12"/>
          <cell r="OLB12"/>
          <cell r="OLC12"/>
          <cell r="OLD12"/>
          <cell r="OLE12"/>
          <cell r="OLF12"/>
          <cell r="OLG12"/>
          <cell r="OLH12"/>
          <cell r="OLI12"/>
          <cell r="OLJ12"/>
          <cell r="OLK12"/>
          <cell r="OLL12"/>
          <cell r="OLM12"/>
          <cell r="OLN12"/>
          <cell r="OLO12"/>
          <cell r="OLP12"/>
          <cell r="OLQ12"/>
          <cell r="OLR12"/>
          <cell r="OLS12"/>
          <cell r="OLT12"/>
          <cell r="OLU12"/>
          <cell r="OLV12"/>
          <cell r="OLW12"/>
          <cell r="OLX12"/>
          <cell r="OLY12"/>
          <cell r="OLZ12"/>
          <cell r="OMA12"/>
          <cell r="OMB12"/>
          <cell r="OMC12"/>
          <cell r="OMD12"/>
          <cell r="OME12"/>
          <cell r="OMF12"/>
          <cell r="OMG12"/>
          <cell r="OMH12"/>
          <cell r="OMI12"/>
          <cell r="OMJ12"/>
          <cell r="OMK12"/>
          <cell r="OML12"/>
          <cell r="OMM12"/>
          <cell r="OMN12"/>
          <cell r="OMO12"/>
          <cell r="OMP12"/>
          <cell r="OMQ12"/>
          <cell r="OMR12"/>
          <cell r="OMS12"/>
          <cell r="OMT12"/>
          <cell r="OMU12"/>
          <cell r="OMV12"/>
          <cell r="OMW12"/>
          <cell r="OMX12"/>
          <cell r="OMY12"/>
          <cell r="OMZ12"/>
          <cell r="ONA12"/>
          <cell r="ONB12"/>
          <cell r="ONC12"/>
          <cell r="OND12"/>
          <cell r="ONE12"/>
          <cell r="ONF12"/>
          <cell r="ONG12"/>
          <cell r="ONH12"/>
          <cell r="ONI12"/>
          <cell r="ONJ12"/>
          <cell r="ONK12"/>
          <cell r="ONL12"/>
          <cell r="ONM12"/>
          <cell r="ONN12"/>
          <cell r="ONO12"/>
          <cell r="ONP12"/>
          <cell r="ONQ12"/>
          <cell r="ONR12"/>
          <cell r="ONS12"/>
          <cell r="ONT12"/>
          <cell r="ONU12"/>
          <cell r="ONV12"/>
          <cell r="ONW12"/>
          <cell r="ONX12"/>
          <cell r="ONY12"/>
          <cell r="ONZ12"/>
          <cell r="OOA12"/>
          <cell r="OOB12"/>
          <cell r="OOC12"/>
          <cell r="OOD12"/>
          <cell r="OOE12"/>
          <cell r="OOF12"/>
          <cell r="OOG12"/>
          <cell r="OOH12"/>
          <cell r="OOI12"/>
          <cell r="OOJ12"/>
          <cell r="OOK12"/>
          <cell r="OOL12"/>
          <cell r="OOM12"/>
          <cell r="OON12"/>
          <cell r="OOO12"/>
          <cell r="OOP12"/>
          <cell r="OOQ12"/>
          <cell r="OOR12"/>
          <cell r="OOS12"/>
          <cell r="OOT12"/>
          <cell r="OOU12"/>
          <cell r="OOV12"/>
          <cell r="OOW12"/>
          <cell r="OOX12"/>
          <cell r="OOY12"/>
          <cell r="OOZ12"/>
          <cell r="OPA12"/>
          <cell r="OPB12"/>
          <cell r="OPC12"/>
          <cell r="OPD12"/>
          <cell r="OPE12"/>
          <cell r="OPF12"/>
          <cell r="OPG12"/>
          <cell r="OPH12"/>
          <cell r="OPI12"/>
          <cell r="OPJ12"/>
          <cell r="OPK12"/>
          <cell r="OPL12"/>
          <cell r="OPM12"/>
          <cell r="OPN12"/>
          <cell r="OPO12"/>
          <cell r="OPP12"/>
          <cell r="OPQ12"/>
          <cell r="OPR12"/>
          <cell r="OPS12"/>
          <cell r="OPT12"/>
          <cell r="OPU12"/>
          <cell r="OPV12"/>
          <cell r="OPW12"/>
          <cell r="OPX12"/>
          <cell r="OPY12"/>
          <cell r="OPZ12"/>
          <cell r="OQA12"/>
          <cell r="OQB12"/>
          <cell r="OQC12"/>
          <cell r="OQD12"/>
          <cell r="OQE12"/>
          <cell r="OQF12"/>
          <cell r="OQG12"/>
          <cell r="OQH12"/>
          <cell r="OQI12"/>
          <cell r="OQJ12"/>
          <cell r="OQK12"/>
          <cell r="OQL12"/>
          <cell r="OQM12"/>
          <cell r="OQN12"/>
          <cell r="OQO12"/>
          <cell r="OQP12"/>
          <cell r="OQQ12"/>
          <cell r="OQR12"/>
          <cell r="OQS12"/>
          <cell r="OQT12"/>
          <cell r="OQU12"/>
          <cell r="OQV12"/>
          <cell r="OQW12"/>
          <cell r="OQX12"/>
          <cell r="OQY12"/>
          <cell r="OQZ12"/>
          <cell r="ORA12"/>
          <cell r="ORB12"/>
          <cell r="ORC12"/>
          <cell r="ORD12"/>
          <cell r="ORE12"/>
          <cell r="ORF12"/>
          <cell r="ORG12"/>
          <cell r="ORH12"/>
          <cell r="ORI12"/>
          <cell r="ORJ12"/>
          <cell r="ORK12"/>
          <cell r="ORL12"/>
          <cell r="ORM12"/>
          <cell r="ORN12"/>
          <cell r="ORO12"/>
          <cell r="ORP12"/>
          <cell r="ORQ12"/>
          <cell r="ORR12"/>
          <cell r="ORS12"/>
          <cell r="ORT12"/>
          <cell r="ORU12"/>
          <cell r="ORV12"/>
          <cell r="ORW12"/>
          <cell r="ORX12"/>
          <cell r="ORY12"/>
          <cell r="ORZ12"/>
          <cell r="OSA12"/>
          <cell r="OSB12"/>
          <cell r="OSC12"/>
          <cell r="OSD12"/>
          <cell r="OSE12"/>
          <cell r="OSF12"/>
          <cell r="OSG12"/>
          <cell r="OSH12"/>
          <cell r="OSI12"/>
          <cell r="OSJ12"/>
          <cell r="OSK12"/>
          <cell r="OSL12"/>
          <cell r="OSM12"/>
          <cell r="OSN12"/>
          <cell r="OSO12"/>
          <cell r="OSP12"/>
          <cell r="OSQ12"/>
          <cell r="OSR12"/>
          <cell r="OSS12"/>
          <cell r="OST12"/>
          <cell r="OSU12"/>
          <cell r="OSV12"/>
          <cell r="OSW12"/>
          <cell r="OSX12"/>
          <cell r="OSY12"/>
          <cell r="OSZ12"/>
          <cell r="OTA12"/>
          <cell r="OTB12"/>
          <cell r="OTC12"/>
          <cell r="OTD12"/>
          <cell r="OTE12"/>
          <cell r="OTF12"/>
          <cell r="OTG12"/>
          <cell r="OTH12"/>
          <cell r="OTI12"/>
          <cell r="OTJ12"/>
          <cell r="OTK12"/>
          <cell r="OTL12"/>
          <cell r="OTM12"/>
          <cell r="OTN12"/>
          <cell r="OTO12"/>
          <cell r="OTP12"/>
          <cell r="OTQ12"/>
          <cell r="OTR12"/>
          <cell r="OTS12"/>
          <cell r="OTT12"/>
          <cell r="OTU12"/>
          <cell r="OTV12"/>
          <cell r="OTW12"/>
          <cell r="OTX12"/>
          <cell r="OTY12"/>
          <cell r="OTZ12"/>
          <cell r="OUA12"/>
          <cell r="OUB12"/>
          <cell r="OUC12"/>
          <cell r="OUD12"/>
          <cell r="OUE12"/>
          <cell r="OUF12"/>
          <cell r="OUG12"/>
          <cell r="OUH12"/>
          <cell r="OUI12"/>
          <cell r="OUJ12"/>
          <cell r="OUK12"/>
          <cell r="OUL12"/>
          <cell r="OUM12"/>
          <cell r="OUN12"/>
          <cell r="OUO12"/>
          <cell r="OUP12"/>
          <cell r="OUQ12"/>
          <cell r="OUR12"/>
          <cell r="OUS12"/>
          <cell r="OUT12"/>
          <cell r="OUU12"/>
          <cell r="OUV12"/>
          <cell r="OUW12"/>
          <cell r="OUX12"/>
          <cell r="OUY12"/>
          <cell r="OUZ12"/>
          <cell r="OVA12"/>
          <cell r="OVB12"/>
          <cell r="OVC12"/>
          <cell r="OVD12"/>
          <cell r="OVE12"/>
          <cell r="OVF12"/>
          <cell r="OVG12"/>
          <cell r="OVH12"/>
          <cell r="OVI12"/>
          <cell r="OVJ12"/>
          <cell r="OVK12"/>
          <cell r="OVL12"/>
          <cell r="OVM12"/>
          <cell r="OVN12"/>
          <cell r="OVO12"/>
          <cell r="OVP12"/>
          <cell r="OVQ12"/>
          <cell r="OVR12"/>
          <cell r="OVS12"/>
          <cell r="OVT12"/>
          <cell r="OVU12"/>
          <cell r="OVV12"/>
          <cell r="OVW12"/>
          <cell r="OVX12"/>
          <cell r="OVY12"/>
          <cell r="OVZ12"/>
          <cell r="OWA12"/>
          <cell r="OWB12"/>
          <cell r="OWC12"/>
          <cell r="OWD12"/>
          <cell r="OWE12"/>
          <cell r="OWF12"/>
          <cell r="OWG12"/>
          <cell r="OWH12"/>
          <cell r="OWI12"/>
          <cell r="OWJ12"/>
          <cell r="OWK12"/>
          <cell r="OWL12"/>
          <cell r="OWM12"/>
          <cell r="OWN12"/>
          <cell r="OWO12"/>
          <cell r="OWP12"/>
          <cell r="OWQ12"/>
          <cell r="OWR12"/>
          <cell r="OWS12"/>
          <cell r="OWT12"/>
          <cell r="OWU12"/>
          <cell r="OWV12"/>
          <cell r="OWW12"/>
          <cell r="OWX12"/>
          <cell r="OWY12"/>
          <cell r="OWZ12"/>
          <cell r="OXA12"/>
          <cell r="OXB12"/>
          <cell r="OXC12"/>
          <cell r="OXD12"/>
          <cell r="OXE12"/>
          <cell r="OXF12"/>
          <cell r="OXG12"/>
          <cell r="OXH12"/>
          <cell r="OXI12"/>
          <cell r="OXJ12"/>
          <cell r="OXK12"/>
          <cell r="OXL12"/>
          <cell r="OXM12"/>
          <cell r="OXN12"/>
          <cell r="OXO12"/>
          <cell r="OXP12"/>
          <cell r="OXQ12"/>
          <cell r="OXR12"/>
          <cell r="OXS12"/>
          <cell r="OXT12"/>
          <cell r="OXU12"/>
          <cell r="OXV12"/>
          <cell r="OXW12"/>
          <cell r="OXX12"/>
          <cell r="OXY12"/>
          <cell r="OXZ12"/>
          <cell r="OYA12"/>
          <cell r="OYB12"/>
          <cell r="OYC12"/>
          <cell r="OYD12"/>
          <cell r="OYE12"/>
          <cell r="OYF12"/>
          <cell r="OYG12"/>
          <cell r="OYH12"/>
          <cell r="OYI12"/>
          <cell r="OYJ12"/>
          <cell r="OYK12"/>
          <cell r="OYL12"/>
          <cell r="OYM12"/>
          <cell r="OYN12"/>
          <cell r="OYO12"/>
          <cell r="OYP12"/>
          <cell r="OYQ12"/>
          <cell r="OYR12"/>
          <cell r="OYS12"/>
          <cell r="OYT12"/>
          <cell r="OYU12"/>
          <cell r="OYV12"/>
          <cell r="OYW12"/>
          <cell r="OYX12"/>
          <cell r="OYY12"/>
          <cell r="OYZ12"/>
          <cell r="OZA12"/>
          <cell r="OZB12"/>
          <cell r="OZC12"/>
          <cell r="OZD12"/>
          <cell r="OZE12"/>
          <cell r="OZF12"/>
          <cell r="OZG12"/>
          <cell r="OZH12"/>
          <cell r="OZI12"/>
          <cell r="OZJ12"/>
          <cell r="OZK12"/>
          <cell r="OZL12"/>
          <cell r="OZM12"/>
          <cell r="OZN12"/>
          <cell r="OZO12"/>
          <cell r="OZP12"/>
          <cell r="OZQ12"/>
          <cell r="OZR12"/>
          <cell r="OZS12"/>
          <cell r="OZT12"/>
          <cell r="OZU12"/>
          <cell r="OZV12"/>
          <cell r="OZW12"/>
          <cell r="OZX12"/>
          <cell r="OZY12"/>
          <cell r="OZZ12"/>
          <cell r="PAA12"/>
          <cell r="PAB12"/>
          <cell r="PAC12"/>
          <cell r="PAD12"/>
          <cell r="PAE12"/>
          <cell r="PAF12"/>
          <cell r="PAG12"/>
          <cell r="PAH12"/>
          <cell r="PAI12"/>
          <cell r="PAJ12"/>
          <cell r="PAK12"/>
          <cell r="PAL12"/>
          <cell r="PAM12"/>
          <cell r="PAN12"/>
          <cell r="PAO12"/>
          <cell r="PAP12"/>
          <cell r="PAQ12"/>
          <cell r="PAR12"/>
          <cell r="PAS12"/>
          <cell r="PAT12"/>
          <cell r="PAU12"/>
          <cell r="PAV12"/>
          <cell r="PAW12"/>
          <cell r="PAX12"/>
          <cell r="PAY12"/>
          <cell r="PAZ12"/>
          <cell r="PBA12"/>
          <cell r="PBB12"/>
          <cell r="PBC12"/>
          <cell r="PBD12"/>
          <cell r="PBE12"/>
          <cell r="PBF12"/>
          <cell r="PBG12"/>
          <cell r="PBH12"/>
          <cell r="PBI12"/>
          <cell r="PBJ12"/>
          <cell r="PBK12"/>
          <cell r="PBL12"/>
          <cell r="PBM12"/>
          <cell r="PBN12"/>
          <cell r="PBO12"/>
          <cell r="PBP12"/>
          <cell r="PBQ12"/>
          <cell r="PBR12"/>
          <cell r="PBS12"/>
          <cell r="PBT12"/>
          <cell r="PBU12"/>
          <cell r="PBV12"/>
          <cell r="PBW12"/>
          <cell r="PBX12"/>
          <cell r="PBY12"/>
          <cell r="PBZ12"/>
          <cell r="PCA12"/>
          <cell r="PCB12"/>
          <cell r="PCC12"/>
          <cell r="PCD12"/>
          <cell r="PCE12"/>
          <cell r="PCF12"/>
          <cell r="PCG12"/>
          <cell r="PCH12"/>
          <cell r="PCI12"/>
          <cell r="PCJ12"/>
          <cell r="PCK12"/>
          <cell r="PCL12"/>
          <cell r="PCM12"/>
          <cell r="PCN12"/>
          <cell r="PCO12"/>
          <cell r="PCP12"/>
          <cell r="PCQ12"/>
          <cell r="PCR12"/>
          <cell r="PCS12"/>
          <cell r="PCT12"/>
          <cell r="PCU12"/>
          <cell r="PCV12"/>
          <cell r="PCW12"/>
          <cell r="PCX12"/>
          <cell r="PCY12"/>
          <cell r="PCZ12"/>
          <cell r="PDA12"/>
          <cell r="PDB12"/>
          <cell r="PDC12"/>
          <cell r="PDD12"/>
          <cell r="PDE12"/>
          <cell r="PDF12"/>
          <cell r="PDG12"/>
          <cell r="PDH12"/>
          <cell r="PDI12"/>
          <cell r="PDJ12"/>
          <cell r="PDK12"/>
          <cell r="PDL12"/>
          <cell r="PDM12"/>
          <cell r="PDN12"/>
          <cell r="PDO12"/>
          <cell r="PDP12"/>
          <cell r="PDQ12"/>
          <cell r="PDR12"/>
          <cell r="PDS12"/>
          <cell r="PDT12"/>
          <cell r="PDU12"/>
          <cell r="PDV12"/>
          <cell r="PDW12"/>
          <cell r="PDX12"/>
          <cell r="PDY12"/>
          <cell r="PDZ12"/>
          <cell r="PEA12"/>
          <cell r="PEB12"/>
          <cell r="PEC12"/>
          <cell r="PED12"/>
          <cell r="PEE12"/>
          <cell r="PEF12"/>
          <cell r="PEG12"/>
          <cell r="PEH12"/>
          <cell r="PEI12"/>
          <cell r="PEJ12"/>
          <cell r="PEK12"/>
          <cell r="PEL12"/>
          <cell r="PEM12"/>
          <cell r="PEN12"/>
          <cell r="PEO12"/>
          <cell r="PEP12"/>
          <cell r="PEQ12"/>
          <cell r="PER12"/>
          <cell r="PES12"/>
          <cell r="PET12"/>
          <cell r="PEU12"/>
          <cell r="PEV12"/>
          <cell r="PEW12"/>
          <cell r="PEX12"/>
          <cell r="PEY12"/>
          <cell r="PEZ12"/>
          <cell r="PFA12"/>
          <cell r="PFB12"/>
          <cell r="PFC12"/>
          <cell r="PFD12"/>
          <cell r="PFE12"/>
          <cell r="PFF12"/>
          <cell r="PFG12"/>
          <cell r="PFH12"/>
          <cell r="PFI12"/>
          <cell r="PFJ12"/>
          <cell r="PFK12"/>
          <cell r="PFL12"/>
          <cell r="PFM12"/>
          <cell r="PFN12"/>
          <cell r="PFO12"/>
          <cell r="PFP12"/>
          <cell r="PFQ12"/>
          <cell r="PFR12"/>
          <cell r="PFS12"/>
          <cell r="PFT12"/>
          <cell r="PFU12"/>
          <cell r="PFV12"/>
          <cell r="PFW12"/>
          <cell r="PFX12"/>
          <cell r="PFY12"/>
          <cell r="PFZ12"/>
          <cell r="PGA12"/>
          <cell r="PGB12"/>
          <cell r="PGC12"/>
          <cell r="PGD12"/>
          <cell r="PGE12"/>
          <cell r="PGF12"/>
          <cell r="PGG12"/>
          <cell r="PGH12"/>
          <cell r="PGI12"/>
          <cell r="PGJ12"/>
          <cell r="PGK12"/>
          <cell r="PGL12"/>
          <cell r="PGM12"/>
          <cell r="PGN12"/>
          <cell r="PGO12"/>
          <cell r="PGP12"/>
          <cell r="PGQ12"/>
          <cell r="PGR12"/>
          <cell r="PGS12"/>
          <cell r="PGT12"/>
          <cell r="PGU12"/>
          <cell r="PGV12"/>
          <cell r="PGW12"/>
          <cell r="PGX12"/>
          <cell r="PGY12"/>
          <cell r="PGZ12"/>
          <cell r="PHA12"/>
          <cell r="PHB12"/>
          <cell r="PHC12"/>
          <cell r="PHD12"/>
          <cell r="PHE12"/>
          <cell r="PHF12"/>
          <cell r="PHG12"/>
          <cell r="PHH12"/>
          <cell r="PHI12"/>
          <cell r="PHJ12"/>
          <cell r="PHK12"/>
          <cell r="PHL12"/>
          <cell r="PHM12"/>
          <cell r="PHN12"/>
          <cell r="PHO12"/>
          <cell r="PHP12"/>
          <cell r="PHQ12"/>
          <cell r="PHR12"/>
          <cell r="PHS12"/>
          <cell r="PHT12"/>
          <cell r="PHU12"/>
          <cell r="PHV12"/>
          <cell r="PHW12"/>
          <cell r="PHX12"/>
          <cell r="PHY12"/>
          <cell r="PHZ12"/>
          <cell r="PIA12"/>
          <cell r="PIB12"/>
          <cell r="PIC12"/>
          <cell r="PID12"/>
          <cell r="PIE12"/>
          <cell r="PIF12"/>
          <cell r="PIG12"/>
          <cell r="PIH12"/>
          <cell r="PII12"/>
          <cell r="PIJ12"/>
          <cell r="PIK12"/>
          <cell r="PIL12"/>
          <cell r="PIM12"/>
          <cell r="PIN12"/>
          <cell r="PIO12"/>
          <cell r="PIP12"/>
          <cell r="PIQ12"/>
          <cell r="PIR12"/>
          <cell r="PIS12"/>
          <cell r="PIT12"/>
          <cell r="PIU12"/>
          <cell r="PIV12"/>
          <cell r="PIW12"/>
          <cell r="PIX12"/>
          <cell r="PIY12"/>
          <cell r="PIZ12"/>
          <cell r="PJA12"/>
          <cell r="PJB12"/>
          <cell r="PJC12"/>
          <cell r="PJD12"/>
          <cell r="PJE12"/>
          <cell r="PJF12"/>
          <cell r="PJG12"/>
          <cell r="PJH12"/>
          <cell r="PJI12"/>
          <cell r="PJJ12"/>
          <cell r="PJK12"/>
          <cell r="PJL12"/>
          <cell r="PJM12"/>
          <cell r="PJN12"/>
          <cell r="PJO12"/>
          <cell r="PJP12"/>
          <cell r="PJQ12"/>
          <cell r="PJR12"/>
          <cell r="PJS12"/>
          <cell r="PJT12"/>
          <cell r="PJU12"/>
          <cell r="PJV12"/>
          <cell r="PJW12"/>
          <cell r="PJX12"/>
          <cell r="PJY12"/>
          <cell r="PJZ12"/>
          <cell r="PKA12"/>
          <cell r="PKB12"/>
          <cell r="PKC12"/>
          <cell r="PKD12"/>
          <cell r="PKE12"/>
          <cell r="PKF12"/>
          <cell r="PKG12"/>
          <cell r="PKH12"/>
          <cell r="PKI12"/>
          <cell r="PKJ12"/>
          <cell r="PKK12"/>
          <cell r="PKL12"/>
          <cell r="PKM12"/>
          <cell r="PKN12"/>
          <cell r="PKO12"/>
          <cell r="PKP12"/>
          <cell r="PKQ12"/>
          <cell r="PKR12"/>
          <cell r="PKS12"/>
          <cell r="PKT12"/>
          <cell r="PKU12"/>
          <cell r="PKV12"/>
          <cell r="PKW12"/>
          <cell r="PKX12"/>
          <cell r="PKY12"/>
          <cell r="PKZ12"/>
          <cell r="PLA12"/>
          <cell r="PLB12"/>
          <cell r="PLC12"/>
          <cell r="PLD12"/>
          <cell r="PLE12"/>
          <cell r="PLF12"/>
          <cell r="PLG12"/>
          <cell r="PLH12"/>
          <cell r="PLI12"/>
          <cell r="PLJ12"/>
          <cell r="PLK12"/>
          <cell r="PLL12"/>
          <cell r="PLM12"/>
          <cell r="PLN12"/>
          <cell r="PLO12"/>
          <cell r="PLP12"/>
          <cell r="PLQ12"/>
          <cell r="PLR12"/>
          <cell r="PLS12"/>
          <cell r="PLT12"/>
          <cell r="PLU12"/>
          <cell r="PLV12"/>
          <cell r="PLW12"/>
          <cell r="PLX12"/>
          <cell r="PLY12"/>
          <cell r="PLZ12"/>
          <cell r="PMA12"/>
          <cell r="PMB12"/>
          <cell r="PMC12"/>
          <cell r="PMD12"/>
          <cell r="PME12"/>
          <cell r="PMF12"/>
          <cell r="PMG12"/>
          <cell r="PMH12"/>
          <cell r="PMI12"/>
          <cell r="PMJ12"/>
          <cell r="PMK12"/>
          <cell r="PML12"/>
          <cell r="PMM12"/>
          <cell r="PMN12"/>
          <cell r="PMO12"/>
          <cell r="PMP12"/>
          <cell r="PMQ12"/>
          <cell r="PMR12"/>
          <cell r="PMS12"/>
          <cell r="PMT12"/>
          <cell r="PMU12"/>
          <cell r="PMV12"/>
          <cell r="PMW12"/>
          <cell r="PMX12"/>
          <cell r="PMY12"/>
          <cell r="PMZ12"/>
          <cell r="PNA12"/>
          <cell r="PNB12"/>
          <cell r="PNC12"/>
          <cell r="PND12"/>
          <cell r="PNE12"/>
          <cell r="PNF12"/>
          <cell r="PNG12"/>
          <cell r="PNH12"/>
          <cell r="PNI12"/>
          <cell r="PNJ12"/>
          <cell r="PNK12"/>
          <cell r="PNL12"/>
          <cell r="PNM12"/>
          <cell r="PNN12"/>
          <cell r="PNO12"/>
          <cell r="PNP12"/>
          <cell r="PNQ12"/>
          <cell r="PNR12"/>
          <cell r="PNS12"/>
          <cell r="PNT12"/>
          <cell r="PNU12"/>
          <cell r="PNV12"/>
          <cell r="PNW12"/>
          <cell r="PNX12"/>
          <cell r="PNY12"/>
          <cell r="PNZ12"/>
          <cell r="POA12"/>
          <cell r="POB12"/>
          <cell r="POC12"/>
          <cell r="POD12"/>
          <cell r="POE12"/>
          <cell r="POF12"/>
          <cell r="POG12"/>
          <cell r="POH12"/>
          <cell r="POI12"/>
          <cell r="POJ12"/>
          <cell r="POK12"/>
          <cell r="POL12"/>
          <cell r="POM12"/>
          <cell r="PON12"/>
          <cell r="POO12"/>
          <cell r="POP12"/>
          <cell r="POQ12"/>
          <cell r="POR12"/>
          <cell r="POS12"/>
          <cell r="POT12"/>
          <cell r="POU12"/>
          <cell r="POV12"/>
          <cell r="POW12"/>
          <cell r="POX12"/>
          <cell r="POY12"/>
          <cell r="POZ12"/>
          <cell r="PPA12"/>
          <cell r="PPB12"/>
          <cell r="PPC12"/>
          <cell r="PPD12"/>
          <cell r="PPE12"/>
          <cell r="PPF12"/>
          <cell r="PPG12"/>
          <cell r="PPH12"/>
          <cell r="PPI12"/>
          <cell r="PPJ12"/>
          <cell r="PPK12"/>
          <cell r="PPL12"/>
          <cell r="PPM12"/>
          <cell r="PPN12"/>
          <cell r="PPO12"/>
          <cell r="PPP12"/>
          <cell r="PPQ12"/>
          <cell r="PPR12"/>
          <cell r="PPS12"/>
          <cell r="PPT12"/>
          <cell r="PPU12"/>
          <cell r="PPV12"/>
          <cell r="PPW12"/>
          <cell r="PPX12"/>
          <cell r="PPY12"/>
          <cell r="PPZ12"/>
          <cell r="PQA12"/>
          <cell r="PQB12"/>
          <cell r="PQC12"/>
          <cell r="PQD12"/>
          <cell r="PQE12"/>
          <cell r="PQF12"/>
          <cell r="PQG12"/>
          <cell r="PQH12"/>
          <cell r="PQI12"/>
          <cell r="PQJ12"/>
          <cell r="PQK12"/>
          <cell r="PQL12"/>
          <cell r="PQM12"/>
          <cell r="PQN12"/>
          <cell r="PQO12"/>
          <cell r="PQP12"/>
          <cell r="PQQ12"/>
          <cell r="PQR12"/>
          <cell r="PQS12"/>
          <cell r="PQT12"/>
          <cell r="PQU12"/>
          <cell r="PQV12"/>
          <cell r="PQW12"/>
          <cell r="PQX12"/>
          <cell r="PQY12"/>
          <cell r="PQZ12"/>
          <cell r="PRA12"/>
          <cell r="PRB12"/>
          <cell r="PRC12"/>
          <cell r="PRD12"/>
          <cell r="PRE12"/>
          <cell r="PRF12"/>
          <cell r="PRG12"/>
          <cell r="PRH12"/>
          <cell r="PRI12"/>
          <cell r="PRJ12"/>
          <cell r="PRK12"/>
          <cell r="PRL12"/>
          <cell r="PRM12"/>
          <cell r="PRN12"/>
          <cell r="PRO12"/>
          <cell r="PRP12"/>
          <cell r="PRQ12"/>
          <cell r="PRR12"/>
          <cell r="PRS12"/>
          <cell r="PRT12"/>
          <cell r="PRU12"/>
          <cell r="PRV12"/>
          <cell r="PRW12"/>
          <cell r="PRX12"/>
          <cell r="PRY12"/>
          <cell r="PRZ12"/>
          <cell r="PSA12"/>
          <cell r="PSB12"/>
          <cell r="PSC12"/>
          <cell r="PSD12"/>
          <cell r="PSE12"/>
          <cell r="PSF12"/>
          <cell r="PSG12"/>
          <cell r="PSH12"/>
          <cell r="PSI12"/>
          <cell r="PSJ12"/>
          <cell r="PSK12"/>
          <cell r="PSL12"/>
          <cell r="PSM12"/>
          <cell r="PSN12"/>
          <cell r="PSO12"/>
          <cell r="PSP12"/>
          <cell r="PSQ12"/>
          <cell r="PSR12"/>
          <cell r="PSS12"/>
          <cell r="PST12"/>
          <cell r="PSU12"/>
          <cell r="PSV12"/>
          <cell r="PSW12"/>
          <cell r="PSX12"/>
          <cell r="PSY12"/>
          <cell r="PSZ12"/>
          <cell r="PTA12"/>
          <cell r="PTB12"/>
          <cell r="PTC12"/>
          <cell r="PTD12"/>
          <cell r="PTE12"/>
          <cell r="PTF12"/>
          <cell r="PTG12"/>
          <cell r="PTH12"/>
          <cell r="PTI12"/>
          <cell r="PTJ12"/>
          <cell r="PTK12"/>
          <cell r="PTL12"/>
          <cell r="PTM12"/>
          <cell r="PTN12"/>
          <cell r="PTO12"/>
          <cell r="PTP12"/>
          <cell r="PTQ12"/>
          <cell r="PTR12"/>
          <cell r="PTS12"/>
          <cell r="PTT12"/>
          <cell r="PTU12"/>
          <cell r="PTV12"/>
          <cell r="PTW12"/>
          <cell r="PTX12"/>
          <cell r="PTY12"/>
          <cell r="PTZ12"/>
          <cell r="PUA12"/>
          <cell r="PUB12"/>
          <cell r="PUC12"/>
          <cell r="PUD12"/>
          <cell r="PUE12"/>
          <cell r="PUF12"/>
          <cell r="PUG12"/>
          <cell r="PUH12"/>
          <cell r="PUI12"/>
          <cell r="PUJ12"/>
          <cell r="PUK12"/>
          <cell r="PUL12"/>
          <cell r="PUM12"/>
          <cell r="PUN12"/>
          <cell r="PUO12"/>
          <cell r="PUP12"/>
          <cell r="PUQ12"/>
          <cell r="PUR12"/>
          <cell r="PUS12"/>
          <cell r="PUT12"/>
          <cell r="PUU12"/>
          <cell r="PUV12"/>
          <cell r="PUW12"/>
          <cell r="PUX12"/>
          <cell r="PUY12"/>
          <cell r="PUZ12"/>
          <cell r="PVA12"/>
          <cell r="PVB12"/>
          <cell r="PVC12"/>
          <cell r="PVD12"/>
          <cell r="PVE12"/>
          <cell r="PVF12"/>
          <cell r="PVG12"/>
          <cell r="PVH12"/>
          <cell r="PVI12"/>
          <cell r="PVJ12"/>
          <cell r="PVK12"/>
          <cell r="PVL12"/>
          <cell r="PVM12"/>
          <cell r="PVN12"/>
          <cell r="PVO12"/>
          <cell r="PVP12"/>
          <cell r="PVQ12"/>
          <cell r="PVR12"/>
          <cell r="PVS12"/>
          <cell r="PVT12"/>
          <cell r="PVU12"/>
          <cell r="PVV12"/>
          <cell r="PVW12"/>
          <cell r="PVX12"/>
          <cell r="PVY12"/>
          <cell r="PVZ12"/>
          <cell r="PWA12"/>
          <cell r="PWB12"/>
          <cell r="PWC12"/>
          <cell r="PWD12"/>
          <cell r="PWE12"/>
          <cell r="PWF12"/>
          <cell r="PWG12"/>
          <cell r="PWH12"/>
          <cell r="PWI12"/>
          <cell r="PWJ12"/>
          <cell r="PWK12"/>
          <cell r="PWL12"/>
          <cell r="PWM12"/>
          <cell r="PWN12"/>
          <cell r="PWO12"/>
          <cell r="PWP12"/>
          <cell r="PWQ12"/>
          <cell r="PWR12"/>
          <cell r="PWS12"/>
          <cell r="PWT12"/>
          <cell r="PWU12"/>
          <cell r="PWV12"/>
          <cell r="PWW12"/>
          <cell r="PWX12"/>
          <cell r="PWY12"/>
          <cell r="PWZ12"/>
          <cell r="PXA12"/>
          <cell r="PXB12"/>
          <cell r="PXC12"/>
          <cell r="PXD12"/>
          <cell r="PXE12"/>
          <cell r="PXF12"/>
          <cell r="PXG12"/>
          <cell r="PXH12"/>
          <cell r="PXI12"/>
          <cell r="PXJ12"/>
          <cell r="PXK12"/>
          <cell r="PXL12"/>
          <cell r="PXM12"/>
          <cell r="PXN12"/>
          <cell r="PXO12"/>
          <cell r="PXP12"/>
          <cell r="PXQ12"/>
          <cell r="PXR12"/>
          <cell r="PXS12"/>
          <cell r="PXT12"/>
          <cell r="PXU12"/>
          <cell r="PXV12"/>
          <cell r="PXW12"/>
          <cell r="PXX12"/>
          <cell r="PXY12"/>
          <cell r="PXZ12"/>
          <cell r="PYA12"/>
          <cell r="PYB12"/>
          <cell r="PYC12"/>
          <cell r="PYD12"/>
          <cell r="PYE12"/>
          <cell r="PYF12"/>
          <cell r="PYG12"/>
          <cell r="PYH12"/>
          <cell r="PYI12"/>
          <cell r="PYJ12"/>
          <cell r="PYK12"/>
          <cell r="PYL12"/>
          <cell r="PYM12"/>
          <cell r="PYN12"/>
          <cell r="PYO12"/>
          <cell r="PYP12"/>
          <cell r="PYQ12"/>
          <cell r="PYR12"/>
          <cell r="PYS12"/>
          <cell r="PYT12"/>
          <cell r="PYU12"/>
          <cell r="PYV12"/>
          <cell r="PYW12"/>
          <cell r="PYX12"/>
          <cell r="PYY12"/>
          <cell r="PYZ12"/>
          <cell r="PZA12"/>
          <cell r="PZB12"/>
          <cell r="PZC12"/>
          <cell r="PZD12"/>
          <cell r="PZE12"/>
          <cell r="PZF12"/>
          <cell r="PZG12"/>
          <cell r="PZH12"/>
          <cell r="PZI12"/>
          <cell r="PZJ12"/>
          <cell r="PZK12"/>
          <cell r="PZL12"/>
          <cell r="PZM12"/>
          <cell r="PZN12"/>
          <cell r="PZO12"/>
          <cell r="PZP12"/>
          <cell r="PZQ12"/>
          <cell r="PZR12"/>
          <cell r="PZS12"/>
          <cell r="PZT12"/>
          <cell r="PZU12"/>
          <cell r="PZV12"/>
          <cell r="PZW12"/>
          <cell r="PZX12"/>
          <cell r="PZY12"/>
          <cell r="PZZ12"/>
          <cell r="QAA12"/>
          <cell r="QAB12"/>
          <cell r="QAC12"/>
          <cell r="QAD12"/>
          <cell r="QAE12"/>
          <cell r="QAF12"/>
          <cell r="QAG12"/>
          <cell r="QAH12"/>
          <cell r="QAI12"/>
          <cell r="QAJ12"/>
          <cell r="QAK12"/>
          <cell r="QAL12"/>
          <cell r="QAM12"/>
          <cell r="QAN12"/>
          <cell r="QAO12"/>
          <cell r="QAP12"/>
          <cell r="QAQ12"/>
          <cell r="QAR12"/>
          <cell r="QAS12"/>
          <cell r="QAT12"/>
          <cell r="QAU12"/>
          <cell r="QAV12"/>
          <cell r="QAW12"/>
          <cell r="QAX12"/>
          <cell r="QAY12"/>
          <cell r="QAZ12"/>
          <cell r="QBA12"/>
          <cell r="QBB12"/>
          <cell r="QBC12"/>
          <cell r="QBD12"/>
          <cell r="QBE12"/>
          <cell r="QBF12"/>
          <cell r="QBG12"/>
          <cell r="QBH12"/>
          <cell r="QBI12"/>
          <cell r="QBJ12"/>
          <cell r="QBK12"/>
          <cell r="QBL12"/>
          <cell r="QBM12"/>
          <cell r="QBN12"/>
          <cell r="QBO12"/>
          <cell r="QBP12"/>
          <cell r="QBQ12"/>
          <cell r="QBR12"/>
          <cell r="QBS12"/>
          <cell r="QBT12"/>
          <cell r="QBU12"/>
          <cell r="QBV12"/>
          <cell r="QBW12"/>
          <cell r="QBX12"/>
          <cell r="QBY12"/>
          <cell r="QBZ12"/>
          <cell r="QCA12"/>
          <cell r="QCB12"/>
          <cell r="QCC12"/>
          <cell r="QCD12"/>
          <cell r="QCE12"/>
          <cell r="QCF12"/>
          <cell r="QCG12"/>
          <cell r="QCH12"/>
          <cell r="QCI12"/>
          <cell r="QCJ12"/>
          <cell r="QCK12"/>
          <cell r="QCL12"/>
          <cell r="QCM12"/>
          <cell r="QCN12"/>
          <cell r="QCO12"/>
          <cell r="QCP12"/>
          <cell r="QCQ12"/>
          <cell r="QCR12"/>
          <cell r="QCS12"/>
          <cell r="QCT12"/>
          <cell r="QCU12"/>
          <cell r="QCV12"/>
          <cell r="QCW12"/>
          <cell r="QCX12"/>
          <cell r="QCY12"/>
          <cell r="QCZ12"/>
          <cell r="QDA12"/>
          <cell r="QDB12"/>
          <cell r="QDC12"/>
          <cell r="QDD12"/>
          <cell r="QDE12"/>
          <cell r="QDF12"/>
          <cell r="QDG12"/>
          <cell r="QDH12"/>
          <cell r="QDI12"/>
          <cell r="QDJ12"/>
          <cell r="QDK12"/>
          <cell r="QDL12"/>
          <cell r="QDM12"/>
          <cell r="QDN12"/>
          <cell r="QDO12"/>
          <cell r="QDP12"/>
          <cell r="QDQ12"/>
          <cell r="QDR12"/>
          <cell r="QDS12"/>
          <cell r="QDT12"/>
          <cell r="QDU12"/>
          <cell r="QDV12"/>
          <cell r="QDW12"/>
          <cell r="QDX12"/>
          <cell r="QDY12"/>
          <cell r="QDZ12"/>
          <cell r="QEA12"/>
          <cell r="QEB12"/>
          <cell r="QEC12"/>
          <cell r="QED12"/>
          <cell r="QEE12"/>
          <cell r="QEF12"/>
          <cell r="QEG12"/>
          <cell r="QEH12"/>
          <cell r="QEI12"/>
          <cell r="QEJ12"/>
          <cell r="QEK12"/>
          <cell r="QEL12"/>
          <cell r="QEM12"/>
          <cell r="QEN12"/>
          <cell r="QEO12"/>
          <cell r="QEP12"/>
          <cell r="QEQ12"/>
          <cell r="QER12"/>
          <cell r="QES12"/>
          <cell r="QET12"/>
          <cell r="QEU12"/>
          <cell r="QEV12"/>
          <cell r="QEW12"/>
          <cell r="QEX12"/>
          <cell r="QEY12"/>
          <cell r="QEZ12"/>
          <cell r="QFA12"/>
          <cell r="QFB12"/>
          <cell r="QFC12"/>
          <cell r="QFD12"/>
          <cell r="QFE12"/>
          <cell r="QFF12"/>
          <cell r="QFG12"/>
          <cell r="QFH12"/>
          <cell r="QFI12"/>
          <cell r="QFJ12"/>
          <cell r="QFK12"/>
          <cell r="QFL12"/>
          <cell r="QFM12"/>
          <cell r="QFN12"/>
          <cell r="QFO12"/>
          <cell r="QFP12"/>
          <cell r="QFQ12"/>
          <cell r="QFR12"/>
          <cell r="QFS12"/>
          <cell r="QFT12"/>
          <cell r="QFU12"/>
          <cell r="QFV12"/>
          <cell r="QFW12"/>
          <cell r="QFX12"/>
          <cell r="QFY12"/>
          <cell r="QFZ12"/>
          <cell r="QGA12"/>
          <cell r="QGB12"/>
          <cell r="QGC12"/>
          <cell r="QGD12"/>
          <cell r="QGE12"/>
          <cell r="QGF12"/>
          <cell r="QGG12"/>
          <cell r="QGH12"/>
          <cell r="QGI12"/>
          <cell r="QGJ12"/>
          <cell r="QGK12"/>
          <cell r="QGL12"/>
          <cell r="QGM12"/>
          <cell r="QGN12"/>
          <cell r="QGO12"/>
          <cell r="QGP12"/>
          <cell r="QGQ12"/>
          <cell r="QGR12"/>
          <cell r="QGS12"/>
          <cell r="QGT12"/>
          <cell r="QGU12"/>
          <cell r="QGV12"/>
          <cell r="QGW12"/>
          <cell r="QGX12"/>
          <cell r="QGY12"/>
          <cell r="QGZ12"/>
          <cell r="QHA12"/>
          <cell r="QHB12"/>
          <cell r="QHC12"/>
          <cell r="QHD12"/>
          <cell r="QHE12"/>
          <cell r="QHF12"/>
          <cell r="QHG12"/>
          <cell r="QHH12"/>
          <cell r="QHI12"/>
          <cell r="QHJ12"/>
          <cell r="QHK12"/>
          <cell r="QHL12"/>
          <cell r="QHM12"/>
          <cell r="QHN12"/>
          <cell r="QHO12"/>
          <cell r="QHP12"/>
          <cell r="QHQ12"/>
          <cell r="QHR12"/>
          <cell r="QHS12"/>
          <cell r="QHT12"/>
          <cell r="QHU12"/>
          <cell r="QHV12"/>
          <cell r="QHW12"/>
          <cell r="QHX12"/>
          <cell r="QHY12"/>
          <cell r="QHZ12"/>
          <cell r="QIA12"/>
          <cell r="QIB12"/>
          <cell r="QIC12"/>
          <cell r="QID12"/>
          <cell r="QIE12"/>
          <cell r="QIF12"/>
          <cell r="QIG12"/>
          <cell r="QIH12"/>
          <cell r="QII12"/>
          <cell r="QIJ12"/>
          <cell r="QIK12"/>
          <cell r="QIL12"/>
          <cell r="QIM12"/>
          <cell r="QIN12"/>
          <cell r="QIO12"/>
          <cell r="QIP12"/>
          <cell r="QIQ12"/>
          <cell r="QIR12"/>
          <cell r="QIS12"/>
          <cell r="QIT12"/>
          <cell r="QIU12"/>
          <cell r="QIV12"/>
          <cell r="QIW12"/>
          <cell r="QIX12"/>
          <cell r="QIY12"/>
          <cell r="QIZ12"/>
          <cell r="QJA12"/>
          <cell r="QJB12"/>
          <cell r="QJC12"/>
          <cell r="QJD12"/>
          <cell r="QJE12"/>
          <cell r="QJF12"/>
          <cell r="QJG12"/>
          <cell r="QJH12"/>
          <cell r="QJI12"/>
          <cell r="QJJ12"/>
          <cell r="QJK12"/>
          <cell r="QJL12"/>
          <cell r="QJM12"/>
          <cell r="QJN12"/>
          <cell r="QJO12"/>
          <cell r="QJP12"/>
          <cell r="QJQ12"/>
          <cell r="QJR12"/>
          <cell r="QJS12"/>
          <cell r="QJT12"/>
          <cell r="QJU12"/>
          <cell r="QJV12"/>
          <cell r="QJW12"/>
          <cell r="QJX12"/>
          <cell r="QJY12"/>
          <cell r="QJZ12"/>
          <cell r="QKA12"/>
          <cell r="QKB12"/>
          <cell r="QKC12"/>
          <cell r="QKD12"/>
          <cell r="QKE12"/>
          <cell r="QKF12"/>
          <cell r="QKG12"/>
          <cell r="QKH12"/>
          <cell r="QKI12"/>
          <cell r="QKJ12"/>
          <cell r="QKK12"/>
          <cell r="QKL12"/>
          <cell r="QKM12"/>
          <cell r="QKN12"/>
          <cell r="QKO12"/>
          <cell r="QKP12"/>
          <cell r="QKQ12"/>
          <cell r="QKR12"/>
          <cell r="QKS12"/>
          <cell r="QKT12"/>
          <cell r="QKU12"/>
          <cell r="QKV12"/>
          <cell r="QKW12"/>
          <cell r="QKX12"/>
          <cell r="QKY12"/>
          <cell r="QKZ12"/>
          <cell r="QLA12"/>
          <cell r="QLB12"/>
          <cell r="QLC12"/>
          <cell r="QLD12"/>
          <cell r="QLE12"/>
          <cell r="QLF12"/>
          <cell r="QLG12"/>
          <cell r="QLH12"/>
          <cell r="QLI12"/>
          <cell r="QLJ12"/>
          <cell r="QLK12"/>
          <cell r="QLL12"/>
          <cell r="QLM12"/>
          <cell r="QLN12"/>
          <cell r="QLO12"/>
          <cell r="QLP12"/>
          <cell r="QLQ12"/>
          <cell r="QLR12"/>
          <cell r="QLS12"/>
          <cell r="QLT12"/>
          <cell r="QLU12"/>
          <cell r="QLV12"/>
          <cell r="QLW12"/>
          <cell r="QLX12"/>
          <cell r="QLY12"/>
          <cell r="QLZ12"/>
          <cell r="QMA12"/>
          <cell r="QMB12"/>
          <cell r="QMC12"/>
          <cell r="QMD12"/>
          <cell r="QME12"/>
          <cell r="QMF12"/>
          <cell r="QMG12"/>
          <cell r="QMH12"/>
          <cell r="QMI12"/>
          <cell r="QMJ12"/>
          <cell r="QMK12"/>
          <cell r="QML12"/>
          <cell r="QMM12"/>
          <cell r="QMN12"/>
          <cell r="QMO12"/>
          <cell r="QMP12"/>
          <cell r="QMQ12"/>
          <cell r="QMR12"/>
          <cell r="QMS12"/>
          <cell r="QMT12"/>
          <cell r="QMU12"/>
          <cell r="QMV12"/>
          <cell r="QMW12"/>
          <cell r="QMX12"/>
          <cell r="QMY12"/>
          <cell r="QMZ12"/>
          <cell r="QNA12"/>
          <cell r="QNB12"/>
          <cell r="QNC12"/>
          <cell r="QND12"/>
          <cell r="QNE12"/>
          <cell r="QNF12"/>
          <cell r="QNG12"/>
          <cell r="QNH12"/>
          <cell r="QNI12"/>
          <cell r="QNJ12"/>
          <cell r="QNK12"/>
          <cell r="QNL12"/>
          <cell r="QNM12"/>
          <cell r="QNN12"/>
          <cell r="QNO12"/>
          <cell r="QNP12"/>
          <cell r="QNQ12"/>
          <cell r="QNR12"/>
          <cell r="QNS12"/>
          <cell r="QNT12"/>
          <cell r="QNU12"/>
          <cell r="QNV12"/>
          <cell r="QNW12"/>
          <cell r="QNX12"/>
          <cell r="QNY12"/>
          <cell r="QNZ12"/>
          <cell r="QOA12"/>
          <cell r="QOB12"/>
          <cell r="QOC12"/>
          <cell r="QOD12"/>
          <cell r="QOE12"/>
          <cell r="QOF12"/>
          <cell r="QOG12"/>
          <cell r="QOH12"/>
          <cell r="QOI12"/>
          <cell r="QOJ12"/>
          <cell r="QOK12"/>
          <cell r="QOL12"/>
          <cell r="QOM12"/>
          <cell r="QON12"/>
          <cell r="QOO12"/>
          <cell r="QOP12"/>
          <cell r="QOQ12"/>
          <cell r="QOR12"/>
          <cell r="QOS12"/>
          <cell r="QOT12"/>
          <cell r="QOU12"/>
          <cell r="QOV12"/>
          <cell r="QOW12"/>
          <cell r="QOX12"/>
          <cell r="QOY12"/>
          <cell r="QOZ12"/>
          <cell r="QPA12"/>
          <cell r="QPB12"/>
          <cell r="QPC12"/>
          <cell r="QPD12"/>
          <cell r="QPE12"/>
          <cell r="QPF12"/>
          <cell r="QPG12"/>
          <cell r="QPH12"/>
          <cell r="QPI12"/>
          <cell r="QPJ12"/>
          <cell r="QPK12"/>
          <cell r="QPL12"/>
          <cell r="QPM12"/>
          <cell r="QPN12"/>
          <cell r="QPO12"/>
          <cell r="QPP12"/>
          <cell r="QPQ12"/>
          <cell r="QPR12"/>
          <cell r="QPS12"/>
          <cell r="QPT12"/>
          <cell r="QPU12"/>
          <cell r="QPV12"/>
          <cell r="QPW12"/>
          <cell r="QPX12"/>
          <cell r="QPY12"/>
          <cell r="QPZ12"/>
          <cell r="QQA12"/>
          <cell r="QQB12"/>
          <cell r="QQC12"/>
          <cell r="QQD12"/>
          <cell r="QQE12"/>
          <cell r="QQF12"/>
          <cell r="QQG12"/>
          <cell r="QQH12"/>
          <cell r="QQI12"/>
          <cell r="QQJ12"/>
          <cell r="QQK12"/>
          <cell r="QQL12"/>
          <cell r="QQM12"/>
          <cell r="QQN12"/>
          <cell r="QQO12"/>
          <cell r="QQP12"/>
          <cell r="QQQ12"/>
          <cell r="QQR12"/>
          <cell r="QQS12"/>
          <cell r="QQT12"/>
          <cell r="QQU12"/>
          <cell r="QQV12"/>
          <cell r="QQW12"/>
          <cell r="QQX12"/>
          <cell r="QQY12"/>
          <cell r="QQZ12"/>
          <cell r="QRA12"/>
          <cell r="QRB12"/>
          <cell r="QRC12"/>
          <cell r="QRD12"/>
          <cell r="QRE12"/>
          <cell r="QRF12"/>
          <cell r="QRG12"/>
          <cell r="QRH12"/>
          <cell r="QRI12"/>
          <cell r="QRJ12"/>
          <cell r="QRK12"/>
          <cell r="QRL12"/>
          <cell r="QRM12"/>
          <cell r="QRN12"/>
          <cell r="QRO12"/>
          <cell r="QRP12"/>
          <cell r="QRQ12"/>
          <cell r="QRR12"/>
          <cell r="QRS12"/>
          <cell r="QRT12"/>
          <cell r="QRU12"/>
          <cell r="QRV12"/>
          <cell r="QRW12"/>
          <cell r="QRX12"/>
          <cell r="QRY12"/>
          <cell r="QRZ12"/>
          <cell r="QSA12"/>
          <cell r="QSB12"/>
          <cell r="QSC12"/>
          <cell r="QSD12"/>
          <cell r="QSE12"/>
          <cell r="QSF12"/>
          <cell r="QSG12"/>
          <cell r="QSH12"/>
          <cell r="QSI12"/>
          <cell r="QSJ12"/>
          <cell r="QSK12"/>
          <cell r="QSL12"/>
          <cell r="QSM12"/>
          <cell r="QSN12"/>
          <cell r="QSO12"/>
          <cell r="QSP12"/>
          <cell r="QSQ12"/>
          <cell r="QSR12"/>
          <cell r="QSS12"/>
          <cell r="QST12"/>
          <cell r="QSU12"/>
          <cell r="QSV12"/>
          <cell r="QSW12"/>
          <cell r="QSX12"/>
          <cell r="QSY12"/>
          <cell r="QSZ12"/>
          <cell r="QTA12"/>
          <cell r="QTB12"/>
          <cell r="QTC12"/>
          <cell r="QTD12"/>
          <cell r="QTE12"/>
          <cell r="QTF12"/>
          <cell r="QTG12"/>
          <cell r="QTH12"/>
          <cell r="QTI12"/>
          <cell r="QTJ12"/>
          <cell r="QTK12"/>
          <cell r="QTL12"/>
          <cell r="QTM12"/>
          <cell r="QTN12"/>
          <cell r="QTO12"/>
          <cell r="QTP12"/>
          <cell r="QTQ12"/>
          <cell r="QTR12"/>
          <cell r="QTS12"/>
          <cell r="QTT12"/>
          <cell r="QTU12"/>
          <cell r="QTV12"/>
          <cell r="QTW12"/>
          <cell r="QTX12"/>
          <cell r="QTY12"/>
          <cell r="QTZ12"/>
          <cell r="QUA12"/>
          <cell r="QUB12"/>
          <cell r="QUC12"/>
          <cell r="QUD12"/>
          <cell r="QUE12"/>
          <cell r="QUF12"/>
          <cell r="QUG12"/>
          <cell r="QUH12"/>
          <cell r="QUI12"/>
          <cell r="QUJ12"/>
          <cell r="QUK12"/>
          <cell r="QUL12"/>
          <cell r="QUM12"/>
          <cell r="QUN12"/>
          <cell r="QUO12"/>
          <cell r="QUP12"/>
          <cell r="QUQ12"/>
          <cell r="QUR12"/>
          <cell r="QUS12"/>
          <cell r="QUT12"/>
          <cell r="QUU12"/>
          <cell r="QUV12"/>
          <cell r="QUW12"/>
          <cell r="QUX12"/>
          <cell r="QUY12"/>
          <cell r="QUZ12"/>
          <cell r="QVA12"/>
          <cell r="QVB12"/>
          <cell r="QVC12"/>
          <cell r="QVD12"/>
          <cell r="QVE12"/>
          <cell r="QVF12"/>
          <cell r="QVG12"/>
          <cell r="QVH12"/>
          <cell r="QVI12"/>
          <cell r="QVJ12"/>
          <cell r="QVK12"/>
          <cell r="QVL12"/>
          <cell r="QVM12"/>
          <cell r="QVN12"/>
          <cell r="QVO12"/>
          <cell r="QVP12"/>
          <cell r="QVQ12"/>
          <cell r="QVR12"/>
          <cell r="QVS12"/>
          <cell r="QVT12"/>
          <cell r="QVU12"/>
          <cell r="QVV12"/>
          <cell r="QVW12"/>
          <cell r="QVX12"/>
          <cell r="QVY12"/>
          <cell r="QVZ12"/>
          <cell r="QWA12"/>
          <cell r="QWB12"/>
          <cell r="QWC12"/>
          <cell r="QWD12"/>
          <cell r="QWE12"/>
          <cell r="QWF12"/>
          <cell r="QWG12"/>
          <cell r="QWH12"/>
          <cell r="QWI12"/>
          <cell r="QWJ12"/>
          <cell r="QWK12"/>
          <cell r="QWL12"/>
          <cell r="QWM12"/>
          <cell r="QWN12"/>
          <cell r="QWO12"/>
          <cell r="QWP12"/>
          <cell r="QWQ12"/>
          <cell r="QWR12"/>
          <cell r="QWS12"/>
          <cell r="QWT12"/>
          <cell r="QWU12"/>
          <cell r="QWV12"/>
          <cell r="QWW12"/>
          <cell r="QWX12"/>
          <cell r="QWY12"/>
          <cell r="QWZ12"/>
          <cell r="QXA12"/>
          <cell r="QXB12"/>
          <cell r="QXC12"/>
          <cell r="QXD12"/>
          <cell r="QXE12"/>
          <cell r="QXF12"/>
          <cell r="QXG12"/>
          <cell r="QXH12"/>
          <cell r="QXI12"/>
          <cell r="QXJ12"/>
          <cell r="QXK12"/>
          <cell r="QXL12"/>
          <cell r="QXM12"/>
          <cell r="QXN12"/>
          <cell r="QXO12"/>
          <cell r="QXP12"/>
          <cell r="QXQ12"/>
          <cell r="QXR12"/>
          <cell r="QXS12"/>
          <cell r="QXT12"/>
          <cell r="QXU12"/>
          <cell r="QXV12"/>
          <cell r="QXW12"/>
          <cell r="QXX12"/>
          <cell r="QXY12"/>
          <cell r="QXZ12"/>
          <cell r="QYA12"/>
          <cell r="QYB12"/>
          <cell r="QYC12"/>
          <cell r="QYD12"/>
          <cell r="QYE12"/>
          <cell r="QYF12"/>
          <cell r="QYG12"/>
          <cell r="QYH12"/>
          <cell r="QYI12"/>
          <cell r="QYJ12"/>
          <cell r="QYK12"/>
          <cell r="QYL12"/>
          <cell r="QYM12"/>
          <cell r="QYN12"/>
          <cell r="QYO12"/>
          <cell r="QYP12"/>
          <cell r="QYQ12"/>
          <cell r="QYR12"/>
          <cell r="QYS12"/>
          <cell r="QYT12"/>
          <cell r="QYU12"/>
          <cell r="QYV12"/>
          <cell r="QYW12"/>
          <cell r="QYX12"/>
          <cell r="QYY12"/>
          <cell r="QYZ12"/>
          <cell r="QZA12"/>
          <cell r="QZB12"/>
          <cell r="QZC12"/>
          <cell r="QZD12"/>
          <cell r="QZE12"/>
          <cell r="QZF12"/>
          <cell r="QZG12"/>
          <cell r="QZH12"/>
          <cell r="QZI12"/>
          <cell r="QZJ12"/>
          <cell r="QZK12"/>
          <cell r="QZL12"/>
          <cell r="QZM12"/>
          <cell r="QZN12"/>
          <cell r="QZO12"/>
          <cell r="QZP12"/>
          <cell r="QZQ12"/>
          <cell r="QZR12"/>
          <cell r="QZS12"/>
          <cell r="QZT12"/>
          <cell r="QZU12"/>
          <cell r="QZV12"/>
          <cell r="QZW12"/>
          <cell r="QZX12"/>
          <cell r="QZY12"/>
          <cell r="QZZ12"/>
          <cell r="RAA12"/>
          <cell r="RAB12"/>
          <cell r="RAC12"/>
          <cell r="RAD12"/>
          <cell r="RAE12"/>
          <cell r="RAF12"/>
          <cell r="RAG12"/>
          <cell r="RAH12"/>
          <cell r="RAI12"/>
          <cell r="RAJ12"/>
          <cell r="RAK12"/>
          <cell r="RAL12"/>
          <cell r="RAM12"/>
          <cell r="RAN12"/>
          <cell r="RAO12"/>
          <cell r="RAP12"/>
          <cell r="RAQ12"/>
          <cell r="RAR12"/>
          <cell r="RAS12"/>
          <cell r="RAT12"/>
          <cell r="RAU12"/>
          <cell r="RAV12"/>
          <cell r="RAW12"/>
          <cell r="RAX12"/>
          <cell r="RAY12"/>
          <cell r="RAZ12"/>
          <cell r="RBA12"/>
          <cell r="RBB12"/>
          <cell r="RBC12"/>
          <cell r="RBD12"/>
          <cell r="RBE12"/>
          <cell r="RBF12"/>
          <cell r="RBG12"/>
          <cell r="RBH12"/>
          <cell r="RBI12"/>
          <cell r="RBJ12"/>
          <cell r="RBK12"/>
          <cell r="RBL12"/>
          <cell r="RBM12"/>
          <cell r="RBN12"/>
          <cell r="RBO12"/>
          <cell r="RBP12"/>
          <cell r="RBQ12"/>
          <cell r="RBR12"/>
          <cell r="RBS12"/>
          <cell r="RBT12"/>
          <cell r="RBU12"/>
          <cell r="RBV12"/>
          <cell r="RBW12"/>
          <cell r="RBX12"/>
          <cell r="RBY12"/>
          <cell r="RBZ12"/>
          <cell r="RCA12"/>
          <cell r="RCB12"/>
          <cell r="RCC12"/>
          <cell r="RCD12"/>
          <cell r="RCE12"/>
          <cell r="RCF12"/>
          <cell r="RCG12"/>
          <cell r="RCH12"/>
          <cell r="RCI12"/>
          <cell r="RCJ12"/>
          <cell r="RCK12"/>
          <cell r="RCL12"/>
          <cell r="RCM12"/>
          <cell r="RCN12"/>
          <cell r="RCO12"/>
          <cell r="RCP12"/>
          <cell r="RCQ12"/>
          <cell r="RCR12"/>
          <cell r="RCS12"/>
          <cell r="RCT12"/>
          <cell r="RCU12"/>
          <cell r="RCV12"/>
          <cell r="RCW12"/>
          <cell r="RCX12"/>
          <cell r="RCY12"/>
          <cell r="RCZ12"/>
          <cell r="RDA12"/>
          <cell r="RDB12"/>
          <cell r="RDC12"/>
          <cell r="RDD12"/>
          <cell r="RDE12"/>
          <cell r="RDF12"/>
          <cell r="RDG12"/>
          <cell r="RDH12"/>
          <cell r="RDI12"/>
          <cell r="RDJ12"/>
          <cell r="RDK12"/>
          <cell r="RDL12"/>
          <cell r="RDM12"/>
          <cell r="RDN12"/>
          <cell r="RDO12"/>
          <cell r="RDP12"/>
          <cell r="RDQ12"/>
          <cell r="RDR12"/>
          <cell r="RDS12"/>
          <cell r="RDT12"/>
          <cell r="RDU12"/>
          <cell r="RDV12"/>
          <cell r="RDW12"/>
          <cell r="RDX12"/>
          <cell r="RDY12"/>
          <cell r="RDZ12"/>
          <cell r="REA12"/>
          <cell r="REB12"/>
          <cell r="REC12"/>
          <cell r="RED12"/>
          <cell r="REE12"/>
          <cell r="REF12"/>
          <cell r="REG12"/>
          <cell r="REH12"/>
          <cell r="REI12"/>
          <cell r="REJ12"/>
          <cell r="REK12"/>
          <cell r="REL12"/>
          <cell r="REM12"/>
          <cell r="REN12"/>
          <cell r="REO12"/>
          <cell r="REP12"/>
          <cell r="REQ12"/>
          <cell r="RER12"/>
          <cell r="RES12"/>
          <cell r="RET12"/>
          <cell r="REU12"/>
          <cell r="REV12"/>
          <cell r="REW12"/>
          <cell r="REX12"/>
          <cell r="REY12"/>
          <cell r="REZ12"/>
          <cell r="RFA12"/>
          <cell r="RFB12"/>
          <cell r="RFC12"/>
          <cell r="RFD12"/>
          <cell r="RFE12"/>
          <cell r="RFF12"/>
          <cell r="RFG12"/>
          <cell r="RFH12"/>
          <cell r="RFI12"/>
          <cell r="RFJ12"/>
          <cell r="RFK12"/>
          <cell r="RFL12"/>
          <cell r="RFM12"/>
          <cell r="RFN12"/>
          <cell r="RFO12"/>
          <cell r="RFP12"/>
          <cell r="RFQ12"/>
          <cell r="RFR12"/>
          <cell r="RFS12"/>
          <cell r="RFT12"/>
          <cell r="RFU12"/>
          <cell r="RFV12"/>
          <cell r="RFW12"/>
          <cell r="RFX12"/>
          <cell r="RFY12"/>
          <cell r="RFZ12"/>
          <cell r="RGA12"/>
          <cell r="RGB12"/>
          <cell r="RGC12"/>
          <cell r="RGD12"/>
          <cell r="RGE12"/>
          <cell r="RGF12"/>
          <cell r="RGG12"/>
          <cell r="RGH12"/>
          <cell r="RGI12"/>
          <cell r="RGJ12"/>
          <cell r="RGK12"/>
          <cell r="RGL12"/>
          <cell r="RGM12"/>
          <cell r="RGN12"/>
          <cell r="RGO12"/>
          <cell r="RGP12"/>
          <cell r="RGQ12"/>
          <cell r="RGR12"/>
          <cell r="RGS12"/>
          <cell r="RGT12"/>
          <cell r="RGU12"/>
          <cell r="RGV12"/>
          <cell r="RGW12"/>
          <cell r="RGX12"/>
          <cell r="RGY12"/>
          <cell r="RGZ12"/>
          <cell r="RHA12"/>
          <cell r="RHB12"/>
          <cell r="RHC12"/>
          <cell r="RHD12"/>
          <cell r="RHE12"/>
          <cell r="RHF12"/>
          <cell r="RHG12"/>
          <cell r="RHH12"/>
          <cell r="RHI12"/>
          <cell r="RHJ12"/>
          <cell r="RHK12"/>
          <cell r="RHL12"/>
          <cell r="RHM12"/>
          <cell r="RHN12"/>
          <cell r="RHO12"/>
          <cell r="RHP12"/>
          <cell r="RHQ12"/>
          <cell r="RHR12"/>
          <cell r="RHS12"/>
          <cell r="RHT12"/>
          <cell r="RHU12"/>
          <cell r="RHV12"/>
          <cell r="RHW12"/>
          <cell r="RHX12"/>
          <cell r="RHY12"/>
          <cell r="RHZ12"/>
          <cell r="RIA12"/>
          <cell r="RIB12"/>
          <cell r="RIC12"/>
          <cell r="RID12"/>
          <cell r="RIE12"/>
          <cell r="RIF12"/>
          <cell r="RIG12"/>
          <cell r="RIH12"/>
          <cell r="RII12"/>
          <cell r="RIJ12"/>
          <cell r="RIK12"/>
          <cell r="RIL12"/>
          <cell r="RIM12"/>
          <cell r="RIN12"/>
          <cell r="RIO12"/>
          <cell r="RIP12"/>
          <cell r="RIQ12"/>
          <cell r="RIR12"/>
          <cell r="RIS12"/>
          <cell r="RIT12"/>
          <cell r="RIU12"/>
          <cell r="RIV12"/>
          <cell r="RIW12"/>
          <cell r="RIX12"/>
          <cell r="RIY12"/>
          <cell r="RIZ12"/>
          <cell r="RJA12"/>
          <cell r="RJB12"/>
          <cell r="RJC12"/>
          <cell r="RJD12"/>
          <cell r="RJE12"/>
          <cell r="RJF12"/>
          <cell r="RJG12"/>
          <cell r="RJH12"/>
          <cell r="RJI12"/>
          <cell r="RJJ12"/>
          <cell r="RJK12"/>
          <cell r="RJL12"/>
          <cell r="RJM12"/>
          <cell r="RJN12"/>
          <cell r="RJO12"/>
          <cell r="RJP12"/>
          <cell r="RJQ12"/>
          <cell r="RJR12"/>
          <cell r="RJS12"/>
          <cell r="RJT12"/>
          <cell r="RJU12"/>
          <cell r="RJV12"/>
          <cell r="RJW12"/>
          <cell r="RJX12"/>
          <cell r="RJY12"/>
          <cell r="RJZ12"/>
          <cell r="RKA12"/>
          <cell r="RKB12"/>
          <cell r="RKC12"/>
          <cell r="RKD12"/>
          <cell r="RKE12"/>
          <cell r="RKF12"/>
          <cell r="RKG12"/>
          <cell r="RKH12"/>
          <cell r="RKI12"/>
          <cell r="RKJ12"/>
          <cell r="RKK12"/>
          <cell r="RKL12"/>
          <cell r="RKM12"/>
          <cell r="RKN12"/>
          <cell r="RKO12"/>
          <cell r="RKP12"/>
          <cell r="RKQ12"/>
          <cell r="RKR12"/>
          <cell r="RKS12"/>
          <cell r="RKT12"/>
          <cell r="RKU12"/>
          <cell r="RKV12"/>
          <cell r="RKW12"/>
          <cell r="RKX12"/>
          <cell r="RKY12"/>
          <cell r="RKZ12"/>
          <cell r="RLA12"/>
          <cell r="RLB12"/>
          <cell r="RLC12"/>
          <cell r="RLD12"/>
          <cell r="RLE12"/>
          <cell r="RLF12"/>
          <cell r="RLG12"/>
          <cell r="RLH12"/>
          <cell r="RLI12"/>
          <cell r="RLJ12"/>
          <cell r="RLK12"/>
          <cell r="RLL12"/>
          <cell r="RLM12"/>
          <cell r="RLN12"/>
          <cell r="RLO12"/>
          <cell r="RLP12"/>
          <cell r="RLQ12"/>
          <cell r="RLR12"/>
          <cell r="RLS12"/>
          <cell r="RLT12"/>
          <cell r="RLU12"/>
          <cell r="RLV12"/>
          <cell r="RLW12"/>
          <cell r="RLX12"/>
          <cell r="RLY12"/>
          <cell r="RLZ12"/>
          <cell r="RMA12"/>
          <cell r="RMB12"/>
          <cell r="RMC12"/>
          <cell r="RMD12"/>
          <cell r="RME12"/>
          <cell r="RMF12"/>
          <cell r="RMG12"/>
          <cell r="RMH12"/>
          <cell r="RMI12"/>
          <cell r="RMJ12"/>
          <cell r="RMK12"/>
          <cell r="RML12"/>
          <cell r="RMM12"/>
          <cell r="RMN12"/>
          <cell r="RMO12"/>
          <cell r="RMP12"/>
          <cell r="RMQ12"/>
          <cell r="RMR12"/>
          <cell r="RMS12"/>
          <cell r="RMT12"/>
          <cell r="RMU12"/>
          <cell r="RMV12"/>
          <cell r="RMW12"/>
          <cell r="RMX12"/>
          <cell r="RMY12"/>
          <cell r="RMZ12"/>
          <cell r="RNA12"/>
          <cell r="RNB12"/>
          <cell r="RNC12"/>
          <cell r="RND12"/>
          <cell r="RNE12"/>
          <cell r="RNF12"/>
          <cell r="RNG12"/>
          <cell r="RNH12"/>
          <cell r="RNI12"/>
          <cell r="RNJ12"/>
          <cell r="RNK12"/>
          <cell r="RNL12"/>
          <cell r="RNM12"/>
          <cell r="RNN12"/>
          <cell r="RNO12"/>
          <cell r="RNP12"/>
          <cell r="RNQ12"/>
          <cell r="RNR12"/>
          <cell r="RNS12"/>
          <cell r="RNT12"/>
          <cell r="RNU12"/>
          <cell r="RNV12"/>
          <cell r="RNW12"/>
          <cell r="RNX12"/>
          <cell r="RNY12"/>
          <cell r="RNZ12"/>
          <cell r="ROA12"/>
          <cell r="ROB12"/>
          <cell r="ROC12"/>
          <cell r="ROD12"/>
          <cell r="ROE12"/>
          <cell r="ROF12"/>
          <cell r="ROG12"/>
          <cell r="ROH12"/>
          <cell r="ROI12"/>
          <cell r="ROJ12"/>
          <cell r="ROK12"/>
          <cell r="ROL12"/>
          <cell r="ROM12"/>
          <cell r="RON12"/>
          <cell r="ROO12"/>
          <cell r="ROP12"/>
          <cell r="ROQ12"/>
          <cell r="ROR12"/>
          <cell r="ROS12"/>
          <cell r="ROT12"/>
          <cell r="ROU12"/>
          <cell r="ROV12"/>
          <cell r="ROW12"/>
          <cell r="ROX12"/>
          <cell r="ROY12"/>
          <cell r="ROZ12"/>
          <cell r="RPA12"/>
          <cell r="RPB12"/>
          <cell r="RPC12"/>
          <cell r="RPD12"/>
          <cell r="RPE12"/>
          <cell r="RPF12"/>
          <cell r="RPG12"/>
          <cell r="RPH12"/>
          <cell r="RPI12"/>
          <cell r="RPJ12"/>
          <cell r="RPK12"/>
          <cell r="RPL12"/>
          <cell r="RPM12"/>
          <cell r="RPN12"/>
          <cell r="RPO12"/>
          <cell r="RPP12"/>
          <cell r="RPQ12"/>
          <cell r="RPR12"/>
          <cell r="RPS12"/>
          <cell r="RPT12"/>
          <cell r="RPU12"/>
          <cell r="RPV12"/>
          <cell r="RPW12"/>
          <cell r="RPX12"/>
          <cell r="RPY12"/>
          <cell r="RPZ12"/>
          <cell r="RQA12"/>
          <cell r="RQB12"/>
          <cell r="RQC12"/>
          <cell r="RQD12"/>
          <cell r="RQE12"/>
          <cell r="RQF12"/>
          <cell r="RQG12"/>
          <cell r="RQH12"/>
          <cell r="RQI12"/>
          <cell r="RQJ12"/>
          <cell r="RQK12"/>
          <cell r="RQL12"/>
          <cell r="RQM12"/>
          <cell r="RQN12"/>
          <cell r="RQO12"/>
          <cell r="RQP12"/>
          <cell r="RQQ12"/>
          <cell r="RQR12"/>
          <cell r="RQS12"/>
          <cell r="RQT12"/>
          <cell r="RQU12"/>
          <cell r="RQV12"/>
          <cell r="RQW12"/>
          <cell r="RQX12"/>
          <cell r="RQY12"/>
          <cell r="RQZ12"/>
          <cell r="RRA12"/>
          <cell r="RRB12"/>
          <cell r="RRC12"/>
          <cell r="RRD12"/>
          <cell r="RRE12"/>
          <cell r="RRF12"/>
          <cell r="RRG12"/>
          <cell r="RRH12"/>
          <cell r="RRI12"/>
          <cell r="RRJ12"/>
          <cell r="RRK12"/>
          <cell r="RRL12"/>
          <cell r="RRM12"/>
          <cell r="RRN12"/>
          <cell r="RRO12"/>
          <cell r="RRP12"/>
          <cell r="RRQ12"/>
          <cell r="RRR12"/>
          <cell r="RRS12"/>
          <cell r="RRT12"/>
          <cell r="RRU12"/>
          <cell r="RRV12"/>
          <cell r="RRW12"/>
          <cell r="RRX12"/>
          <cell r="RRY12"/>
          <cell r="RRZ12"/>
          <cell r="RSA12"/>
          <cell r="RSB12"/>
          <cell r="RSC12"/>
          <cell r="RSD12"/>
          <cell r="RSE12"/>
          <cell r="RSF12"/>
          <cell r="RSG12"/>
          <cell r="RSH12"/>
          <cell r="RSI12"/>
          <cell r="RSJ12"/>
          <cell r="RSK12"/>
          <cell r="RSL12"/>
          <cell r="RSM12"/>
          <cell r="RSN12"/>
          <cell r="RSO12"/>
          <cell r="RSP12"/>
          <cell r="RSQ12"/>
          <cell r="RSR12"/>
          <cell r="RSS12"/>
          <cell r="RST12"/>
          <cell r="RSU12"/>
          <cell r="RSV12"/>
          <cell r="RSW12"/>
          <cell r="RSX12"/>
          <cell r="RSY12"/>
          <cell r="RSZ12"/>
          <cell r="RTA12"/>
          <cell r="RTB12"/>
          <cell r="RTC12"/>
          <cell r="RTD12"/>
          <cell r="RTE12"/>
          <cell r="RTF12"/>
          <cell r="RTG12"/>
          <cell r="RTH12"/>
          <cell r="RTI12"/>
          <cell r="RTJ12"/>
          <cell r="RTK12"/>
          <cell r="RTL12"/>
          <cell r="RTM12"/>
          <cell r="RTN12"/>
          <cell r="RTO12"/>
          <cell r="RTP12"/>
          <cell r="RTQ12"/>
          <cell r="RTR12"/>
          <cell r="RTS12"/>
          <cell r="RTT12"/>
          <cell r="RTU12"/>
          <cell r="RTV12"/>
          <cell r="RTW12"/>
          <cell r="RTX12"/>
          <cell r="RTY12"/>
          <cell r="RTZ12"/>
          <cell r="RUA12"/>
          <cell r="RUB12"/>
          <cell r="RUC12"/>
          <cell r="RUD12"/>
          <cell r="RUE12"/>
          <cell r="RUF12"/>
          <cell r="RUG12"/>
          <cell r="RUH12"/>
          <cell r="RUI12"/>
          <cell r="RUJ12"/>
          <cell r="RUK12"/>
          <cell r="RUL12"/>
          <cell r="RUM12"/>
          <cell r="RUN12"/>
          <cell r="RUO12"/>
          <cell r="RUP12"/>
          <cell r="RUQ12"/>
          <cell r="RUR12"/>
          <cell r="RUS12"/>
          <cell r="RUT12"/>
          <cell r="RUU12"/>
          <cell r="RUV12"/>
          <cell r="RUW12"/>
          <cell r="RUX12"/>
          <cell r="RUY12"/>
          <cell r="RUZ12"/>
          <cell r="RVA12"/>
          <cell r="RVB12"/>
          <cell r="RVC12"/>
          <cell r="RVD12"/>
          <cell r="RVE12"/>
          <cell r="RVF12"/>
          <cell r="RVG12"/>
          <cell r="RVH12"/>
          <cell r="RVI12"/>
          <cell r="RVJ12"/>
          <cell r="RVK12"/>
          <cell r="RVL12"/>
          <cell r="RVM12"/>
          <cell r="RVN12"/>
          <cell r="RVO12"/>
          <cell r="RVP12"/>
          <cell r="RVQ12"/>
          <cell r="RVR12"/>
          <cell r="RVS12"/>
          <cell r="RVT12"/>
          <cell r="RVU12"/>
          <cell r="RVV12"/>
          <cell r="RVW12"/>
          <cell r="RVX12"/>
          <cell r="RVY12"/>
          <cell r="RVZ12"/>
          <cell r="RWA12"/>
          <cell r="RWB12"/>
          <cell r="RWC12"/>
          <cell r="RWD12"/>
          <cell r="RWE12"/>
          <cell r="RWF12"/>
          <cell r="RWG12"/>
          <cell r="RWH12"/>
          <cell r="RWI12"/>
          <cell r="RWJ12"/>
          <cell r="RWK12"/>
          <cell r="RWL12"/>
          <cell r="RWM12"/>
          <cell r="RWN12"/>
          <cell r="RWO12"/>
          <cell r="RWP12"/>
          <cell r="RWQ12"/>
          <cell r="RWR12"/>
          <cell r="RWS12"/>
          <cell r="RWT12"/>
          <cell r="RWU12"/>
          <cell r="RWV12"/>
          <cell r="RWW12"/>
          <cell r="RWX12"/>
          <cell r="RWY12"/>
          <cell r="RWZ12"/>
          <cell r="RXA12"/>
          <cell r="RXB12"/>
          <cell r="RXC12"/>
          <cell r="RXD12"/>
          <cell r="RXE12"/>
          <cell r="RXF12"/>
          <cell r="RXG12"/>
          <cell r="RXH12"/>
          <cell r="RXI12"/>
          <cell r="RXJ12"/>
          <cell r="RXK12"/>
          <cell r="RXL12"/>
          <cell r="RXM12"/>
          <cell r="RXN12"/>
          <cell r="RXO12"/>
          <cell r="RXP12"/>
          <cell r="RXQ12"/>
          <cell r="RXR12"/>
          <cell r="RXS12"/>
          <cell r="RXT12"/>
          <cell r="RXU12"/>
          <cell r="RXV12"/>
          <cell r="RXW12"/>
          <cell r="RXX12"/>
          <cell r="RXY12"/>
          <cell r="RXZ12"/>
          <cell r="RYA12"/>
          <cell r="RYB12"/>
          <cell r="RYC12"/>
          <cell r="RYD12"/>
          <cell r="RYE12"/>
          <cell r="RYF12"/>
          <cell r="RYG12"/>
          <cell r="RYH12"/>
          <cell r="RYI12"/>
          <cell r="RYJ12"/>
          <cell r="RYK12"/>
          <cell r="RYL12"/>
          <cell r="RYM12"/>
          <cell r="RYN12"/>
          <cell r="RYO12"/>
          <cell r="RYP12"/>
          <cell r="RYQ12"/>
          <cell r="RYR12"/>
          <cell r="RYS12"/>
          <cell r="RYT12"/>
          <cell r="RYU12"/>
          <cell r="RYV12"/>
          <cell r="RYW12"/>
          <cell r="RYX12"/>
          <cell r="RYY12"/>
          <cell r="RYZ12"/>
          <cell r="RZA12"/>
          <cell r="RZB12"/>
          <cell r="RZC12"/>
          <cell r="RZD12"/>
          <cell r="RZE12"/>
          <cell r="RZF12"/>
          <cell r="RZG12"/>
          <cell r="RZH12"/>
          <cell r="RZI12"/>
          <cell r="RZJ12"/>
          <cell r="RZK12"/>
          <cell r="RZL12"/>
          <cell r="RZM12"/>
          <cell r="RZN12"/>
          <cell r="RZO12"/>
          <cell r="RZP12"/>
          <cell r="RZQ12"/>
          <cell r="RZR12"/>
          <cell r="RZS12"/>
          <cell r="RZT12"/>
          <cell r="RZU12"/>
          <cell r="RZV12"/>
          <cell r="RZW12"/>
          <cell r="RZX12"/>
          <cell r="RZY12"/>
          <cell r="RZZ12"/>
          <cell r="SAA12"/>
          <cell r="SAB12"/>
          <cell r="SAC12"/>
          <cell r="SAD12"/>
          <cell r="SAE12"/>
          <cell r="SAF12"/>
          <cell r="SAG12"/>
          <cell r="SAH12"/>
          <cell r="SAI12"/>
          <cell r="SAJ12"/>
          <cell r="SAK12"/>
          <cell r="SAL12"/>
          <cell r="SAM12"/>
          <cell r="SAN12"/>
          <cell r="SAO12"/>
          <cell r="SAP12"/>
          <cell r="SAQ12"/>
          <cell r="SAR12"/>
          <cell r="SAS12"/>
          <cell r="SAT12"/>
          <cell r="SAU12"/>
          <cell r="SAV12"/>
          <cell r="SAW12"/>
          <cell r="SAX12"/>
          <cell r="SAY12"/>
          <cell r="SAZ12"/>
          <cell r="SBA12"/>
          <cell r="SBB12"/>
          <cell r="SBC12"/>
          <cell r="SBD12"/>
          <cell r="SBE12"/>
          <cell r="SBF12"/>
          <cell r="SBG12"/>
          <cell r="SBH12"/>
          <cell r="SBI12"/>
          <cell r="SBJ12"/>
          <cell r="SBK12"/>
          <cell r="SBL12"/>
          <cell r="SBM12"/>
          <cell r="SBN12"/>
          <cell r="SBO12"/>
          <cell r="SBP12"/>
          <cell r="SBQ12"/>
          <cell r="SBR12"/>
          <cell r="SBS12"/>
          <cell r="SBT12"/>
          <cell r="SBU12"/>
          <cell r="SBV12"/>
          <cell r="SBW12"/>
          <cell r="SBX12"/>
          <cell r="SBY12"/>
          <cell r="SBZ12"/>
          <cell r="SCA12"/>
          <cell r="SCB12"/>
          <cell r="SCC12"/>
          <cell r="SCD12"/>
          <cell r="SCE12"/>
          <cell r="SCF12"/>
          <cell r="SCG12"/>
          <cell r="SCH12"/>
          <cell r="SCI12"/>
          <cell r="SCJ12"/>
          <cell r="SCK12"/>
          <cell r="SCL12"/>
          <cell r="SCM12"/>
          <cell r="SCN12"/>
          <cell r="SCO12"/>
          <cell r="SCP12"/>
          <cell r="SCQ12"/>
          <cell r="SCR12"/>
          <cell r="SCS12"/>
          <cell r="SCT12"/>
          <cell r="SCU12"/>
          <cell r="SCV12"/>
          <cell r="SCW12"/>
          <cell r="SCX12"/>
          <cell r="SCY12"/>
          <cell r="SCZ12"/>
          <cell r="SDA12"/>
          <cell r="SDB12"/>
          <cell r="SDC12"/>
          <cell r="SDD12"/>
          <cell r="SDE12"/>
          <cell r="SDF12"/>
          <cell r="SDG12"/>
          <cell r="SDH12"/>
          <cell r="SDI12"/>
          <cell r="SDJ12"/>
          <cell r="SDK12"/>
          <cell r="SDL12"/>
          <cell r="SDM12"/>
          <cell r="SDN12"/>
          <cell r="SDO12"/>
          <cell r="SDP12"/>
          <cell r="SDQ12"/>
          <cell r="SDR12"/>
          <cell r="SDS12"/>
          <cell r="SDT12"/>
          <cell r="SDU12"/>
          <cell r="SDV12"/>
          <cell r="SDW12"/>
          <cell r="SDX12"/>
          <cell r="SDY12"/>
          <cell r="SDZ12"/>
          <cell r="SEA12"/>
          <cell r="SEB12"/>
          <cell r="SEC12"/>
          <cell r="SED12"/>
          <cell r="SEE12"/>
          <cell r="SEF12"/>
          <cell r="SEG12"/>
          <cell r="SEH12"/>
          <cell r="SEI12"/>
          <cell r="SEJ12"/>
          <cell r="SEK12"/>
          <cell r="SEL12"/>
          <cell r="SEM12"/>
          <cell r="SEN12"/>
          <cell r="SEO12"/>
          <cell r="SEP12"/>
          <cell r="SEQ12"/>
          <cell r="SER12"/>
          <cell r="SES12"/>
          <cell r="SET12"/>
          <cell r="SEU12"/>
          <cell r="SEV12"/>
          <cell r="SEW12"/>
          <cell r="SEX12"/>
          <cell r="SEY12"/>
          <cell r="SEZ12"/>
          <cell r="SFA12"/>
          <cell r="SFB12"/>
          <cell r="SFC12"/>
          <cell r="SFD12"/>
          <cell r="SFE12"/>
          <cell r="SFF12"/>
          <cell r="SFG12"/>
          <cell r="SFH12"/>
          <cell r="SFI12"/>
          <cell r="SFJ12"/>
          <cell r="SFK12"/>
          <cell r="SFL12"/>
          <cell r="SFM12"/>
          <cell r="SFN12"/>
          <cell r="SFO12"/>
          <cell r="SFP12"/>
          <cell r="SFQ12"/>
          <cell r="SFR12"/>
          <cell r="SFS12"/>
          <cell r="SFT12"/>
          <cell r="SFU12"/>
          <cell r="SFV12"/>
          <cell r="SFW12"/>
          <cell r="SFX12"/>
          <cell r="SFY12"/>
          <cell r="SFZ12"/>
          <cell r="SGA12"/>
          <cell r="SGB12"/>
          <cell r="SGC12"/>
          <cell r="SGD12"/>
          <cell r="SGE12"/>
          <cell r="SGF12"/>
          <cell r="SGG12"/>
          <cell r="SGH12"/>
          <cell r="SGI12"/>
          <cell r="SGJ12"/>
          <cell r="SGK12"/>
          <cell r="SGL12"/>
          <cell r="SGM12"/>
          <cell r="SGN12"/>
          <cell r="SGO12"/>
          <cell r="SGP12"/>
          <cell r="SGQ12"/>
          <cell r="SGR12"/>
          <cell r="SGS12"/>
          <cell r="SGT12"/>
          <cell r="SGU12"/>
          <cell r="SGV12"/>
          <cell r="SGW12"/>
          <cell r="SGX12"/>
          <cell r="SGY12"/>
          <cell r="SGZ12"/>
          <cell r="SHA12"/>
          <cell r="SHB12"/>
          <cell r="SHC12"/>
          <cell r="SHD12"/>
          <cell r="SHE12"/>
          <cell r="SHF12"/>
          <cell r="SHG12"/>
          <cell r="SHH12"/>
          <cell r="SHI12"/>
          <cell r="SHJ12"/>
          <cell r="SHK12"/>
          <cell r="SHL12"/>
          <cell r="SHM12"/>
          <cell r="SHN12"/>
          <cell r="SHO12"/>
          <cell r="SHP12"/>
          <cell r="SHQ12"/>
          <cell r="SHR12"/>
          <cell r="SHS12"/>
          <cell r="SHT12"/>
          <cell r="SHU12"/>
          <cell r="SHV12"/>
          <cell r="SHW12"/>
          <cell r="SHX12"/>
          <cell r="SHY12"/>
          <cell r="SHZ12"/>
          <cell r="SIA12"/>
          <cell r="SIB12"/>
          <cell r="SIC12"/>
          <cell r="SID12"/>
          <cell r="SIE12"/>
          <cell r="SIF12"/>
          <cell r="SIG12"/>
          <cell r="SIH12"/>
          <cell r="SII12"/>
          <cell r="SIJ12"/>
          <cell r="SIK12"/>
          <cell r="SIL12"/>
          <cell r="SIM12"/>
          <cell r="SIN12"/>
          <cell r="SIO12"/>
          <cell r="SIP12"/>
          <cell r="SIQ12"/>
          <cell r="SIR12"/>
          <cell r="SIS12"/>
          <cell r="SIT12"/>
          <cell r="SIU12"/>
          <cell r="SIV12"/>
          <cell r="SIW12"/>
          <cell r="SIX12"/>
          <cell r="SIY12"/>
          <cell r="SIZ12"/>
          <cell r="SJA12"/>
          <cell r="SJB12"/>
          <cell r="SJC12"/>
          <cell r="SJD12"/>
          <cell r="SJE12"/>
          <cell r="SJF12"/>
          <cell r="SJG12"/>
          <cell r="SJH12"/>
          <cell r="SJI12"/>
          <cell r="SJJ12"/>
          <cell r="SJK12"/>
          <cell r="SJL12"/>
          <cell r="SJM12"/>
          <cell r="SJN12"/>
          <cell r="SJO12"/>
          <cell r="SJP12"/>
          <cell r="SJQ12"/>
          <cell r="SJR12"/>
          <cell r="SJS12"/>
          <cell r="SJT12"/>
          <cell r="SJU12"/>
          <cell r="SJV12"/>
          <cell r="SJW12"/>
          <cell r="SJX12"/>
          <cell r="SJY12"/>
          <cell r="SJZ12"/>
          <cell r="SKA12"/>
          <cell r="SKB12"/>
          <cell r="SKC12"/>
          <cell r="SKD12"/>
          <cell r="SKE12"/>
          <cell r="SKF12"/>
          <cell r="SKG12"/>
          <cell r="SKH12"/>
          <cell r="SKI12"/>
          <cell r="SKJ12"/>
          <cell r="SKK12"/>
          <cell r="SKL12"/>
          <cell r="SKM12"/>
          <cell r="SKN12"/>
          <cell r="SKO12"/>
          <cell r="SKP12"/>
          <cell r="SKQ12"/>
          <cell r="SKR12"/>
          <cell r="SKS12"/>
          <cell r="SKT12"/>
          <cell r="SKU12"/>
          <cell r="SKV12"/>
          <cell r="SKW12"/>
          <cell r="SKX12"/>
          <cell r="SKY12"/>
          <cell r="SKZ12"/>
          <cell r="SLA12"/>
          <cell r="SLB12"/>
          <cell r="SLC12"/>
          <cell r="SLD12"/>
          <cell r="SLE12"/>
          <cell r="SLF12"/>
          <cell r="SLG12"/>
          <cell r="SLH12"/>
          <cell r="SLI12"/>
          <cell r="SLJ12"/>
          <cell r="SLK12"/>
          <cell r="SLL12"/>
          <cell r="SLM12"/>
          <cell r="SLN12"/>
          <cell r="SLO12"/>
          <cell r="SLP12"/>
          <cell r="SLQ12"/>
          <cell r="SLR12"/>
          <cell r="SLS12"/>
          <cell r="SLT12"/>
          <cell r="SLU12"/>
          <cell r="SLV12"/>
          <cell r="SLW12"/>
          <cell r="SLX12"/>
          <cell r="SLY12"/>
          <cell r="SLZ12"/>
          <cell r="SMA12"/>
          <cell r="SMB12"/>
          <cell r="SMC12"/>
          <cell r="SMD12"/>
          <cell r="SME12"/>
          <cell r="SMF12"/>
          <cell r="SMG12"/>
          <cell r="SMH12"/>
          <cell r="SMI12"/>
          <cell r="SMJ12"/>
          <cell r="SMK12"/>
          <cell r="SML12"/>
          <cell r="SMM12"/>
          <cell r="SMN12"/>
          <cell r="SMO12"/>
          <cell r="SMP12"/>
          <cell r="SMQ12"/>
          <cell r="SMR12"/>
          <cell r="SMS12"/>
          <cell r="SMT12"/>
          <cell r="SMU12"/>
          <cell r="SMV12"/>
          <cell r="SMW12"/>
          <cell r="SMX12"/>
          <cell r="SMY12"/>
          <cell r="SMZ12"/>
          <cell r="SNA12"/>
          <cell r="SNB12"/>
          <cell r="SNC12"/>
          <cell r="SND12"/>
          <cell r="SNE12"/>
          <cell r="SNF12"/>
          <cell r="SNG12"/>
          <cell r="SNH12"/>
          <cell r="SNI12"/>
          <cell r="SNJ12"/>
          <cell r="SNK12"/>
          <cell r="SNL12"/>
          <cell r="SNM12"/>
          <cell r="SNN12"/>
          <cell r="SNO12"/>
          <cell r="SNP12"/>
          <cell r="SNQ12"/>
          <cell r="SNR12"/>
          <cell r="SNS12"/>
          <cell r="SNT12"/>
          <cell r="SNU12"/>
          <cell r="SNV12"/>
          <cell r="SNW12"/>
          <cell r="SNX12"/>
          <cell r="SNY12"/>
          <cell r="SNZ12"/>
          <cell r="SOA12"/>
          <cell r="SOB12"/>
          <cell r="SOC12"/>
          <cell r="SOD12"/>
          <cell r="SOE12"/>
          <cell r="SOF12"/>
          <cell r="SOG12"/>
          <cell r="SOH12"/>
          <cell r="SOI12"/>
          <cell r="SOJ12"/>
          <cell r="SOK12"/>
          <cell r="SOL12"/>
          <cell r="SOM12"/>
          <cell r="SON12"/>
          <cell r="SOO12"/>
          <cell r="SOP12"/>
          <cell r="SOQ12"/>
          <cell r="SOR12"/>
          <cell r="SOS12"/>
          <cell r="SOT12"/>
          <cell r="SOU12"/>
          <cell r="SOV12"/>
          <cell r="SOW12"/>
          <cell r="SOX12"/>
          <cell r="SOY12"/>
          <cell r="SOZ12"/>
          <cell r="SPA12"/>
          <cell r="SPB12"/>
          <cell r="SPC12"/>
          <cell r="SPD12"/>
          <cell r="SPE12"/>
          <cell r="SPF12"/>
          <cell r="SPG12"/>
          <cell r="SPH12"/>
          <cell r="SPI12"/>
          <cell r="SPJ12"/>
          <cell r="SPK12"/>
          <cell r="SPL12"/>
          <cell r="SPM12"/>
          <cell r="SPN12"/>
          <cell r="SPO12"/>
          <cell r="SPP12"/>
          <cell r="SPQ12"/>
          <cell r="SPR12"/>
          <cell r="SPS12"/>
          <cell r="SPT12"/>
          <cell r="SPU12"/>
          <cell r="SPV12"/>
          <cell r="SPW12"/>
          <cell r="SPX12"/>
          <cell r="SPY12"/>
          <cell r="SPZ12"/>
          <cell r="SQA12"/>
          <cell r="SQB12"/>
          <cell r="SQC12"/>
          <cell r="SQD12"/>
          <cell r="SQE12"/>
          <cell r="SQF12"/>
          <cell r="SQG12"/>
          <cell r="SQH12"/>
          <cell r="SQI12"/>
          <cell r="SQJ12"/>
          <cell r="SQK12"/>
          <cell r="SQL12"/>
          <cell r="SQM12"/>
          <cell r="SQN12"/>
          <cell r="SQO12"/>
          <cell r="SQP12"/>
          <cell r="SQQ12"/>
          <cell r="SQR12"/>
          <cell r="SQS12"/>
          <cell r="SQT12"/>
          <cell r="SQU12"/>
          <cell r="SQV12"/>
          <cell r="SQW12"/>
          <cell r="SQX12"/>
          <cell r="SQY12"/>
          <cell r="SQZ12"/>
          <cell r="SRA12"/>
          <cell r="SRB12"/>
          <cell r="SRC12"/>
          <cell r="SRD12"/>
          <cell r="SRE12"/>
          <cell r="SRF12"/>
          <cell r="SRG12"/>
          <cell r="SRH12"/>
          <cell r="SRI12"/>
          <cell r="SRJ12"/>
          <cell r="SRK12"/>
          <cell r="SRL12"/>
          <cell r="SRM12"/>
          <cell r="SRN12"/>
          <cell r="SRO12"/>
          <cell r="SRP12"/>
          <cell r="SRQ12"/>
          <cell r="SRR12"/>
          <cell r="SRS12"/>
          <cell r="SRT12"/>
          <cell r="SRU12"/>
          <cell r="SRV12"/>
          <cell r="SRW12"/>
          <cell r="SRX12"/>
          <cell r="SRY12"/>
          <cell r="SRZ12"/>
          <cell r="SSA12"/>
          <cell r="SSB12"/>
          <cell r="SSC12"/>
          <cell r="SSD12"/>
          <cell r="SSE12"/>
          <cell r="SSF12"/>
          <cell r="SSG12"/>
          <cell r="SSH12"/>
          <cell r="SSI12"/>
          <cell r="SSJ12"/>
          <cell r="SSK12"/>
          <cell r="SSL12"/>
          <cell r="SSM12"/>
          <cell r="SSN12"/>
          <cell r="SSO12"/>
          <cell r="SSP12"/>
          <cell r="SSQ12"/>
          <cell r="SSR12"/>
          <cell r="SSS12"/>
          <cell r="SST12"/>
          <cell r="SSU12"/>
          <cell r="SSV12"/>
          <cell r="SSW12"/>
          <cell r="SSX12"/>
          <cell r="SSY12"/>
          <cell r="SSZ12"/>
          <cell r="STA12"/>
          <cell r="STB12"/>
          <cell r="STC12"/>
          <cell r="STD12"/>
          <cell r="STE12"/>
          <cell r="STF12"/>
          <cell r="STG12"/>
          <cell r="STH12"/>
          <cell r="STI12"/>
          <cell r="STJ12"/>
          <cell r="STK12"/>
          <cell r="STL12"/>
          <cell r="STM12"/>
          <cell r="STN12"/>
          <cell r="STO12"/>
          <cell r="STP12"/>
          <cell r="STQ12"/>
          <cell r="STR12"/>
          <cell r="STS12"/>
          <cell r="STT12"/>
          <cell r="STU12"/>
          <cell r="STV12"/>
          <cell r="STW12"/>
          <cell r="STX12"/>
          <cell r="STY12"/>
          <cell r="STZ12"/>
          <cell r="SUA12"/>
          <cell r="SUB12"/>
          <cell r="SUC12"/>
          <cell r="SUD12"/>
          <cell r="SUE12"/>
          <cell r="SUF12"/>
          <cell r="SUG12"/>
          <cell r="SUH12"/>
          <cell r="SUI12"/>
          <cell r="SUJ12"/>
          <cell r="SUK12"/>
          <cell r="SUL12"/>
          <cell r="SUM12"/>
          <cell r="SUN12"/>
          <cell r="SUO12"/>
          <cell r="SUP12"/>
          <cell r="SUQ12"/>
          <cell r="SUR12"/>
          <cell r="SUS12"/>
          <cell r="SUT12"/>
          <cell r="SUU12"/>
          <cell r="SUV12"/>
          <cell r="SUW12"/>
          <cell r="SUX12"/>
          <cell r="SUY12"/>
          <cell r="SUZ12"/>
          <cell r="SVA12"/>
          <cell r="SVB12"/>
          <cell r="SVC12"/>
          <cell r="SVD12"/>
          <cell r="SVE12"/>
          <cell r="SVF12"/>
          <cell r="SVG12"/>
          <cell r="SVH12"/>
          <cell r="SVI12"/>
          <cell r="SVJ12"/>
          <cell r="SVK12"/>
          <cell r="SVL12"/>
          <cell r="SVM12"/>
          <cell r="SVN12"/>
          <cell r="SVO12"/>
          <cell r="SVP12"/>
          <cell r="SVQ12"/>
          <cell r="SVR12"/>
          <cell r="SVS12"/>
          <cell r="SVT12"/>
          <cell r="SVU12"/>
          <cell r="SVV12"/>
          <cell r="SVW12"/>
          <cell r="SVX12"/>
          <cell r="SVY12"/>
          <cell r="SVZ12"/>
          <cell r="SWA12"/>
          <cell r="SWB12"/>
          <cell r="SWC12"/>
          <cell r="SWD12"/>
          <cell r="SWE12"/>
          <cell r="SWF12"/>
          <cell r="SWG12"/>
          <cell r="SWH12"/>
          <cell r="SWI12"/>
          <cell r="SWJ12"/>
          <cell r="SWK12"/>
          <cell r="SWL12"/>
          <cell r="SWM12"/>
          <cell r="SWN12"/>
          <cell r="SWO12"/>
          <cell r="SWP12"/>
          <cell r="SWQ12"/>
          <cell r="SWR12"/>
          <cell r="SWS12"/>
          <cell r="SWT12"/>
          <cell r="SWU12"/>
          <cell r="SWV12"/>
          <cell r="SWW12"/>
          <cell r="SWX12"/>
          <cell r="SWY12"/>
          <cell r="SWZ12"/>
          <cell r="SXA12"/>
          <cell r="SXB12"/>
          <cell r="SXC12"/>
          <cell r="SXD12"/>
          <cell r="SXE12"/>
          <cell r="SXF12"/>
          <cell r="SXG12"/>
          <cell r="SXH12"/>
          <cell r="SXI12"/>
          <cell r="SXJ12"/>
          <cell r="SXK12"/>
          <cell r="SXL12"/>
          <cell r="SXM12"/>
          <cell r="SXN12"/>
          <cell r="SXO12"/>
          <cell r="SXP12"/>
          <cell r="SXQ12"/>
          <cell r="SXR12"/>
          <cell r="SXS12"/>
          <cell r="SXT12"/>
          <cell r="SXU12"/>
          <cell r="SXV12"/>
          <cell r="SXW12"/>
          <cell r="SXX12"/>
          <cell r="SXY12"/>
          <cell r="SXZ12"/>
          <cell r="SYA12"/>
          <cell r="SYB12"/>
          <cell r="SYC12"/>
          <cell r="SYD12"/>
          <cell r="SYE12"/>
          <cell r="SYF12"/>
          <cell r="SYG12"/>
          <cell r="SYH12"/>
          <cell r="SYI12"/>
          <cell r="SYJ12"/>
          <cell r="SYK12"/>
          <cell r="SYL12"/>
          <cell r="SYM12"/>
          <cell r="SYN12"/>
          <cell r="SYO12"/>
          <cell r="SYP12"/>
          <cell r="SYQ12"/>
          <cell r="SYR12"/>
          <cell r="SYS12"/>
          <cell r="SYT12"/>
          <cell r="SYU12"/>
          <cell r="SYV12"/>
          <cell r="SYW12"/>
          <cell r="SYX12"/>
          <cell r="SYY12"/>
          <cell r="SYZ12"/>
          <cell r="SZA12"/>
          <cell r="SZB12"/>
          <cell r="SZC12"/>
          <cell r="SZD12"/>
          <cell r="SZE12"/>
          <cell r="SZF12"/>
          <cell r="SZG12"/>
          <cell r="SZH12"/>
          <cell r="SZI12"/>
          <cell r="SZJ12"/>
          <cell r="SZK12"/>
          <cell r="SZL12"/>
          <cell r="SZM12"/>
          <cell r="SZN12"/>
          <cell r="SZO12"/>
          <cell r="SZP12"/>
          <cell r="SZQ12"/>
          <cell r="SZR12"/>
          <cell r="SZS12"/>
          <cell r="SZT12"/>
          <cell r="SZU12"/>
          <cell r="SZV12"/>
          <cell r="SZW12"/>
          <cell r="SZX12"/>
          <cell r="SZY12"/>
          <cell r="SZZ12"/>
          <cell r="TAA12"/>
          <cell r="TAB12"/>
          <cell r="TAC12"/>
          <cell r="TAD12"/>
          <cell r="TAE12"/>
          <cell r="TAF12"/>
          <cell r="TAG12"/>
          <cell r="TAH12"/>
          <cell r="TAI12"/>
          <cell r="TAJ12"/>
          <cell r="TAK12"/>
          <cell r="TAL12"/>
          <cell r="TAM12"/>
          <cell r="TAN12"/>
          <cell r="TAO12"/>
          <cell r="TAP12"/>
          <cell r="TAQ12"/>
          <cell r="TAR12"/>
          <cell r="TAS12"/>
          <cell r="TAT12"/>
          <cell r="TAU12"/>
          <cell r="TAV12"/>
          <cell r="TAW12"/>
          <cell r="TAX12"/>
          <cell r="TAY12"/>
          <cell r="TAZ12"/>
          <cell r="TBA12"/>
          <cell r="TBB12"/>
          <cell r="TBC12"/>
          <cell r="TBD12"/>
          <cell r="TBE12"/>
          <cell r="TBF12"/>
          <cell r="TBG12"/>
          <cell r="TBH12"/>
          <cell r="TBI12"/>
          <cell r="TBJ12"/>
          <cell r="TBK12"/>
          <cell r="TBL12"/>
          <cell r="TBM12"/>
          <cell r="TBN12"/>
          <cell r="TBO12"/>
          <cell r="TBP12"/>
          <cell r="TBQ12"/>
          <cell r="TBR12"/>
          <cell r="TBS12"/>
          <cell r="TBT12"/>
          <cell r="TBU12"/>
          <cell r="TBV12"/>
          <cell r="TBW12"/>
          <cell r="TBX12"/>
          <cell r="TBY12"/>
          <cell r="TBZ12"/>
          <cell r="TCA12"/>
          <cell r="TCB12"/>
          <cell r="TCC12"/>
          <cell r="TCD12"/>
          <cell r="TCE12"/>
          <cell r="TCF12"/>
          <cell r="TCG12"/>
          <cell r="TCH12"/>
          <cell r="TCI12"/>
          <cell r="TCJ12"/>
          <cell r="TCK12"/>
          <cell r="TCL12"/>
          <cell r="TCM12"/>
          <cell r="TCN12"/>
          <cell r="TCO12"/>
          <cell r="TCP12"/>
          <cell r="TCQ12"/>
          <cell r="TCR12"/>
          <cell r="TCS12"/>
          <cell r="TCT12"/>
          <cell r="TCU12"/>
          <cell r="TCV12"/>
          <cell r="TCW12"/>
          <cell r="TCX12"/>
          <cell r="TCY12"/>
          <cell r="TCZ12"/>
          <cell r="TDA12"/>
          <cell r="TDB12"/>
          <cell r="TDC12"/>
          <cell r="TDD12"/>
          <cell r="TDE12"/>
          <cell r="TDF12"/>
          <cell r="TDG12"/>
          <cell r="TDH12"/>
          <cell r="TDI12"/>
          <cell r="TDJ12"/>
          <cell r="TDK12"/>
          <cell r="TDL12"/>
          <cell r="TDM12"/>
          <cell r="TDN12"/>
          <cell r="TDO12"/>
          <cell r="TDP12"/>
          <cell r="TDQ12"/>
          <cell r="TDR12"/>
          <cell r="TDS12"/>
          <cell r="TDT12"/>
          <cell r="TDU12"/>
          <cell r="TDV12"/>
          <cell r="TDW12"/>
          <cell r="TDX12"/>
          <cell r="TDY12"/>
          <cell r="TDZ12"/>
          <cell r="TEA12"/>
          <cell r="TEB12"/>
          <cell r="TEC12"/>
          <cell r="TED12"/>
          <cell r="TEE12"/>
          <cell r="TEF12"/>
          <cell r="TEG12"/>
          <cell r="TEH12"/>
          <cell r="TEI12"/>
          <cell r="TEJ12"/>
          <cell r="TEK12"/>
          <cell r="TEL12"/>
          <cell r="TEM12"/>
          <cell r="TEN12"/>
          <cell r="TEO12"/>
          <cell r="TEP12"/>
          <cell r="TEQ12"/>
          <cell r="TER12"/>
          <cell r="TES12"/>
          <cell r="TET12"/>
          <cell r="TEU12"/>
          <cell r="TEV12"/>
          <cell r="TEW12"/>
          <cell r="TEX12"/>
          <cell r="TEY12"/>
          <cell r="TEZ12"/>
          <cell r="TFA12"/>
          <cell r="TFB12"/>
          <cell r="TFC12"/>
          <cell r="TFD12"/>
          <cell r="TFE12"/>
          <cell r="TFF12"/>
          <cell r="TFG12"/>
          <cell r="TFH12"/>
          <cell r="TFI12"/>
          <cell r="TFJ12"/>
          <cell r="TFK12"/>
          <cell r="TFL12"/>
          <cell r="TFM12"/>
          <cell r="TFN12"/>
          <cell r="TFO12"/>
          <cell r="TFP12"/>
          <cell r="TFQ12"/>
          <cell r="TFR12"/>
          <cell r="TFS12"/>
          <cell r="TFT12"/>
          <cell r="TFU12"/>
          <cell r="TFV12"/>
          <cell r="TFW12"/>
          <cell r="TFX12"/>
          <cell r="TFY12"/>
          <cell r="TFZ12"/>
          <cell r="TGA12"/>
          <cell r="TGB12"/>
          <cell r="TGC12"/>
          <cell r="TGD12"/>
          <cell r="TGE12"/>
          <cell r="TGF12"/>
          <cell r="TGG12"/>
          <cell r="TGH12"/>
          <cell r="TGI12"/>
          <cell r="TGJ12"/>
          <cell r="TGK12"/>
          <cell r="TGL12"/>
          <cell r="TGM12"/>
          <cell r="TGN12"/>
          <cell r="TGO12"/>
          <cell r="TGP12"/>
          <cell r="TGQ12"/>
          <cell r="TGR12"/>
          <cell r="TGS12"/>
          <cell r="TGT12"/>
          <cell r="TGU12"/>
          <cell r="TGV12"/>
          <cell r="TGW12"/>
          <cell r="TGX12"/>
          <cell r="TGY12"/>
          <cell r="TGZ12"/>
          <cell r="THA12"/>
          <cell r="THB12"/>
          <cell r="THC12"/>
          <cell r="THD12"/>
          <cell r="THE12"/>
          <cell r="THF12"/>
          <cell r="THG12"/>
          <cell r="THH12"/>
          <cell r="THI12"/>
          <cell r="THJ12"/>
          <cell r="THK12"/>
          <cell r="THL12"/>
          <cell r="THM12"/>
          <cell r="THN12"/>
          <cell r="THO12"/>
          <cell r="THP12"/>
          <cell r="THQ12"/>
          <cell r="THR12"/>
          <cell r="THS12"/>
          <cell r="THT12"/>
          <cell r="THU12"/>
          <cell r="THV12"/>
          <cell r="THW12"/>
          <cell r="THX12"/>
          <cell r="THY12"/>
          <cell r="THZ12"/>
          <cell r="TIA12"/>
          <cell r="TIB12"/>
          <cell r="TIC12"/>
          <cell r="TID12"/>
          <cell r="TIE12"/>
          <cell r="TIF12"/>
          <cell r="TIG12"/>
          <cell r="TIH12"/>
          <cell r="TII12"/>
          <cell r="TIJ12"/>
          <cell r="TIK12"/>
          <cell r="TIL12"/>
          <cell r="TIM12"/>
          <cell r="TIN12"/>
          <cell r="TIO12"/>
          <cell r="TIP12"/>
          <cell r="TIQ12"/>
          <cell r="TIR12"/>
          <cell r="TIS12"/>
          <cell r="TIT12"/>
          <cell r="TIU12"/>
          <cell r="TIV12"/>
          <cell r="TIW12"/>
          <cell r="TIX12"/>
          <cell r="TIY12"/>
          <cell r="TIZ12"/>
          <cell r="TJA12"/>
          <cell r="TJB12"/>
          <cell r="TJC12"/>
          <cell r="TJD12"/>
          <cell r="TJE12"/>
          <cell r="TJF12"/>
          <cell r="TJG12"/>
          <cell r="TJH12"/>
          <cell r="TJI12"/>
          <cell r="TJJ12"/>
          <cell r="TJK12"/>
          <cell r="TJL12"/>
          <cell r="TJM12"/>
          <cell r="TJN12"/>
          <cell r="TJO12"/>
          <cell r="TJP12"/>
          <cell r="TJQ12"/>
          <cell r="TJR12"/>
          <cell r="TJS12"/>
          <cell r="TJT12"/>
          <cell r="TJU12"/>
          <cell r="TJV12"/>
          <cell r="TJW12"/>
          <cell r="TJX12"/>
          <cell r="TJY12"/>
          <cell r="TJZ12"/>
          <cell r="TKA12"/>
          <cell r="TKB12"/>
          <cell r="TKC12"/>
          <cell r="TKD12"/>
          <cell r="TKE12"/>
          <cell r="TKF12"/>
          <cell r="TKG12"/>
          <cell r="TKH12"/>
          <cell r="TKI12"/>
          <cell r="TKJ12"/>
          <cell r="TKK12"/>
          <cell r="TKL12"/>
          <cell r="TKM12"/>
          <cell r="TKN12"/>
          <cell r="TKO12"/>
          <cell r="TKP12"/>
          <cell r="TKQ12"/>
          <cell r="TKR12"/>
          <cell r="TKS12"/>
          <cell r="TKT12"/>
          <cell r="TKU12"/>
          <cell r="TKV12"/>
          <cell r="TKW12"/>
          <cell r="TKX12"/>
          <cell r="TKY12"/>
          <cell r="TKZ12"/>
          <cell r="TLA12"/>
          <cell r="TLB12"/>
          <cell r="TLC12"/>
          <cell r="TLD12"/>
          <cell r="TLE12"/>
          <cell r="TLF12"/>
          <cell r="TLG12"/>
          <cell r="TLH12"/>
          <cell r="TLI12"/>
          <cell r="TLJ12"/>
          <cell r="TLK12"/>
          <cell r="TLL12"/>
          <cell r="TLM12"/>
          <cell r="TLN12"/>
          <cell r="TLO12"/>
          <cell r="TLP12"/>
          <cell r="TLQ12"/>
          <cell r="TLR12"/>
          <cell r="TLS12"/>
          <cell r="TLT12"/>
          <cell r="TLU12"/>
          <cell r="TLV12"/>
          <cell r="TLW12"/>
          <cell r="TLX12"/>
          <cell r="TLY12"/>
          <cell r="TLZ12"/>
          <cell r="TMA12"/>
          <cell r="TMB12"/>
          <cell r="TMC12"/>
          <cell r="TMD12"/>
          <cell r="TME12"/>
          <cell r="TMF12"/>
          <cell r="TMG12"/>
          <cell r="TMH12"/>
          <cell r="TMI12"/>
          <cell r="TMJ12"/>
          <cell r="TMK12"/>
          <cell r="TML12"/>
          <cell r="TMM12"/>
          <cell r="TMN12"/>
          <cell r="TMO12"/>
          <cell r="TMP12"/>
          <cell r="TMQ12"/>
          <cell r="TMR12"/>
          <cell r="TMS12"/>
          <cell r="TMT12"/>
          <cell r="TMU12"/>
          <cell r="TMV12"/>
          <cell r="TMW12"/>
          <cell r="TMX12"/>
          <cell r="TMY12"/>
          <cell r="TMZ12"/>
          <cell r="TNA12"/>
          <cell r="TNB12"/>
          <cell r="TNC12"/>
          <cell r="TND12"/>
          <cell r="TNE12"/>
          <cell r="TNF12"/>
          <cell r="TNG12"/>
          <cell r="TNH12"/>
          <cell r="TNI12"/>
          <cell r="TNJ12"/>
          <cell r="TNK12"/>
          <cell r="TNL12"/>
          <cell r="TNM12"/>
          <cell r="TNN12"/>
          <cell r="TNO12"/>
          <cell r="TNP12"/>
          <cell r="TNQ12"/>
          <cell r="TNR12"/>
          <cell r="TNS12"/>
          <cell r="TNT12"/>
          <cell r="TNU12"/>
          <cell r="TNV12"/>
          <cell r="TNW12"/>
          <cell r="TNX12"/>
          <cell r="TNY12"/>
          <cell r="TNZ12"/>
          <cell r="TOA12"/>
          <cell r="TOB12"/>
          <cell r="TOC12"/>
          <cell r="TOD12"/>
          <cell r="TOE12"/>
          <cell r="TOF12"/>
          <cell r="TOG12"/>
          <cell r="TOH12"/>
          <cell r="TOI12"/>
          <cell r="TOJ12"/>
          <cell r="TOK12"/>
          <cell r="TOL12"/>
          <cell r="TOM12"/>
          <cell r="TON12"/>
          <cell r="TOO12"/>
          <cell r="TOP12"/>
          <cell r="TOQ12"/>
          <cell r="TOR12"/>
          <cell r="TOS12"/>
          <cell r="TOT12"/>
          <cell r="TOU12"/>
          <cell r="TOV12"/>
          <cell r="TOW12"/>
          <cell r="TOX12"/>
          <cell r="TOY12"/>
          <cell r="TOZ12"/>
          <cell r="TPA12"/>
          <cell r="TPB12"/>
          <cell r="TPC12"/>
          <cell r="TPD12"/>
          <cell r="TPE12"/>
          <cell r="TPF12"/>
          <cell r="TPG12"/>
          <cell r="TPH12"/>
          <cell r="TPI12"/>
          <cell r="TPJ12"/>
          <cell r="TPK12"/>
          <cell r="TPL12"/>
          <cell r="TPM12"/>
          <cell r="TPN12"/>
          <cell r="TPO12"/>
          <cell r="TPP12"/>
          <cell r="TPQ12"/>
          <cell r="TPR12"/>
          <cell r="TPS12"/>
          <cell r="TPT12"/>
          <cell r="TPU12"/>
          <cell r="TPV12"/>
          <cell r="TPW12"/>
          <cell r="TPX12"/>
          <cell r="TPY12"/>
          <cell r="TPZ12"/>
          <cell r="TQA12"/>
          <cell r="TQB12"/>
          <cell r="TQC12"/>
          <cell r="TQD12"/>
          <cell r="TQE12"/>
          <cell r="TQF12"/>
          <cell r="TQG12"/>
          <cell r="TQH12"/>
          <cell r="TQI12"/>
          <cell r="TQJ12"/>
          <cell r="TQK12"/>
          <cell r="TQL12"/>
          <cell r="TQM12"/>
          <cell r="TQN12"/>
          <cell r="TQO12"/>
          <cell r="TQP12"/>
          <cell r="TQQ12"/>
          <cell r="TQR12"/>
          <cell r="TQS12"/>
          <cell r="TQT12"/>
          <cell r="TQU12"/>
          <cell r="TQV12"/>
          <cell r="TQW12"/>
          <cell r="TQX12"/>
          <cell r="TQY12"/>
          <cell r="TQZ12"/>
          <cell r="TRA12"/>
          <cell r="TRB12"/>
          <cell r="TRC12"/>
          <cell r="TRD12"/>
          <cell r="TRE12"/>
          <cell r="TRF12"/>
          <cell r="TRG12"/>
          <cell r="TRH12"/>
          <cell r="TRI12"/>
          <cell r="TRJ12"/>
          <cell r="TRK12"/>
          <cell r="TRL12"/>
          <cell r="TRM12"/>
          <cell r="TRN12"/>
          <cell r="TRO12"/>
          <cell r="TRP12"/>
          <cell r="TRQ12"/>
          <cell r="TRR12"/>
          <cell r="TRS12"/>
          <cell r="TRT12"/>
          <cell r="TRU12"/>
          <cell r="TRV12"/>
          <cell r="TRW12"/>
          <cell r="TRX12"/>
          <cell r="TRY12"/>
          <cell r="TRZ12"/>
          <cell r="TSA12"/>
          <cell r="TSB12"/>
          <cell r="TSC12"/>
          <cell r="TSD12"/>
          <cell r="TSE12"/>
          <cell r="TSF12"/>
          <cell r="TSG12"/>
          <cell r="TSH12"/>
          <cell r="TSI12"/>
          <cell r="TSJ12"/>
          <cell r="TSK12"/>
          <cell r="TSL12"/>
          <cell r="TSM12"/>
          <cell r="TSN12"/>
          <cell r="TSO12"/>
          <cell r="TSP12"/>
          <cell r="TSQ12"/>
          <cell r="TSR12"/>
          <cell r="TSS12"/>
          <cell r="TST12"/>
          <cell r="TSU12"/>
          <cell r="TSV12"/>
          <cell r="TSW12"/>
          <cell r="TSX12"/>
          <cell r="TSY12"/>
          <cell r="TSZ12"/>
          <cell r="TTA12"/>
          <cell r="TTB12"/>
          <cell r="TTC12"/>
          <cell r="TTD12"/>
          <cell r="TTE12"/>
          <cell r="TTF12"/>
          <cell r="TTG12"/>
          <cell r="TTH12"/>
          <cell r="TTI12"/>
          <cell r="TTJ12"/>
          <cell r="TTK12"/>
          <cell r="TTL12"/>
          <cell r="TTM12"/>
          <cell r="TTN12"/>
          <cell r="TTO12"/>
          <cell r="TTP12"/>
          <cell r="TTQ12"/>
          <cell r="TTR12"/>
          <cell r="TTS12"/>
          <cell r="TTT12"/>
          <cell r="TTU12"/>
          <cell r="TTV12"/>
          <cell r="TTW12"/>
          <cell r="TTX12"/>
          <cell r="TTY12"/>
          <cell r="TTZ12"/>
          <cell r="TUA12"/>
          <cell r="TUB12"/>
          <cell r="TUC12"/>
          <cell r="TUD12"/>
          <cell r="TUE12"/>
          <cell r="TUF12"/>
          <cell r="TUG12"/>
          <cell r="TUH12"/>
          <cell r="TUI12"/>
          <cell r="TUJ12"/>
          <cell r="TUK12"/>
          <cell r="TUL12"/>
          <cell r="TUM12"/>
          <cell r="TUN12"/>
          <cell r="TUO12"/>
          <cell r="TUP12"/>
          <cell r="TUQ12"/>
          <cell r="TUR12"/>
          <cell r="TUS12"/>
          <cell r="TUT12"/>
          <cell r="TUU12"/>
          <cell r="TUV12"/>
          <cell r="TUW12"/>
          <cell r="TUX12"/>
          <cell r="TUY12"/>
          <cell r="TUZ12"/>
          <cell r="TVA12"/>
          <cell r="TVB12"/>
          <cell r="TVC12"/>
          <cell r="TVD12"/>
          <cell r="TVE12"/>
          <cell r="TVF12"/>
          <cell r="TVG12"/>
          <cell r="TVH12"/>
          <cell r="TVI12"/>
          <cell r="TVJ12"/>
          <cell r="TVK12"/>
          <cell r="TVL12"/>
          <cell r="TVM12"/>
          <cell r="TVN12"/>
          <cell r="TVO12"/>
          <cell r="TVP12"/>
          <cell r="TVQ12"/>
          <cell r="TVR12"/>
          <cell r="TVS12"/>
          <cell r="TVT12"/>
          <cell r="TVU12"/>
          <cell r="TVV12"/>
          <cell r="TVW12"/>
          <cell r="TVX12"/>
          <cell r="TVY12"/>
          <cell r="TVZ12"/>
          <cell r="TWA12"/>
          <cell r="TWB12"/>
          <cell r="TWC12"/>
          <cell r="TWD12"/>
          <cell r="TWE12"/>
          <cell r="TWF12"/>
          <cell r="TWG12"/>
          <cell r="TWH12"/>
          <cell r="TWI12"/>
          <cell r="TWJ12"/>
          <cell r="TWK12"/>
          <cell r="TWL12"/>
          <cell r="TWM12"/>
          <cell r="TWN12"/>
          <cell r="TWO12"/>
          <cell r="TWP12"/>
          <cell r="TWQ12"/>
          <cell r="TWR12"/>
          <cell r="TWS12"/>
          <cell r="TWT12"/>
          <cell r="TWU12"/>
          <cell r="TWV12"/>
          <cell r="TWW12"/>
          <cell r="TWX12"/>
          <cell r="TWY12"/>
          <cell r="TWZ12"/>
          <cell r="TXA12"/>
          <cell r="TXB12"/>
          <cell r="TXC12"/>
          <cell r="TXD12"/>
          <cell r="TXE12"/>
          <cell r="TXF12"/>
          <cell r="TXG12"/>
          <cell r="TXH12"/>
          <cell r="TXI12"/>
          <cell r="TXJ12"/>
          <cell r="TXK12"/>
          <cell r="TXL12"/>
          <cell r="TXM12"/>
          <cell r="TXN12"/>
          <cell r="TXO12"/>
          <cell r="TXP12"/>
          <cell r="TXQ12"/>
          <cell r="TXR12"/>
          <cell r="TXS12"/>
          <cell r="TXT12"/>
          <cell r="TXU12"/>
          <cell r="TXV12"/>
          <cell r="TXW12"/>
          <cell r="TXX12"/>
          <cell r="TXY12"/>
          <cell r="TXZ12"/>
          <cell r="TYA12"/>
          <cell r="TYB12"/>
          <cell r="TYC12"/>
          <cell r="TYD12"/>
          <cell r="TYE12"/>
          <cell r="TYF12"/>
          <cell r="TYG12"/>
          <cell r="TYH12"/>
          <cell r="TYI12"/>
          <cell r="TYJ12"/>
          <cell r="TYK12"/>
          <cell r="TYL12"/>
          <cell r="TYM12"/>
          <cell r="TYN12"/>
          <cell r="TYO12"/>
          <cell r="TYP12"/>
          <cell r="TYQ12"/>
          <cell r="TYR12"/>
          <cell r="TYS12"/>
          <cell r="TYT12"/>
          <cell r="TYU12"/>
          <cell r="TYV12"/>
          <cell r="TYW12"/>
          <cell r="TYX12"/>
          <cell r="TYY12"/>
          <cell r="TYZ12"/>
          <cell r="TZA12"/>
          <cell r="TZB12"/>
          <cell r="TZC12"/>
          <cell r="TZD12"/>
          <cell r="TZE12"/>
          <cell r="TZF12"/>
          <cell r="TZG12"/>
          <cell r="TZH12"/>
          <cell r="TZI12"/>
          <cell r="TZJ12"/>
          <cell r="TZK12"/>
          <cell r="TZL12"/>
          <cell r="TZM12"/>
          <cell r="TZN12"/>
          <cell r="TZO12"/>
          <cell r="TZP12"/>
          <cell r="TZQ12"/>
          <cell r="TZR12"/>
          <cell r="TZS12"/>
          <cell r="TZT12"/>
          <cell r="TZU12"/>
          <cell r="TZV12"/>
          <cell r="TZW12"/>
          <cell r="TZX12"/>
          <cell r="TZY12"/>
          <cell r="TZZ12"/>
          <cell r="UAA12"/>
          <cell r="UAB12"/>
          <cell r="UAC12"/>
          <cell r="UAD12"/>
          <cell r="UAE12"/>
          <cell r="UAF12"/>
          <cell r="UAG12"/>
          <cell r="UAH12"/>
          <cell r="UAI12"/>
          <cell r="UAJ12"/>
          <cell r="UAK12"/>
          <cell r="UAL12"/>
          <cell r="UAM12"/>
          <cell r="UAN12"/>
          <cell r="UAO12"/>
          <cell r="UAP12"/>
          <cell r="UAQ12"/>
          <cell r="UAR12"/>
          <cell r="UAS12"/>
          <cell r="UAT12"/>
          <cell r="UAU12"/>
          <cell r="UAV12"/>
          <cell r="UAW12"/>
          <cell r="UAX12"/>
          <cell r="UAY12"/>
          <cell r="UAZ12"/>
          <cell r="UBA12"/>
          <cell r="UBB12"/>
          <cell r="UBC12"/>
          <cell r="UBD12"/>
          <cell r="UBE12"/>
          <cell r="UBF12"/>
          <cell r="UBG12"/>
          <cell r="UBH12"/>
          <cell r="UBI12"/>
          <cell r="UBJ12"/>
          <cell r="UBK12"/>
          <cell r="UBL12"/>
          <cell r="UBM12"/>
          <cell r="UBN12"/>
          <cell r="UBO12"/>
          <cell r="UBP12"/>
          <cell r="UBQ12"/>
          <cell r="UBR12"/>
          <cell r="UBS12"/>
          <cell r="UBT12"/>
          <cell r="UBU12"/>
          <cell r="UBV12"/>
          <cell r="UBW12"/>
          <cell r="UBX12"/>
          <cell r="UBY12"/>
          <cell r="UBZ12"/>
          <cell r="UCA12"/>
          <cell r="UCB12"/>
          <cell r="UCC12"/>
          <cell r="UCD12"/>
          <cell r="UCE12"/>
          <cell r="UCF12"/>
          <cell r="UCG12"/>
          <cell r="UCH12"/>
          <cell r="UCI12"/>
          <cell r="UCJ12"/>
          <cell r="UCK12"/>
          <cell r="UCL12"/>
          <cell r="UCM12"/>
          <cell r="UCN12"/>
          <cell r="UCO12"/>
          <cell r="UCP12"/>
          <cell r="UCQ12"/>
          <cell r="UCR12"/>
          <cell r="UCS12"/>
          <cell r="UCT12"/>
          <cell r="UCU12"/>
          <cell r="UCV12"/>
          <cell r="UCW12"/>
          <cell r="UCX12"/>
          <cell r="UCY12"/>
          <cell r="UCZ12"/>
          <cell r="UDA12"/>
          <cell r="UDB12"/>
          <cell r="UDC12"/>
          <cell r="UDD12"/>
          <cell r="UDE12"/>
          <cell r="UDF12"/>
          <cell r="UDG12"/>
          <cell r="UDH12"/>
          <cell r="UDI12"/>
          <cell r="UDJ12"/>
          <cell r="UDK12"/>
          <cell r="UDL12"/>
          <cell r="UDM12"/>
          <cell r="UDN12"/>
          <cell r="UDO12"/>
          <cell r="UDP12"/>
          <cell r="UDQ12"/>
          <cell r="UDR12"/>
          <cell r="UDS12"/>
          <cell r="UDT12"/>
          <cell r="UDU12"/>
          <cell r="UDV12"/>
          <cell r="UDW12"/>
          <cell r="UDX12"/>
          <cell r="UDY12"/>
          <cell r="UDZ12"/>
          <cell r="UEA12"/>
          <cell r="UEB12"/>
          <cell r="UEC12"/>
          <cell r="UED12"/>
          <cell r="UEE12"/>
          <cell r="UEF12"/>
          <cell r="UEG12"/>
          <cell r="UEH12"/>
          <cell r="UEI12"/>
          <cell r="UEJ12"/>
          <cell r="UEK12"/>
          <cell r="UEL12"/>
          <cell r="UEM12"/>
          <cell r="UEN12"/>
          <cell r="UEO12"/>
          <cell r="UEP12"/>
          <cell r="UEQ12"/>
          <cell r="UER12"/>
          <cell r="UES12"/>
          <cell r="UET12"/>
          <cell r="UEU12"/>
          <cell r="UEV12"/>
          <cell r="UEW12"/>
          <cell r="UEX12"/>
          <cell r="UEY12"/>
          <cell r="UEZ12"/>
          <cell r="UFA12"/>
          <cell r="UFB12"/>
          <cell r="UFC12"/>
          <cell r="UFD12"/>
          <cell r="UFE12"/>
          <cell r="UFF12"/>
          <cell r="UFG12"/>
          <cell r="UFH12"/>
          <cell r="UFI12"/>
          <cell r="UFJ12"/>
          <cell r="UFK12"/>
          <cell r="UFL12"/>
          <cell r="UFM12"/>
          <cell r="UFN12"/>
          <cell r="UFO12"/>
          <cell r="UFP12"/>
          <cell r="UFQ12"/>
          <cell r="UFR12"/>
          <cell r="UFS12"/>
          <cell r="UFT12"/>
          <cell r="UFU12"/>
          <cell r="UFV12"/>
          <cell r="UFW12"/>
          <cell r="UFX12"/>
          <cell r="UFY12"/>
          <cell r="UFZ12"/>
          <cell r="UGA12"/>
          <cell r="UGB12"/>
          <cell r="UGC12"/>
          <cell r="UGD12"/>
          <cell r="UGE12"/>
          <cell r="UGF12"/>
          <cell r="UGG12"/>
          <cell r="UGH12"/>
          <cell r="UGI12"/>
          <cell r="UGJ12"/>
          <cell r="UGK12"/>
          <cell r="UGL12"/>
          <cell r="UGM12"/>
          <cell r="UGN12"/>
          <cell r="UGO12"/>
          <cell r="UGP12"/>
          <cell r="UGQ12"/>
          <cell r="UGR12"/>
          <cell r="UGS12"/>
          <cell r="UGT12"/>
          <cell r="UGU12"/>
          <cell r="UGV12"/>
          <cell r="UGW12"/>
          <cell r="UGX12"/>
          <cell r="UGY12"/>
          <cell r="UGZ12"/>
          <cell r="UHA12"/>
          <cell r="UHB12"/>
          <cell r="UHC12"/>
          <cell r="UHD12"/>
          <cell r="UHE12"/>
          <cell r="UHF12"/>
          <cell r="UHG12"/>
          <cell r="UHH12"/>
          <cell r="UHI12"/>
          <cell r="UHJ12"/>
          <cell r="UHK12"/>
          <cell r="UHL12"/>
          <cell r="UHM12"/>
          <cell r="UHN12"/>
          <cell r="UHO12"/>
          <cell r="UHP12"/>
          <cell r="UHQ12"/>
          <cell r="UHR12"/>
          <cell r="UHS12"/>
          <cell r="UHT12"/>
          <cell r="UHU12"/>
          <cell r="UHV12"/>
          <cell r="UHW12"/>
          <cell r="UHX12"/>
          <cell r="UHY12"/>
          <cell r="UHZ12"/>
          <cell r="UIA12"/>
          <cell r="UIB12"/>
          <cell r="UIC12"/>
          <cell r="UID12"/>
          <cell r="UIE12"/>
          <cell r="UIF12"/>
          <cell r="UIG12"/>
          <cell r="UIH12"/>
          <cell r="UII12"/>
          <cell r="UIJ12"/>
          <cell r="UIK12"/>
          <cell r="UIL12"/>
          <cell r="UIM12"/>
          <cell r="UIN12"/>
          <cell r="UIO12"/>
          <cell r="UIP12"/>
          <cell r="UIQ12"/>
          <cell r="UIR12"/>
          <cell r="UIS12"/>
          <cell r="UIT12"/>
          <cell r="UIU12"/>
          <cell r="UIV12"/>
          <cell r="UIW12"/>
          <cell r="UIX12"/>
          <cell r="UIY12"/>
          <cell r="UIZ12"/>
          <cell r="UJA12"/>
          <cell r="UJB12"/>
          <cell r="UJC12"/>
          <cell r="UJD12"/>
          <cell r="UJE12"/>
          <cell r="UJF12"/>
          <cell r="UJG12"/>
          <cell r="UJH12"/>
          <cell r="UJI12"/>
          <cell r="UJJ12"/>
          <cell r="UJK12"/>
          <cell r="UJL12"/>
          <cell r="UJM12"/>
          <cell r="UJN12"/>
          <cell r="UJO12"/>
          <cell r="UJP12"/>
          <cell r="UJQ12"/>
          <cell r="UJR12"/>
          <cell r="UJS12"/>
          <cell r="UJT12"/>
          <cell r="UJU12"/>
          <cell r="UJV12"/>
          <cell r="UJW12"/>
          <cell r="UJX12"/>
          <cell r="UJY12"/>
          <cell r="UJZ12"/>
          <cell r="UKA12"/>
          <cell r="UKB12"/>
          <cell r="UKC12"/>
          <cell r="UKD12"/>
          <cell r="UKE12"/>
          <cell r="UKF12"/>
          <cell r="UKG12"/>
          <cell r="UKH12"/>
          <cell r="UKI12"/>
          <cell r="UKJ12"/>
          <cell r="UKK12"/>
          <cell r="UKL12"/>
          <cell r="UKM12"/>
          <cell r="UKN12"/>
          <cell r="UKO12"/>
          <cell r="UKP12"/>
          <cell r="UKQ12"/>
          <cell r="UKR12"/>
          <cell r="UKS12"/>
          <cell r="UKT12"/>
          <cell r="UKU12"/>
          <cell r="UKV12"/>
          <cell r="UKW12"/>
          <cell r="UKX12"/>
          <cell r="UKY12"/>
          <cell r="UKZ12"/>
          <cell r="ULA12"/>
          <cell r="ULB12"/>
          <cell r="ULC12"/>
          <cell r="ULD12"/>
          <cell r="ULE12"/>
          <cell r="ULF12"/>
          <cell r="ULG12"/>
          <cell r="ULH12"/>
          <cell r="ULI12"/>
          <cell r="ULJ12"/>
          <cell r="ULK12"/>
          <cell r="ULL12"/>
          <cell r="ULM12"/>
          <cell r="ULN12"/>
          <cell r="ULO12"/>
          <cell r="ULP12"/>
          <cell r="ULQ12"/>
          <cell r="ULR12"/>
          <cell r="ULS12"/>
          <cell r="ULT12"/>
          <cell r="ULU12"/>
          <cell r="ULV12"/>
          <cell r="ULW12"/>
          <cell r="ULX12"/>
          <cell r="ULY12"/>
          <cell r="ULZ12"/>
          <cell r="UMA12"/>
          <cell r="UMB12"/>
          <cell r="UMC12"/>
          <cell r="UMD12"/>
          <cell r="UME12"/>
          <cell r="UMF12"/>
          <cell r="UMG12"/>
          <cell r="UMH12"/>
          <cell r="UMI12"/>
          <cell r="UMJ12"/>
          <cell r="UMK12"/>
          <cell r="UML12"/>
          <cell r="UMM12"/>
          <cell r="UMN12"/>
          <cell r="UMO12"/>
          <cell r="UMP12"/>
          <cell r="UMQ12"/>
          <cell r="UMR12"/>
          <cell r="UMS12"/>
          <cell r="UMT12"/>
          <cell r="UMU12"/>
          <cell r="UMV12"/>
          <cell r="UMW12"/>
          <cell r="UMX12"/>
          <cell r="UMY12"/>
          <cell r="UMZ12"/>
          <cell r="UNA12"/>
          <cell r="UNB12"/>
          <cell r="UNC12"/>
          <cell r="UND12"/>
          <cell r="UNE12"/>
          <cell r="UNF12"/>
          <cell r="UNG12"/>
          <cell r="UNH12"/>
          <cell r="UNI12"/>
          <cell r="UNJ12"/>
          <cell r="UNK12"/>
          <cell r="UNL12"/>
          <cell r="UNM12"/>
          <cell r="UNN12"/>
          <cell r="UNO12"/>
          <cell r="UNP12"/>
          <cell r="UNQ12"/>
          <cell r="UNR12"/>
          <cell r="UNS12"/>
          <cell r="UNT12"/>
          <cell r="UNU12"/>
          <cell r="UNV12"/>
          <cell r="UNW12"/>
          <cell r="UNX12"/>
          <cell r="UNY12"/>
          <cell r="UNZ12"/>
          <cell r="UOA12"/>
          <cell r="UOB12"/>
          <cell r="UOC12"/>
          <cell r="UOD12"/>
          <cell r="UOE12"/>
          <cell r="UOF12"/>
          <cell r="UOG12"/>
          <cell r="UOH12"/>
          <cell r="UOI12"/>
          <cell r="UOJ12"/>
          <cell r="UOK12"/>
          <cell r="UOL12"/>
          <cell r="UOM12"/>
          <cell r="UON12"/>
          <cell r="UOO12"/>
          <cell r="UOP12"/>
          <cell r="UOQ12"/>
          <cell r="UOR12"/>
          <cell r="UOS12"/>
          <cell r="UOT12"/>
          <cell r="UOU12"/>
          <cell r="UOV12"/>
          <cell r="UOW12"/>
          <cell r="UOX12"/>
          <cell r="UOY12"/>
          <cell r="UOZ12"/>
          <cell r="UPA12"/>
          <cell r="UPB12"/>
          <cell r="UPC12"/>
          <cell r="UPD12"/>
          <cell r="UPE12"/>
          <cell r="UPF12"/>
          <cell r="UPG12"/>
          <cell r="UPH12"/>
          <cell r="UPI12"/>
          <cell r="UPJ12"/>
          <cell r="UPK12"/>
          <cell r="UPL12"/>
          <cell r="UPM12"/>
          <cell r="UPN12"/>
          <cell r="UPO12"/>
          <cell r="UPP12"/>
          <cell r="UPQ12"/>
          <cell r="UPR12"/>
          <cell r="UPS12"/>
          <cell r="UPT12"/>
          <cell r="UPU12"/>
          <cell r="UPV12"/>
          <cell r="UPW12"/>
          <cell r="UPX12"/>
          <cell r="UPY12"/>
          <cell r="UPZ12"/>
          <cell r="UQA12"/>
          <cell r="UQB12"/>
          <cell r="UQC12"/>
          <cell r="UQD12"/>
          <cell r="UQE12"/>
          <cell r="UQF12"/>
          <cell r="UQG12"/>
          <cell r="UQH12"/>
          <cell r="UQI12"/>
          <cell r="UQJ12"/>
          <cell r="UQK12"/>
          <cell r="UQL12"/>
          <cell r="UQM12"/>
          <cell r="UQN12"/>
          <cell r="UQO12"/>
          <cell r="UQP12"/>
          <cell r="UQQ12"/>
          <cell r="UQR12"/>
          <cell r="UQS12"/>
          <cell r="UQT12"/>
          <cell r="UQU12"/>
          <cell r="UQV12"/>
          <cell r="UQW12"/>
          <cell r="UQX12"/>
          <cell r="UQY12"/>
          <cell r="UQZ12"/>
          <cell r="URA12"/>
          <cell r="URB12"/>
          <cell r="URC12"/>
          <cell r="URD12"/>
          <cell r="URE12"/>
          <cell r="URF12"/>
          <cell r="URG12"/>
          <cell r="URH12"/>
          <cell r="URI12"/>
          <cell r="URJ12"/>
          <cell r="URK12"/>
          <cell r="URL12"/>
          <cell r="URM12"/>
          <cell r="URN12"/>
          <cell r="URO12"/>
          <cell r="URP12"/>
          <cell r="URQ12"/>
          <cell r="URR12"/>
          <cell r="URS12"/>
          <cell r="URT12"/>
          <cell r="URU12"/>
          <cell r="URV12"/>
          <cell r="URW12"/>
          <cell r="URX12"/>
          <cell r="URY12"/>
          <cell r="URZ12"/>
          <cell r="USA12"/>
          <cell r="USB12"/>
          <cell r="USC12"/>
          <cell r="USD12"/>
          <cell r="USE12"/>
          <cell r="USF12"/>
          <cell r="USG12"/>
          <cell r="USH12"/>
          <cell r="USI12"/>
          <cell r="USJ12"/>
          <cell r="USK12"/>
          <cell r="USL12"/>
          <cell r="USM12"/>
          <cell r="USN12"/>
          <cell r="USO12"/>
          <cell r="USP12"/>
          <cell r="USQ12"/>
          <cell r="USR12"/>
          <cell r="USS12"/>
          <cell r="UST12"/>
          <cell r="USU12"/>
          <cell r="USV12"/>
          <cell r="USW12"/>
          <cell r="USX12"/>
          <cell r="USY12"/>
          <cell r="USZ12"/>
          <cell r="UTA12"/>
          <cell r="UTB12"/>
          <cell r="UTC12"/>
          <cell r="UTD12"/>
          <cell r="UTE12"/>
          <cell r="UTF12"/>
          <cell r="UTG12"/>
          <cell r="UTH12"/>
          <cell r="UTI12"/>
          <cell r="UTJ12"/>
          <cell r="UTK12"/>
          <cell r="UTL12"/>
          <cell r="UTM12"/>
          <cell r="UTN12"/>
          <cell r="UTO12"/>
          <cell r="UTP12"/>
          <cell r="UTQ12"/>
          <cell r="UTR12"/>
          <cell r="UTS12"/>
          <cell r="UTT12"/>
          <cell r="UTU12"/>
          <cell r="UTV12"/>
          <cell r="UTW12"/>
          <cell r="UTX12"/>
          <cell r="UTY12"/>
          <cell r="UTZ12"/>
          <cell r="UUA12"/>
          <cell r="UUB12"/>
          <cell r="UUC12"/>
          <cell r="UUD12"/>
          <cell r="UUE12"/>
          <cell r="UUF12"/>
          <cell r="UUG12"/>
          <cell r="UUH12"/>
          <cell r="UUI12"/>
          <cell r="UUJ12"/>
          <cell r="UUK12"/>
          <cell r="UUL12"/>
          <cell r="UUM12"/>
          <cell r="UUN12"/>
          <cell r="UUO12"/>
          <cell r="UUP12"/>
          <cell r="UUQ12"/>
          <cell r="UUR12"/>
          <cell r="UUS12"/>
          <cell r="UUT12"/>
          <cell r="UUU12"/>
          <cell r="UUV12"/>
          <cell r="UUW12"/>
          <cell r="UUX12"/>
          <cell r="UUY12"/>
          <cell r="UUZ12"/>
          <cell r="UVA12"/>
          <cell r="UVB12"/>
          <cell r="UVC12"/>
          <cell r="UVD12"/>
          <cell r="UVE12"/>
          <cell r="UVF12"/>
          <cell r="UVG12"/>
          <cell r="UVH12"/>
          <cell r="UVI12"/>
          <cell r="UVJ12"/>
          <cell r="UVK12"/>
          <cell r="UVL12"/>
          <cell r="UVM12"/>
          <cell r="UVN12"/>
          <cell r="UVO12"/>
          <cell r="UVP12"/>
          <cell r="UVQ12"/>
          <cell r="UVR12"/>
          <cell r="UVS12"/>
          <cell r="UVT12"/>
          <cell r="UVU12"/>
          <cell r="UVV12"/>
          <cell r="UVW12"/>
          <cell r="UVX12"/>
          <cell r="UVY12"/>
          <cell r="UVZ12"/>
          <cell r="UWA12"/>
          <cell r="UWB12"/>
          <cell r="UWC12"/>
          <cell r="UWD12"/>
          <cell r="UWE12"/>
          <cell r="UWF12"/>
          <cell r="UWG12"/>
          <cell r="UWH12"/>
          <cell r="UWI12"/>
          <cell r="UWJ12"/>
          <cell r="UWK12"/>
          <cell r="UWL12"/>
          <cell r="UWM12"/>
          <cell r="UWN12"/>
          <cell r="UWO12"/>
          <cell r="UWP12"/>
          <cell r="UWQ12"/>
          <cell r="UWR12"/>
          <cell r="UWS12"/>
          <cell r="UWT12"/>
          <cell r="UWU12"/>
          <cell r="UWV12"/>
          <cell r="UWW12"/>
          <cell r="UWX12"/>
          <cell r="UWY12"/>
          <cell r="UWZ12"/>
          <cell r="UXA12"/>
          <cell r="UXB12"/>
          <cell r="UXC12"/>
          <cell r="UXD12"/>
          <cell r="UXE12"/>
          <cell r="UXF12"/>
          <cell r="UXG12"/>
          <cell r="UXH12"/>
          <cell r="UXI12"/>
          <cell r="UXJ12"/>
          <cell r="UXK12"/>
          <cell r="UXL12"/>
          <cell r="UXM12"/>
          <cell r="UXN12"/>
          <cell r="UXO12"/>
          <cell r="UXP12"/>
          <cell r="UXQ12"/>
          <cell r="UXR12"/>
          <cell r="UXS12"/>
          <cell r="UXT12"/>
          <cell r="UXU12"/>
          <cell r="UXV12"/>
          <cell r="UXW12"/>
          <cell r="UXX12"/>
          <cell r="UXY12"/>
          <cell r="UXZ12"/>
          <cell r="UYA12"/>
          <cell r="UYB12"/>
          <cell r="UYC12"/>
          <cell r="UYD12"/>
          <cell r="UYE12"/>
          <cell r="UYF12"/>
          <cell r="UYG12"/>
          <cell r="UYH12"/>
          <cell r="UYI12"/>
          <cell r="UYJ12"/>
          <cell r="UYK12"/>
          <cell r="UYL12"/>
          <cell r="UYM12"/>
          <cell r="UYN12"/>
          <cell r="UYO12"/>
          <cell r="UYP12"/>
          <cell r="UYQ12"/>
          <cell r="UYR12"/>
          <cell r="UYS12"/>
          <cell r="UYT12"/>
          <cell r="UYU12"/>
          <cell r="UYV12"/>
          <cell r="UYW12"/>
          <cell r="UYX12"/>
          <cell r="UYY12"/>
          <cell r="UYZ12"/>
          <cell r="UZA12"/>
          <cell r="UZB12"/>
          <cell r="UZC12"/>
          <cell r="UZD12"/>
          <cell r="UZE12"/>
          <cell r="UZF12"/>
          <cell r="UZG12"/>
          <cell r="UZH12"/>
          <cell r="UZI12"/>
          <cell r="UZJ12"/>
          <cell r="UZK12"/>
          <cell r="UZL12"/>
          <cell r="UZM12"/>
          <cell r="UZN12"/>
          <cell r="UZO12"/>
          <cell r="UZP12"/>
          <cell r="UZQ12"/>
          <cell r="UZR12"/>
          <cell r="UZS12"/>
          <cell r="UZT12"/>
          <cell r="UZU12"/>
          <cell r="UZV12"/>
          <cell r="UZW12"/>
          <cell r="UZX12"/>
          <cell r="UZY12"/>
          <cell r="UZZ12"/>
          <cell r="VAA12"/>
          <cell r="VAB12"/>
          <cell r="VAC12"/>
          <cell r="VAD12"/>
          <cell r="VAE12"/>
          <cell r="VAF12"/>
          <cell r="VAG12"/>
          <cell r="VAH12"/>
          <cell r="VAI12"/>
          <cell r="VAJ12"/>
          <cell r="VAK12"/>
          <cell r="VAL12"/>
          <cell r="VAM12"/>
          <cell r="VAN12"/>
          <cell r="VAO12"/>
          <cell r="VAP12"/>
          <cell r="VAQ12"/>
          <cell r="VAR12"/>
          <cell r="VAS12"/>
          <cell r="VAT12"/>
          <cell r="VAU12"/>
          <cell r="VAV12"/>
          <cell r="VAW12"/>
          <cell r="VAX12"/>
          <cell r="VAY12"/>
          <cell r="VAZ12"/>
          <cell r="VBA12"/>
          <cell r="VBB12"/>
          <cell r="VBC12"/>
          <cell r="VBD12"/>
          <cell r="VBE12"/>
          <cell r="VBF12"/>
          <cell r="VBG12"/>
          <cell r="VBH12"/>
          <cell r="VBI12"/>
          <cell r="VBJ12"/>
          <cell r="VBK12"/>
          <cell r="VBL12"/>
          <cell r="VBM12"/>
          <cell r="VBN12"/>
          <cell r="VBO12"/>
          <cell r="VBP12"/>
          <cell r="VBQ12"/>
          <cell r="VBR12"/>
          <cell r="VBS12"/>
          <cell r="VBT12"/>
          <cell r="VBU12"/>
          <cell r="VBV12"/>
          <cell r="VBW12"/>
          <cell r="VBX12"/>
          <cell r="VBY12"/>
          <cell r="VBZ12"/>
          <cell r="VCA12"/>
          <cell r="VCB12"/>
          <cell r="VCC12"/>
          <cell r="VCD12"/>
          <cell r="VCE12"/>
          <cell r="VCF12"/>
          <cell r="VCG12"/>
          <cell r="VCH12"/>
          <cell r="VCI12"/>
          <cell r="VCJ12"/>
          <cell r="VCK12"/>
          <cell r="VCL12"/>
          <cell r="VCM12"/>
          <cell r="VCN12"/>
          <cell r="VCO12"/>
          <cell r="VCP12"/>
          <cell r="VCQ12"/>
          <cell r="VCR12"/>
          <cell r="VCS12"/>
          <cell r="VCT12"/>
          <cell r="VCU12"/>
          <cell r="VCV12"/>
          <cell r="VCW12"/>
          <cell r="VCX12"/>
          <cell r="VCY12"/>
          <cell r="VCZ12"/>
          <cell r="VDA12"/>
          <cell r="VDB12"/>
          <cell r="VDC12"/>
          <cell r="VDD12"/>
          <cell r="VDE12"/>
          <cell r="VDF12"/>
          <cell r="VDG12"/>
          <cell r="VDH12"/>
          <cell r="VDI12"/>
          <cell r="VDJ12"/>
          <cell r="VDK12"/>
          <cell r="VDL12"/>
          <cell r="VDM12"/>
          <cell r="VDN12"/>
          <cell r="VDO12"/>
          <cell r="VDP12"/>
          <cell r="VDQ12"/>
          <cell r="VDR12"/>
          <cell r="VDS12"/>
          <cell r="VDT12"/>
          <cell r="VDU12"/>
          <cell r="VDV12"/>
          <cell r="VDW12"/>
          <cell r="VDX12"/>
          <cell r="VDY12"/>
          <cell r="VDZ12"/>
          <cell r="VEA12"/>
          <cell r="VEB12"/>
          <cell r="VEC12"/>
          <cell r="VED12"/>
          <cell r="VEE12"/>
          <cell r="VEF12"/>
          <cell r="VEG12"/>
          <cell r="VEH12"/>
          <cell r="VEI12"/>
          <cell r="VEJ12"/>
          <cell r="VEK12"/>
          <cell r="VEL12"/>
          <cell r="VEM12"/>
          <cell r="VEN12"/>
          <cell r="VEO12"/>
          <cell r="VEP12"/>
          <cell r="VEQ12"/>
          <cell r="VER12"/>
          <cell r="VES12"/>
          <cell r="VET12"/>
          <cell r="VEU12"/>
          <cell r="VEV12"/>
          <cell r="VEW12"/>
          <cell r="VEX12"/>
          <cell r="VEY12"/>
          <cell r="VEZ12"/>
          <cell r="VFA12"/>
          <cell r="VFB12"/>
          <cell r="VFC12"/>
          <cell r="VFD12"/>
          <cell r="VFE12"/>
          <cell r="VFF12"/>
          <cell r="VFG12"/>
          <cell r="VFH12"/>
          <cell r="VFI12"/>
          <cell r="VFJ12"/>
          <cell r="VFK12"/>
          <cell r="VFL12"/>
          <cell r="VFM12"/>
          <cell r="VFN12"/>
          <cell r="VFO12"/>
          <cell r="VFP12"/>
          <cell r="VFQ12"/>
          <cell r="VFR12"/>
          <cell r="VFS12"/>
          <cell r="VFT12"/>
          <cell r="VFU12"/>
          <cell r="VFV12"/>
          <cell r="VFW12"/>
          <cell r="VFX12"/>
          <cell r="VFY12"/>
          <cell r="VFZ12"/>
          <cell r="VGA12"/>
          <cell r="VGB12"/>
          <cell r="VGC12"/>
          <cell r="VGD12"/>
          <cell r="VGE12"/>
          <cell r="VGF12"/>
          <cell r="VGG12"/>
          <cell r="VGH12"/>
          <cell r="VGI12"/>
          <cell r="VGJ12"/>
          <cell r="VGK12"/>
          <cell r="VGL12"/>
          <cell r="VGM12"/>
          <cell r="VGN12"/>
          <cell r="VGO12"/>
          <cell r="VGP12"/>
          <cell r="VGQ12"/>
          <cell r="VGR12"/>
          <cell r="VGS12"/>
          <cell r="VGT12"/>
          <cell r="VGU12"/>
          <cell r="VGV12"/>
          <cell r="VGW12"/>
          <cell r="VGX12"/>
          <cell r="VGY12"/>
          <cell r="VGZ12"/>
          <cell r="VHA12"/>
          <cell r="VHB12"/>
          <cell r="VHC12"/>
          <cell r="VHD12"/>
          <cell r="VHE12"/>
          <cell r="VHF12"/>
          <cell r="VHG12"/>
          <cell r="VHH12"/>
          <cell r="VHI12"/>
          <cell r="VHJ12"/>
          <cell r="VHK12"/>
          <cell r="VHL12"/>
          <cell r="VHM12"/>
          <cell r="VHN12"/>
          <cell r="VHO12"/>
          <cell r="VHP12"/>
          <cell r="VHQ12"/>
          <cell r="VHR12"/>
          <cell r="VHS12"/>
          <cell r="VHT12"/>
          <cell r="VHU12"/>
          <cell r="VHV12"/>
          <cell r="VHW12"/>
          <cell r="VHX12"/>
          <cell r="VHY12"/>
          <cell r="VHZ12"/>
          <cell r="VIA12"/>
          <cell r="VIB12"/>
          <cell r="VIC12"/>
          <cell r="VID12"/>
          <cell r="VIE12"/>
          <cell r="VIF12"/>
          <cell r="VIG12"/>
          <cell r="VIH12"/>
          <cell r="VII12"/>
          <cell r="VIJ12"/>
          <cell r="VIK12"/>
          <cell r="VIL12"/>
          <cell r="VIM12"/>
          <cell r="VIN12"/>
          <cell r="VIO12"/>
          <cell r="VIP12"/>
          <cell r="VIQ12"/>
          <cell r="VIR12"/>
          <cell r="VIS12"/>
          <cell r="VIT12"/>
          <cell r="VIU12"/>
          <cell r="VIV12"/>
          <cell r="VIW12"/>
          <cell r="VIX12"/>
          <cell r="VIY12"/>
          <cell r="VIZ12"/>
          <cell r="VJA12"/>
          <cell r="VJB12"/>
          <cell r="VJC12"/>
          <cell r="VJD12"/>
          <cell r="VJE12"/>
          <cell r="VJF12"/>
          <cell r="VJG12"/>
          <cell r="VJH12"/>
          <cell r="VJI12"/>
          <cell r="VJJ12"/>
          <cell r="VJK12"/>
          <cell r="VJL12"/>
          <cell r="VJM12"/>
          <cell r="VJN12"/>
          <cell r="VJO12"/>
          <cell r="VJP12"/>
          <cell r="VJQ12"/>
          <cell r="VJR12"/>
          <cell r="VJS12"/>
          <cell r="VJT12"/>
          <cell r="VJU12"/>
          <cell r="VJV12"/>
          <cell r="VJW12"/>
          <cell r="VJX12"/>
          <cell r="VJY12"/>
          <cell r="VJZ12"/>
          <cell r="VKA12"/>
          <cell r="VKB12"/>
          <cell r="VKC12"/>
          <cell r="VKD12"/>
          <cell r="VKE12"/>
          <cell r="VKF12"/>
          <cell r="VKG12"/>
          <cell r="VKH12"/>
          <cell r="VKI12"/>
          <cell r="VKJ12"/>
          <cell r="VKK12"/>
          <cell r="VKL12"/>
          <cell r="VKM12"/>
          <cell r="VKN12"/>
          <cell r="VKO12"/>
          <cell r="VKP12"/>
          <cell r="VKQ12"/>
          <cell r="VKR12"/>
          <cell r="VKS12"/>
          <cell r="VKT12"/>
          <cell r="VKU12"/>
          <cell r="VKV12"/>
          <cell r="VKW12"/>
          <cell r="VKX12"/>
          <cell r="VKY12"/>
          <cell r="VKZ12"/>
          <cell r="VLA12"/>
          <cell r="VLB12"/>
          <cell r="VLC12"/>
          <cell r="VLD12"/>
          <cell r="VLE12"/>
          <cell r="VLF12"/>
          <cell r="VLG12"/>
          <cell r="VLH12"/>
          <cell r="VLI12"/>
          <cell r="VLJ12"/>
          <cell r="VLK12"/>
          <cell r="VLL12"/>
          <cell r="VLM12"/>
          <cell r="VLN12"/>
          <cell r="VLO12"/>
          <cell r="VLP12"/>
          <cell r="VLQ12"/>
          <cell r="VLR12"/>
          <cell r="VLS12"/>
          <cell r="VLT12"/>
          <cell r="VLU12"/>
          <cell r="VLV12"/>
          <cell r="VLW12"/>
          <cell r="VLX12"/>
          <cell r="VLY12"/>
          <cell r="VLZ12"/>
          <cell r="VMA12"/>
          <cell r="VMB12"/>
          <cell r="VMC12"/>
          <cell r="VMD12"/>
          <cell r="VME12"/>
          <cell r="VMF12"/>
          <cell r="VMG12"/>
          <cell r="VMH12"/>
          <cell r="VMI12"/>
          <cell r="VMJ12"/>
          <cell r="VMK12"/>
          <cell r="VML12"/>
          <cell r="VMM12"/>
          <cell r="VMN12"/>
          <cell r="VMO12"/>
          <cell r="VMP12"/>
          <cell r="VMQ12"/>
          <cell r="VMR12"/>
          <cell r="VMS12"/>
          <cell r="VMT12"/>
          <cell r="VMU12"/>
          <cell r="VMV12"/>
          <cell r="VMW12"/>
          <cell r="VMX12"/>
          <cell r="VMY12"/>
          <cell r="VMZ12"/>
          <cell r="VNA12"/>
          <cell r="VNB12"/>
          <cell r="VNC12"/>
          <cell r="VND12"/>
          <cell r="VNE12"/>
          <cell r="VNF12"/>
          <cell r="VNG12"/>
          <cell r="VNH12"/>
          <cell r="VNI12"/>
          <cell r="VNJ12"/>
          <cell r="VNK12"/>
          <cell r="VNL12"/>
          <cell r="VNM12"/>
          <cell r="VNN12"/>
          <cell r="VNO12"/>
          <cell r="VNP12"/>
          <cell r="VNQ12"/>
          <cell r="VNR12"/>
          <cell r="VNS12"/>
          <cell r="VNT12"/>
          <cell r="VNU12"/>
          <cell r="VNV12"/>
          <cell r="VNW12"/>
          <cell r="VNX12"/>
          <cell r="VNY12"/>
          <cell r="VNZ12"/>
          <cell r="VOA12"/>
          <cell r="VOB12"/>
          <cell r="VOC12"/>
          <cell r="VOD12"/>
          <cell r="VOE12"/>
          <cell r="VOF12"/>
          <cell r="VOG12"/>
          <cell r="VOH12"/>
          <cell r="VOI12"/>
          <cell r="VOJ12"/>
          <cell r="VOK12"/>
          <cell r="VOL12"/>
          <cell r="VOM12"/>
          <cell r="VON12"/>
          <cell r="VOO12"/>
          <cell r="VOP12"/>
          <cell r="VOQ12"/>
          <cell r="VOR12"/>
          <cell r="VOS12"/>
          <cell r="VOT12"/>
          <cell r="VOU12"/>
          <cell r="VOV12"/>
          <cell r="VOW12"/>
          <cell r="VOX12"/>
          <cell r="VOY12"/>
          <cell r="VOZ12"/>
          <cell r="VPA12"/>
          <cell r="VPB12"/>
          <cell r="VPC12"/>
          <cell r="VPD12"/>
          <cell r="VPE12"/>
          <cell r="VPF12"/>
          <cell r="VPG12"/>
          <cell r="VPH12"/>
          <cell r="VPI12"/>
          <cell r="VPJ12"/>
          <cell r="VPK12"/>
          <cell r="VPL12"/>
          <cell r="VPM12"/>
          <cell r="VPN12"/>
          <cell r="VPO12"/>
          <cell r="VPP12"/>
          <cell r="VPQ12"/>
          <cell r="VPR12"/>
          <cell r="VPS12"/>
          <cell r="VPT12"/>
          <cell r="VPU12"/>
          <cell r="VPV12"/>
          <cell r="VPW12"/>
          <cell r="VPX12"/>
          <cell r="VPY12"/>
          <cell r="VPZ12"/>
          <cell r="VQA12"/>
          <cell r="VQB12"/>
          <cell r="VQC12"/>
          <cell r="VQD12"/>
          <cell r="VQE12"/>
          <cell r="VQF12"/>
          <cell r="VQG12"/>
          <cell r="VQH12"/>
          <cell r="VQI12"/>
          <cell r="VQJ12"/>
          <cell r="VQK12"/>
          <cell r="VQL12"/>
          <cell r="VQM12"/>
          <cell r="VQN12"/>
          <cell r="VQO12"/>
          <cell r="VQP12"/>
          <cell r="VQQ12"/>
          <cell r="VQR12"/>
          <cell r="VQS12"/>
          <cell r="VQT12"/>
          <cell r="VQU12"/>
          <cell r="VQV12"/>
          <cell r="VQW12"/>
          <cell r="VQX12"/>
          <cell r="VQY12"/>
          <cell r="VQZ12"/>
          <cell r="VRA12"/>
          <cell r="VRB12"/>
          <cell r="VRC12"/>
          <cell r="VRD12"/>
          <cell r="VRE12"/>
          <cell r="VRF12"/>
          <cell r="VRG12"/>
          <cell r="VRH12"/>
          <cell r="VRI12"/>
          <cell r="VRJ12"/>
          <cell r="VRK12"/>
          <cell r="VRL12"/>
          <cell r="VRM12"/>
          <cell r="VRN12"/>
          <cell r="VRO12"/>
          <cell r="VRP12"/>
          <cell r="VRQ12"/>
          <cell r="VRR12"/>
          <cell r="VRS12"/>
          <cell r="VRT12"/>
          <cell r="VRU12"/>
          <cell r="VRV12"/>
          <cell r="VRW12"/>
          <cell r="VRX12"/>
          <cell r="VRY12"/>
          <cell r="VRZ12"/>
          <cell r="VSA12"/>
          <cell r="VSB12"/>
          <cell r="VSC12"/>
          <cell r="VSD12"/>
          <cell r="VSE12"/>
          <cell r="VSF12"/>
          <cell r="VSG12"/>
          <cell r="VSH12"/>
          <cell r="VSI12"/>
          <cell r="VSJ12"/>
          <cell r="VSK12"/>
          <cell r="VSL12"/>
          <cell r="VSM12"/>
          <cell r="VSN12"/>
          <cell r="VSO12"/>
          <cell r="VSP12"/>
          <cell r="VSQ12"/>
          <cell r="VSR12"/>
          <cell r="VSS12"/>
          <cell r="VST12"/>
          <cell r="VSU12"/>
          <cell r="VSV12"/>
          <cell r="VSW12"/>
          <cell r="VSX12"/>
          <cell r="VSY12"/>
          <cell r="VSZ12"/>
          <cell r="VTA12"/>
          <cell r="VTB12"/>
          <cell r="VTC12"/>
          <cell r="VTD12"/>
          <cell r="VTE12"/>
          <cell r="VTF12"/>
          <cell r="VTG12"/>
          <cell r="VTH12"/>
          <cell r="VTI12"/>
          <cell r="VTJ12"/>
          <cell r="VTK12"/>
          <cell r="VTL12"/>
          <cell r="VTM12"/>
          <cell r="VTN12"/>
          <cell r="VTO12"/>
          <cell r="VTP12"/>
          <cell r="VTQ12"/>
          <cell r="VTR12"/>
          <cell r="VTS12"/>
          <cell r="VTT12"/>
          <cell r="VTU12"/>
          <cell r="VTV12"/>
          <cell r="VTW12"/>
          <cell r="VTX12"/>
          <cell r="VTY12"/>
          <cell r="VTZ12"/>
          <cell r="VUA12"/>
          <cell r="VUB12"/>
          <cell r="VUC12"/>
          <cell r="VUD12"/>
          <cell r="VUE12"/>
          <cell r="VUF12"/>
          <cell r="VUG12"/>
          <cell r="VUH12"/>
          <cell r="VUI12"/>
          <cell r="VUJ12"/>
          <cell r="VUK12"/>
          <cell r="VUL12"/>
          <cell r="VUM12"/>
          <cell r="VUN12"/>
          <cell r="VUO12"/>
          <cell r="VUP12"/>
          <cell r="VUQ12"/>
          <cell r="VUR12"/>
          <cell r="VUS12"/>
          <cell r="VUT12"/>
          <cell r="VUU12"/>
          <cell r="VUV12"/>
          <cell r="VUW12"/>
          <cell r="VUX12"/>
          <cell r="VUY12"/>
          <cell r="VUZ12"/>
          <cell r="VVA12"/>
          <cell r="VVB12"/>
          <cell r="VVC12"/>
          <cell r="VVD12"/>
          <cell r="VVE12"/>
          <cell r="VVF12"/>
          <cell r="VVG12"/>
          <cell r="VVH12"/>
          <cell r="VVI12"/>
          <cell r="VVJ12"/>
          <cell r="VVK12"/>
          <cell r="VVL12"/>
          <cell r="VVM12"/>
          <cell r="VVN12"/>
          <cell r="VVO12"/>
          <cell r="VVP12"/>
          <cell r="VVQ12"/>
          <cell r="VVR12"/>
          <cell r="VVS12"/>
          <cell r="VVT12"/>
          <cell r="VVU12"/>
          <cell r="VVV12"/>
          <cell r="VVW12"/>
          <cell r="VVX12"/>
          <cell r="VVY12"/>
          <cell r="VVZ12"/>
          <cell r="VWA12"/>
          <cell r="VWB12"/>
          <cell r="VWC12"/>
          <cell r="VWD12"/>
          <cell r="VWE12"/>
          <cell r="VWF12"/>
          <cell r="VWG12"/>
          <cell r="VWH12"/>
          <cell r="VWI12"/>
          <cell r="VWJ12"/>
          <cell r="VWK12"/>
          <cell r="VWL12"/>
          <cell r="VWM12"/>
          <cell r="VWN12"/>
          <cell r="VWO12"/>
          <cell r="VWP12"/>
          <cell r="VWQ12"/>
          <cell r="VWR12"/>
          <cell r="VWS12"/>
          <cell r="VWT12"/>
          <cell r="VWU12"/>
          <cell r="VWV12"/>
          <cell r="VWW12"/>
          <cell r="VWX12"/>
          <cell r="VWY12"/>
          <cell r="VWZ12"/>
          <cell r="VXA12"/>
          <cell r="VXB12"/>
          <cell r="VXC12"/>
          <cell r="VXD12"/>
          <cell r="VXE12"/>
          <cell r="VXF12"/>
          <cell r="VXG12"/>
          <cell r="VXH12"/>
          <cell r="VXI12"/>
          <cell r="VXJ12"/>
          <cell r="VXK12"/>
          <cell r="VXL12"/>
          <cell r="VXM12"/>
          <cell r="VXN12"/>
          <cell r="VXO12"/>
          <cell r="VXP12"/>
          <cell r="VXQ12"/>
          <cell r="VXR12"/>
          <cell r="VXS12"/>
          <cell r="VXT12"/>
          <cell r="VXU12"/>
          <cell r="VXV12"/>
          <cell r="VXW12"/>
          <cell r="VXX12"/>
          <cell r="VXY12"/>
          <cell r="VXZ12"/>
          <cell r="VYA12"/>
          <cell r="VYB12"/>
          <cell r="VYC12"/>
          <cell r="VYD12"/>
          <cell r="VYE12"/>
          <cell r="VYF12"/>
          <cell r="VYG12"/>
          <cell r="VYH12"/>
          <cell r="VYI12"/>
          <cell r="VYJ12"/>
          <cell r="VYK12"/>
          <cell r="VYL12"/>
          <cell r="VYM12"/>
          <cell r="VYN12"/>
          <cell r="VYO12"/>
          <cell r="VYP12"/>
          <cell r="VYQ12"/>
          <cell r="VYR12"/>
          <cell r="VYS12"/>
          <cell r="VYT12"/>
          <cell r="VYU12"/>
          <cell r="VYV12"/>
          <cell r="VYW12"/>
          <cell r="VYX12"/>
          <cell r="VYY12"/>
          <cell r="VYZ12"/>
          <cell r="VZA12"/>
          <cell r="VZB12"/>
          <cell r="VZC12"/>
          <cell r="VZD12"/>
          <cell r="VZE12"/>
          <cell r="VZF12"/>
          <cell r="VZG12"/>
          <cell r="VZH12"/>
          <cell r="VZI12"/>
          <cell r="VZJ12"/>
          <cell r="VZK12"/>
          <cell r="VZL12"/>
          <cell r="VZM12"/>
          <cell r="VZN12"/>
          <cell r="VZO12"/>
          <cell r="VZP12"/>
          <cell r="VZQ12"/>
          <cell r="VZR12"/>
          <cell r="VZS12"/>
          <cell r="VZT12"/>
          <cell r="VZU12"/>
          <cell r="VZV12"/>
          <cell r="VZW12"/>
          <cell r="VZX12"/>
          <cell r="VZY12"/>
          <cell r="VZZ12"/>
          <cell r="WAA12"/>
          <cell r="WAB12"/>
          <cell r="WAC12"/>
          <cell r="WAD12"/>
          <cell r="WAE12"/>
          <cell r="WAF12"/>
          <cell r="WAG12"/>
          <cell r="WAH12"/>
          <cell r="WAI12"/>
          <cell r="WAJ12"/>
          <cell r="WAK12"/>
          <cell r="WAL12"/>
          <cell r="WAM12"/>
          <cell r="WAN12"/>
          <cell r="WAO12"/>
          <cell r="WAP12"/>
          <cell r="WAQ12"/>
          <cell r="WAR12"/>
          <cell r="WAS12"/>
          <cell r="WAT12"/>
          <cell r="WAU12"/>
          <cell r="WAV12"/>
          <cell r="WAW12"/>
          <cell r="WAX12"/>
          <cell r="WAY12"/>
          <cell r="WAZ12"/>
          <cell r="WBA12"/>
          <cell r="WBB12"/>
          <cell r="WBC12"/>
          <cell r="WBD12"/>
          <cell r="WBE12"/>
          <cell r="WBF12"/>
          <cell r="WBG12"/>
          <cell r="WBH12"/>
          <cell r="WBI12"/>
          <cell r="WBJ12"/>
          <cell r="WBK12"/>
          <cell r="WBL12"/>
          <cell r="WBM12"/>
          <cell r="WBN12"/>
          <cell r="WBO12"/>
          <cell r="WBP12"/>
          <cell r="WBQ12"/>
          <cell r="WBR12"/>
          <cell r="WBS12"/>
          <cell r="WBT12"/>
          <cell r="WBU12"/>
          <cell r="WBV12"/>
          <cell r="WBW12"/>
          <cell r="WBX12"/>
          <cell r="WBY12"/>
          <cell r="WBZ12"/>
          <cell r="WCA12"/>
          <cell r="WCB12"/>
          <cell r="WCC12"/>
          <cell r="WCD12"/>
          <cell r="WCE12"/>
          <cell r="WCF12"/>
          <cell r="WCG12"/>
          <cell r="WCH12"/>
          <cell r="WCI12"/>
          <cell r="WCJ12"/>
          <cell r="WCK12"/>
          <cell r="WCL12"/>
          <cell r="WCM12"/>
          <cell r="WCN12"/>
          <cell r="WCO12"/>
          <cell r="WCP12"/>
          <cell r="WCQ12"/>
          <cell r="WCR12"/>
          <cell r="WCS12"/>
          <cell r="WCT12"/>
          <cell r="WCU12"/>
          <cell r="WCV12"/>
          <cell r="WCW12"/>
          <cell r="WCX12"/>
          <cell r="WCY12"/>
          <cell r="WCZ12"/>
          <cell r="WDA12"/>
          <cell r="WDB12"/>
          <cell r="WDC12"/>
          <cell r="WDD12"/>
          <cell r="WDE12"/>
          <cell r="WDF12"/>
          <cell r="WDG12"/>
          <cell r="WDH12"/>
          <cell r="WDI12"/>
          <cell r="WDJ12"/>
          <cell r="WDK12"/>
          <cell r="WDL12"/>
          <cell r="WDM12"/>
          <cell r="WDN12"/>
          <cell r="WDO12"/>
          <cell r="WDP12"/>
          <cell r="WDQ12"/>
          <cell r="WDR12"/>
          <cell r="WDS12"/>
          <cell r="WDT12"/>
          <cell r="WDU12"/>
          <cell r="WDV12"/>
          <cell r="WDW12"/>
          <cell r="WDX12"/>
          <cell r="WDY12"/>
          <cell r="WDZ12"/>
          <cell r="WEA12"/>
          <cell r="WEB12"/>
          <cell r="WEC12"/>
          <cell r="WED12"/>
          <cell r="WEE12"/>
          <cell r="WEF12"/>
          <cell r="WEG12"/>
          <cell r="WEH12"/>
          <cell r="WEI12"/>
          <cell r="WEJ12"/>
          <cell r="WEK12"/>
          <cell r="WEL12"/>
          <cell r="WEM12"/>
          <cell r="WEN12"/>
          <cell r="WEO12"/>
          <cell r="WEP12"/>
          <cell r="WEQ12"/>
          <cell r="WER12"/>
          <cell r="WES12"/>
          <cell r="WET12"/>
          <cell r="WEU12"/>
          <cell r="WEV12"/>
          <cell r="WEW12"/>
          <cell r="WEX12"/>
          <cell r="WEY12"/>
          <cell r="WEZ12"/>
          <cell r="WFA12"/>
          <cell r="WFB12"/>
          <cell r="WFC12"/>
          <cell r="WFD12"/>
          <cell r="WFE12"/>
          <cell r="WFF12"/>
          <cell r="WFG12"/>
          <cell r="WFH12"/>
          <cell r="WFI12"/>
          <cell r="WFJ12"/>
          <cell r="WFK12"/>
          <cell r="WFL12"/>
          <cell r="WFM12"/>
          <cell r="WFN12"/>
          <cell r="WFO12"/>
          <cell r="WFP12"/>
          <cell r="WFQ12"/>
          <cell r="WFR12"/>
          <cell r="WFS12"/>
          <cell r="WFT12"/>
          <cell r="WFU12"/>
          <cell r="WFV12"/>
          <cell r="WFW12"/>
          <cell r="WFX12"/>
          <cell r="WFY12"/>
          <cell r="WFZ12"/>
          <cell r="WGA12"/>
          <cell r="WGB12"/>
          <cell r="WGC12"/>
          <cell r="WGD12"/>
          <cell r="WGE12"/>
          <cell r="WGF12"/>
          <cell r="WGG12"/>
          <cell r="WGH12"/>
          <cell r="WGI12"/>
          <cell r="WGJ12"/>
          <cell r="WGK12"/>
          <cell r="WGL12"/>
          <cell r="WGM12"/>
          <cell r="WGN12"/>
          <cell r="WGO12"/>
          <cell r="WGP12"/>
          <cell r="WGQ12"/>
          <cell r="WGR12"/>
          <cell r="WGS12"/>
          <cell r="WGT12"/>
          <cell r="WGU12"/>
          <cell r="WGV12"/>
          <cell r="WGW12"/>
          <cell r="WGX12"/>
          <cell r="WGY12"/>
          <cell r="WGZ12"/>
          <cell r="WHA12"/>
          <cell r="WHB12"/>
          <cell r="WHC12"/>
          <cell r="WHD12"/>
          <cell r="WHE12"/>
          <cell r="WHF12"/>
          <cell r="WHG12"/>
          <cell r="WHH12"/>
          <cell r="WHI12"/>
          <cell r="WHJ12"/>
          <cell r="WHK12"/>
          <cell r="WHL12"/>
          <cell r="WHM12"/>
          <cell r="WHN12"/>
          <cell r="WHO12"/>
          <cell r="WHP12"/>
          <cell r="WHQ12"/>
          <cell r="WHR12"/>
          <cell r="WHS12"/>
          <cell r="WHT12"/>
          <cell r="WHU12"/>
          <cell r="WHV12"/>
          <cell r="WHW12"/>
          <cell r="WHX12"/>
          <cell r="WHY12"/>
          <cell r="WHZ12"/>
          <cell r="WIA12"/>
          <cell r="WIB12"/>
          <cell r="WIC12"/>
          <cell r="WID12"/>
          <cell r="WIE12"/>
          <cell r="WIF12"/>
          <cell r="WIG12"/>
          <cell r="WIH12"/>
          <cell r="WII12"/>
          <cell r="WIJ12"/>
          <cell r="WIK12"/>
          <cell r="WIL12"/>
          <cell r="WIM12"/>
          <cell r="WIN12"/>
          <cell r="WIO12"/>
          <cell r="WIP12"/>
          <cell r="WIQ12"/>
          <cell r="WIR12"/>
          <cell r="WIS12"/>
          <cell r="WIT12"/>
          <cell r="WIU12"/>
          <cell r="WIV12"/>
          <cell r="WIW12"/>
          <cell r="WIX12"/>
          <cell r="WIY12"/>
          <cell r="WIZ12"/>
          <cell r="WJA12"/>
          <cell r="WJB12"/>
          <cell r="WJC12"/>
          <cell r="WJD12"/>
          <cell r="WJE12"/>
          <cell r="WJF12"/>
          <cell r="WJG12"/>
          <cell r="WJH12"/>
          <cell r="WJI12"/>
          <cell r="WJJ12"/>
          <cell r="WJK12"/>
          <cell r="WJL12"/>
          <cell r="WJM12"/>
          <cell r="WJN12"/>
          <cell r="WJO12"/>
          <cell r="WJP12"/>
          <cell r="WJQ12"/>
          <cell r="WJR12"/>
          <cell r="WJS12"/>
          <cell r="WJT12"/>
          <cell r="WJU12"/>
          <cell r="WJV12"/>
          <cell r="WJW12"/>
          <cell r="WJX12"/>
          <cell r="WJY12"/>
          <cell r="WJZ12"/>
          <cell r="WKA12"/>
          <cell r="WKB12"/>
          <cell r="WKC12"/>
          <cell r="WKD12"/>
          <cell r="WKE12"/>
          <cell r="WKF12"/>
          <cell r="WKG12"/>
          <cell r="WKH12"/>
          <cell r="WKI12"/>
          <cell r="WKJ12"/>
          <cell r="WKK12"/>
          <cell r="WKL12"/>
          <cell r="WKM12"/>
          <cell r="WKN12"/>
          <cell r="WKO12"/>
          <cell r="WKP12"/>
          <cell r="WKQ12"/>
          <cell r="WKR12"/>
          <cell r="WKS12"/>
          <cell r="WKT12"/>
          <cell r="WKU12"/>
          <cell r="WKV12"/>
          <cell r="WKW12"/>
          <cell r="WKX12"/>
          <cell r="WKY12"/>
          <cell r="WKZ12"/>
          <cell r="WLA12"/>
          <cell r="WLB12"/>
          <cell r="WLC12"/>
          <cell r="WLD12"/>
          <cell r="WLE12"/>
          <cell r="WLF12"/>
          <cell r="WLG12"/>
          <cell r="WLH12"/>
          <cell r="WLI12"/>
          <cell r="WLJ12"/>
          <cell r="WLK12"/>
          <cell r="WLL12"/>
          <cell r="WLM12"/>
          <cell r="WLN12"/>
          <cell r="WLO12"/>
          <cell r="WLP12"/>
          <cell r="WLQ12"/>
          <cell r="WLR12"/>
          <cell r="WLS12"/>
          <cell r="WLT12"/>
          <cell r="WLU12"/>
          <cell r="WLV12"/>
          <cell r="WLW12"/>
          <cell r="WLX12"/>
          <cell r="WLY12"/>
          <cell r="WLZ12"/>
          <cell r="WMA12"/>
          <cell r="WMB12"/>
          <cell r="WMC12"/>
          <cell r="WMD12"/>
          <cell r="WME12"/>
          <cell r="WMF12"/>
          <cell r="WMG12"/>
          <cell r="WMH12"/>
          <cell r="WMI12"/>
          <cell r="WMJ12"/>
          <cell r="WMK12"/>
          <cell r="WML12"/>
          <cell r="WMM12"/>
          <cell r="WMN12"/>
          <cell r="WMO12"/>
          <cell r="WMP12"/>
          <cell r="WMQ12"/>
          <cell r="WMR12"/>
          <cell r="WMS12"/>
          <cell r="WMT12"/>
          <cell r="WMU12"/>
          <cell r="WMV12"/>
          <cell r="WMW12"/>
          <cell r="WMX12"/>
          <cell r="WMY12"/>
          <cell r="WMZ12"/>
          <cell r="WNA12"/>
          <cell r="WNB12"/>
          <cell r="WNC12"/>
          <cell r="WND12"/>
          <cell r="WNE12"/>
          <cell r="WNF12"/>
          <cell r="WNG12"/>
          <cell r="WNH12"/>
          <cell r="WNI12"/>
          <cell r="WNJ12"/>
          <cell r="WNK12"/>
          <cell r="WNL12"/>
          <cell r="WNM12"/>
          <cell r="WNN12"/>
          <cell r="WNO12"/>
          <cell r="WNP12"/>
          <cell r="WNQ12"/>
          <cell r="WNR12"/>
          <cell r="WNS12"/>
          <cell r="WNT12"/>
          <cell r="WNU12"/>
          <cell r="WNV12"/>
          <cell r="WNW12"/>
          <cell r="WNX12"/>
          <cell r="WNY12"/>
          <cell r="WNZ12"/>
          <cell r="WOA12"/>
          <cell r="WOB12"/>
          <cell r="WOC12"/>
          <cell r="WOD12"/>
          <cell r="WOE12"/>
          <cell r="WOF12"/>
          <cell r="WOG12"/>
          <cell r="WOH12"/>
          <cell r="WOI12"/>
          <cell r="WOJ12"/>
          <cell r="WOK12"/>
          <cell r="WOL12"/>
          <cell r="WOM12"/>
          <cell r="WON12"/>
          <cell r="WOO12"/>
          <cell r="WOP12"/>
          <cell r="WOQ12"/>
          <cell r="WOR12"/>
          <cell r="WOS12"/>
          <cell r="WOT12"/>
          <cell r="WOU12"/>
          <cell r="WOV12"/>
          <cell r="WOW12"/>
          <cell r="WOX12"/>
          <cell r="WOY12"/>
          <cell r="WOZ12"/>
          <cell r="WPA12"/>
          <cell r="WPB12"/>
          <cell r="WPC12"/>
          <cell r="WPD12"/>
          <cell r="WPE12"/>
          <cell r="WPF12"/>
          <cell r="WPG12"/>
          <cell r="WPH12"/>
          <cell r="WPI12"/>
          <cell r="WPJ12"/>
          <cell r="WPK12"/>
          <cell r="WPL12"/>
          <cell r="WPM12"/>
          <cell r="WPN12"/>
          <cell r="WPO12"/>
          <cell r="WPP12"/>
          <cell r="WPQ12"/>
          <cell r="WPR12"/>
          <cell r="WPS12"/>
          <cell r="WPT12"/>
          <cell r="WPU12"/>
          <cell r="WPV12"/>
          <cell r="WPW12"/>
          <cell r="WPX12"/>
          <cell r="WPY12"/>
          <cell r="WPZ12"/>
          <cell r="WQA12"/>
          <cell r="WQB12"/>
          <cell r="WQC12"/>
          <cell r="WQD12"/>
          <cell r="WQE12"/>
          <cell r="WQF12"/>
          <cell r="WQG12"/>
          <cell r="WQH12"/>
          <cell r="WQI12"/>
          <cell r="WQJ12"/>
          <cell r="WQK12"/>
          <cell r="WQL12"/>
          <cell r="WQM12"/>
          <cell r="WQN12"/>
          <cell r="WQO12"/>
          <cell r="WQP12"/>
          <cell r="WQQ12"/>
          <cell r="WQR12"/>
          <cell r="WQS12"/>
          <cell r="WQT12"/>
          <cell r="WQU12"/>
          <cell r="WQV12"/>
          <cell r="WQW12"/>
          <cell r="WQX12"/>
          <cell r="WQY12"/>
          <cell r="WQZ12"/>
          <cell r="WRA12"/>
          <cell r="WRB12"/>
          <cell r="WRC12"/>
          <cell r="WRD12"/>
          <cell r="WRE12"/>
          <cell r="WRF12"/>
          <cell r="WRG12"/>
          <cell r="WRH12"/>
          <cell r="WRI12"/>
          <cell r="WRJ12"/>
          <cell r="WRK12"/>
          <cell r="WRL12"/>
          <cell r="WRM12"/>
          <cell r="WRN12"/>
          <cell r="WRO12"/>
          <cell r="WRP12"/>
          <cell r="WRQ12"/>
          <cell r="WRR12"/>
          <cell r="WRS12"/>
          <cell r="WRT12"/>
          <cell r="WRU12"/>
          <cell r="WRV12"/>
          <cell r="WRW12"/>
          <cell r="WRX12"/>
          <cell r="WRY12"/>
          <cell r="WRZ12"/>
          <cell r="WSA12"/>
          <cell r="WSB12"/>
          <cell r="WSC12"/>
          <cell r="WSD12"/>
          <cell r="WSE12"/>
          <cell r="WSF12"/>
          <cell r="WSG12"/>
          <cell r="WSH12"/>
          <cell r="WSI12"/>
          <cell r="WSJ12"/>
          <cell r="WSK12"/>
          <cell r="WSL12"/>
          <cell r="WSM12"/>
          <cell r="WSN12"/>
          <cell r="WSO12"/>
          <cell r="WSP12"/>
          <cell r="WSQ12"/>
          <cell r="WSR12"/>
          <cell r="WSS12"/>
          <cell r="WST12"/>
          <cell r="WSU12"/>
          <cell r="WSV12"/>
          <cell r="WSW12"/>
          <cell r="WSX12"/>
          <cell r="WSY12"/>
          <cell r="WSZ12"/>
          <cell r="WTA12"/>
          <cell r="WTB12"/>
          <cell r="WTC12"/>
          <cell r="WTD12"/>
          <cell r="WTE12"/>
          <cell r="WTF12"/>
          <cell r="WTG12"/>
          <cell r="WTH12"/>
          <cell r="WTI12"/>
          <cell r="WTJ12"/>
          <cell r="WTK12"/>
          <cell r="WTL12"/>
          <cell r="WTM12"/>
          <cell r="WTN12"/>
          <cell r="WTO12"/>
          <cell r="WTP12"/>
          <cell r="WTQ12"/>
          <cell r="WTR12"/>
          <cell r="WTS12"/>
          <cell r="WTT12"/>
          <cell r="WTU12"/>
          <cell r="WTV12"/>
          <cell r="WTW12"/>
          <cell r="WTX12"/>
          <cell r="WTY12"/>
          <cell r="WTZ12"/>
          <cell r="WUA12"/>
          <cell r="WUB12"/>
          <cell r="WUC12"/>
          <cell r="WUD12"/>
          <cell r="WUE12"/>
          <cell r="WUF12"/>
          <cell r="WUG12"/>
          <cell r="WUH12"/>
          <cell r="WUI12"/>
          <cell r="WUJ12"/>
          <cell r="WUK12"/>
          <cell r="WUL12"/>
          <cell r="WUM12"/>
          <cell r="WUN12"/>
          <cell r="WUO12"/>
          <cell r="WUP12"/>
          <cell r="WUQ12"/>
          <cell r="WUR12"/>
          <cell r="WUS12"/>
          <cell r="WUT12"/>
          <cell r="WUU12"/>
          <cell r="WUV12"/>
          <cell r="WUW12"/>
          <cell r="WUX12"/>
          <cell r="WUY12"/>
          <cell r="WUZ12"/>
          <cell r="WVA12"/>
          <cell r="WVB12"/>
          <cell r="WVC12"/>
          <cell r="WVD12"/>
          <cell r="WVE12"/>
          <cell r="WVF12"/>
          <cell r="WVG12"/>
          <cell r="WVH12"/>
          <cell r="WVI12"/>
          <cell r="WVJ12"/>
          <cell r="WVK12"/>
          <cell r="WVL12"/>
          <cell r="WVM12"/>
          <cell r="WVN12"/>
          <cell r="WVO12"/>
          <cell r="WVP12"/>
          <cell r="WVQ12"/>
          <cell r="WVR12"/>
          <cell r="WVS12"/>
          <cell r="WVT12"/>
          <cell r="WVU12"/>
          <cell r="WVV12"/>
          <cell r="WVW12"/>
          <cell r="WVX12"/>
          <cell r="WVY12"/>
          <cell r="WVZ12"/>
          <cell r="WWA12"/>
          <cell r="WWB12"/>
          <cell r="WWC12"/>
          <cell r="WWD12"/>
          <cell r="WWE12"/>
          <cell r="WWF12"/>
          <cell r="WWG12"/>
          <cell r="WWH12"/>
          <cell r="WWI12"/>
          <cell r="WWJ12"/>
          <cell r="WWK12"/>
          <cell r="WWL12"/>
          <cell r="WWM12"/>
          <cell r="WWN12"/>
          <cell r="WWO12"/>
          <cell r="WWP12"/>
          <cell r="WWQ12"/>
          <cell r="WWR12"/>
          <cell r="WWS12"/>
          <cell r="WWT12"/>
          <cell r="WWU12"/>
          <cell r="WWV12"/>
          <cell r="WWW12"/>
          <cell r="WWX12"/>
          <cell r="WWY12"/>
          <cell r="WWZ12"/>
          <cell r="WXA12"/>
          <cell r="WXB12"/>
          <cell r="WXC12"/>
          <cell r="WXD12"/>
          <cell r="WXE12"/>
          <cell r="WXF12"/>
          <cell r="WXG12"/>
          <cell r="WXH12"/>
          <cell r="WXI12"/>
          <cell r="WXJ12"/>
          <cell r="WXK12"/>
          <cell r="WXL12"/>
          <cell r="WXM12"/>
          <cell r="WXN12"/>
          <cell r="WXO12"/>
          <cell r="WXP12"/>
          <cell r="WXQ12"/>
          <cell r="WXR12"/>
          <cell r="WXS12"/>
          <cell r="WXT12"/>
          <cell r="WXU12"/>
          <cell r="WXV12"/>
          <cell r="WXW12"/>
          <cell r="WXX12"/>
          <cell r="WXY12"/>
          <cell r="WXZ12"/>
          <cell r="WYA12"/>
          <cell r="WYB12"/>
          <cell r="WYC12"/>
          <cell r="WYD12"/>
          <cell r="WYE12"/>
          <cell r="WYF12"/>
          <cell r="WYG12"/>
          <cell r="WYH12"/>
          <cell r="WYI12"/>
          <cell r="WYJ12"/>
          <cell r="WYK12"/>
          <cell r="WYL12"/>
          <cell r="WYM12"/>
          <cell r="WYN12"/>
          <cell r="WYO12"/>
          <cell r="WYP12"/>
          <cell r="WYQ12"/>
          <cell r="WYR12"/>
          <cell r="WYS12"/>
          <cell r="WYT12"/>
          <cell r="WYU12"/>
          <cell r="WYV12"/>
          <cell r="WYW12"/>
          <cell r="WYX12"/>
          <cell r="WYY12"/>
          <cell r="WYZ12"/>
          <cell r="WZA12"/>
          <cell r="WZB12"/>
          <cell r="WZC12"/>
          <cell r="WZD12"/>
          <cell r="WZE12"/>
          <cell r="WZF12"/>
          <cell r="WZG12"/>
          <cell r="WZH12"/>
          <cell r="WZI12"/>
          <cell r="WZJ12"/>
          <cell r="WZK12"/>
          <cell r="WZL12"/>
          <cell r="WZM12"/>
          <cell r="WZN12"/>
          <cell r="WZO12"/>
          <cell r="WZP12"/>
          <cell r="WZQ12"/>
          <cell r="WZR12"/>
          <cell r="WZS12"/>
          <cell r="WZT12"/>
          <cell r="WZU12"/>
          <cell r="WZV12"/>
          <cell r="WZW12"/>
          <cell r="WZX12"/>
          <cell r="WZY12"/>
          <cell r="WZZ12"/>
          <cell r="XAA12"/>
          <cell r="XAB12"/>
          <cell r="XAC12"/>
          <cell r="XAD12"/>
          <cell r="XAE12"/>
          <cell r="XAF12"/>
          <cell r="XAG12"/>
          <cell r="XAH12"/>
          <cell r="XAI12"/>
          <cell r="XAJ12"/>
          <cell r="XAK12"/>
          <cell r="XAL12"/>
          <cell r="XAM12"/>
          <cell r="XAN12"/>
          <cell r="XAO12"/>
          <cell r="XAP12"/>
          <cell r="XAQ12"/>
          <cell r="XAR12"/>
          <cell r="XAS12"/>
          <cell r="XAT12"/>
          <cell r="XAU12"/>
          <cell r="XAV12"/>
          <cell r="XAW12"/>
          <cell r="XAX12"/>
          <cell r="XAY12"/>
          <cell r="XAZ12"/>
          <cell r="XBA12"/>
          <cell r="XBB12"/>
          <cell r="XBC12"/>
          <cell r="XBD12"/>
          <cell r="XBE12"/>
          <cell r="XBF12"/>
          <cell r="XBG12"/>
          <cell r="XBH12"/>
          <cell r="XBI12"/>
          <cell r="XBJ12"/>
          <cell r="XBK12"/>
          <cell r="XBL12"/>
          <cell r="XBM12"/>
          <cell r="XBN12"/>
          <cell r="XBO12"/>
          <cell r="XBP12"/>
          <cell r="XBQ12"/>
          <cell r="XBR12"/>
          <cell r="XBS12"/>
          <cell r="XBT12"/>
          <cell r="XBU12"/>
          <cell r="XBV12"/>
          <cell r="XBW12"/>
          <cell r="XBX12"/>
          <cell r="XBY12"/>
          <cell r="XBZ12"/>
          <cell r="XCA12"/>
          <cell r="XCB12"/>
          <cell r="XCC12"/>
          <cell r="XCD12"/>
          <cell r="XCE12"/>
          <cell r="XCF12"/>
          <cell r="XCG12"/>
          <cell r="XCH12"/>
          <cell r="XCI12"/>
          <cell r="XCJ12"/>
          <cell r="XCK12"/>
          <cell r="XCL12"/>
          <cell r="XCM12"/>
          <cell r="XCN12"/>
          <cell r="XCO12"/>
          <cell r="XCP12"/>
          <cell r="XCQ12"/>
          <cell r="XCR12"/>
          <cell r="XCS12"/>
          <cell r="XCT12"/>
          <cell r="XCU12"/>
          <cell r="XCV12"/>
          <cell r="XCW12"/>
          <cell r="XCX12"/>
          <cell r="XCY12"/>
          <cell r="XCZ12"/>
          <cell r="XDA12"/>
          <cell r="XDB12"/>
          <cell r="XDC12"/>
          <cell r="XDD12"/>
          <cell r="XDE12"/>
          <cell r="XDF12"/>
          <cell r="XDG12"/>
          <cell r="XDH12"/>
          <cell r="XDI12"/>
          <cell r="XDJ12"/>
          <cell r="XDK12"/>
          <cell r="XDL12"/>
          <cell r="XDM12"/>
          <cell r="XDN12"/>
          <cell r="XDO12"/>
          <cell r="XDP12"/>
          <cell r="XDQ12"/>
          <cell r="XDR12"/>
          <cell r="XDS12"/>
          <cell r="XDT12"/>
          <cell r="XDU12"/>
          <cell r="XDV12"/>
          <cell r="XDW12"/>
          <cell r="XDX12"/>
          <cell r="XDY12"/>
          <cell r="XDZ12"/>
          <cell r="XEA12"/>
          <cell r="XEB12"/>
          <cell r="XEC12"/>
          <cell r="XED12"/>
          <cell r="XEE12"/>
          <cell r="XEF12"/>
          <cell r="XEG12"/>
          <cell r="XEH12"/>
          <cell r="XEI12"/>
          <cell r="XEJ12"/>
          <cell r="XEK12"/>
          <cell r="XEL12"/>
          <cell r="XEM12"/>
          <cell r="XEN12"/>
          <cell r="XEO12"/>
          <cell r="XEP12"/>
          <cell r="XEQ12"/>
          <cell r="XER12"/>
          <cell r="XES12"/>
          <cell r="XET12"/>
          <cell r="XEU12"/>
          <cell r="XEV12"/>
          <cell r="XEW12"/>
          <cell r="XEX12"/>
          <cell r="XEY12"/>
          <cell r="XEZ12"/>
          <cell r="XFA12"/>
          <cell r="XFB12"/>
          <cell r="XFC12"/>
        </row>
        <row r="13">
          <cell r="C13">
            <v>-8.9799018729144002</v>
          </cell>
          <cell r="D13">
            <v>-11.528424843589818</v>
          </cell>
          <cell r="E13">
            <v>-16.718016295474925</v>
          </cell>
          <cell r="F13">
            <v>-10.90322108</v>
          </cell>
          <cell r="G13">
            <v>-14.236898</v>
          </cell>
          <cell r="H13">
            <v>-14.634883</v>
          </cell>
          <cell r="I13">
            <v>-18.194195999999998</v>
          </cell>
          <cell r="J13">
            <v>-16.214293000000001</v>
          </cell>
          <cell r="K13">
            <v>-20.318000854860991</v>
          </cell>
          <cell r="L13">
            <v>-26.40716810816701</v>
          </cell>
          <cell r="M13">
            <v>-27.966649504605972</v>
          </cell>
          <cell r="N13">
            <v>-31.102378022366043</v>
          </cell>
          <cell r="O13">
            <v>-242.35347333074063</v>
          </cell>
          <cell r="P13">
            <v>-97.840534746052782</v>
          </cell>
          <cell r="Q13">
            <v>-154.78406860121561</v>
          </cell>
          <cell r="R13">
            <v>-51.848395321990942</v>
          </cell>
          <cell r="S13">
            <v>-27.400583881754102</v>
          </cell>
          <cell r="T13">
            <v>-25.988</v>
          </cell>
          <cell r="U13">
            <v>-24.401935541695504</v>
          </cell>
          <cell r="V13">
            <v>-77.790000000000006</v>
          </cell>
          <cell r="W13">
            <v>-30.228999999999999</v>
          </cell>
          <cell r="X13">
            <v>-31.221744970852995</v>
          </cell>
          <cell r="Y13">
            <v>-32.010411665478294</v>
          </cell>
          <cell r="Z13">
            <v>-93.461133113411776</v>
          </cell>
          <cell r="AA13">
            <v>-36.003630612926223</v>
          </cell>
          <cell r="AB13">
            <v>-66.864090493091609</v>
          </cell>
          <cell r="AC13">
            <v>-33.413814323663509</v>
          </cell>
          <cell r="AD13">
            <v>-136.28153542968138</v>
          </cell>
          <cell r="AE13">
            <v>-38.952812432296319</v>
          </cell>
          <cell r="AF13">
            <v>-29.75949681065071</v>
          </cell>
          <cell r="AG13">
            <v>-22.859695248371295</v>
          </cell>
          <cell r="AH13">
            <v>-91.571702631318004</v>
          </cell>
          <cell r="AI13">
            <v>-35.902536916739201</v>
          </cell>
          <cell r="AJ13">
            <v>-8.5019530349850996</v>
          </cell>
          <cell r="AK13">
            <v>0.31028364474548664</v>
          </cell>
          <cell r="AL13">
            <v>-13.042841668367906</v>
          </cell>
          <cell r="AM13">
            <v>0.57056061013311976</v>
          </cell>
          <cell r="AN13">
            <v>-39.05920526596779</v>
          </cell>
          <cell r="AO13">
            <v>-13.071205265967791</v>
          </cell>
          <cell r="AP13">
            <v>0.5029708044469674</v>
          </cell>
          <cell r="AQ13">
            <v>-3.156668349228589</v>
          </cell>
          <cell r="AR13">
            <v>8.7923267276325046E-2</v>
          </cell>
          <cell r="AS13">
            <v>-30.066677756145808</v>
          </cell>
          <cell r="AT13">
            <v>-5.6647422144503032</v>
          </cell>
          <cell r="AU13">
            <v>0.23214315129924734</v>
          </cell>
          <cell r="AV13">
            <v>8.9925275098219828</v>
          </cell>
          <cell r="AW13">
            <v>-0.23022812288649286</v>
          </cell>
          <cell r="AX13">
            <v>-105.02841993885276</v>
          </cell>
          <cell r="AY13">
            <v>-13.45671730753476</v>
          </cell>
          <cell r="AZ13">
            <v>0.14695279131931849</v>
          </cell>
          <cell r="BA13">
            <v>-27.238419938852758</v>
          </cell>
          <cell r="BB13">
            <v>0.35015323227732043</v>
          </cell>
          <cell r="BC13">
            <v>-22.468487232506707</v>
          </cell>
          <cell r="BD13">
            <v>7.7605127674932923</v>
          </cell>
          <cell r="BE13">
            <v>-0.25672409829942411</v>
          </cell>
          <cell r="BF13">
            <v>7.5981905236391007</v>
          </cell>
          <cell r="BG13">
            <v>-0.25271134327722611</v>
          </cell>
          <cell r="BH13">
            <v>-37.452499163407097</v>
          </cell>
          <cell r="BI13">
            <v>-6.2307541925541017</v>
          </cell>
          <cell r="BJ13">
            <v>0.19956457265187488</v>
          </cell>
          <cell r="BK13">
            <v>-14.98401193090039</v>
          </cell>
          <cell r="BL13">
            <v>0.66689011039523782</v>
          </cell>
          <cell r="BM13">
            <v>-38.476768705231599</v>
          </cell>
          <cell r="BN13">
            <v>-6.466357039753305</v>
          </cell>
          <cell r="BO13">
            <v>0.20200793127340377</v>
          </cell>
          <cell r="BP13">
            <v>-1.024269541824502</v>
          </cell>
          <cell r="BQ13">
            <v>2.7348496487659357E-2</v>
          </cell>
          <cell r="BR13">
            <v>-98.397755101145407</v>
          </cell>
          <cell r="BS13">
            <v>6.6306648377073572</v>
          </cell>
          <cell r="BT13">
            <v>-6.3132101211916813E-2</v>
          </cell>
          <cell r="BU13">
            <v>-4.9366219877336306</v>
          </cell>
          <cell r="BV13">
            <v>5.2820052820707897E-2</v>
          </cell>
          <cell r="BW13">
            <v>-40.057491002395132</v>
          </cell>
          <cell r="BX13">
            <v>-4.0538603894689089</v>
          </cell>
          <cell r="BY13">
            <v>0.11259587770610757</v>
          </cell>
          <cell r="BZ13">
            <v>-1.5807222971635326</v>
          </cell>
          <cell r="CA13">
            <v>4.1082511613003581E-2</v>
          </cell>
          <cell r="CB13">
            <v>-127.28965057906609</v>
          </cell>
          <cell r="CC13">
            <v>-60.425560085974482</v>
          </cell>
          <cell r="CD13">
            <v>0.90370720128493542</v>
          </cell>
          <cell r="CE13">
            <v>-87.232159576670966</v>
          </cell>
          <cell r="CF13">
            <v>2.177674072783419</v>
          </cell>
          <cell r="CG13">
            <v>-38.547278860840379</v>
          </cell>
          <cell r="CH13">
            <v>-5.1334645371768701</v>
          </cell>
          <cell r="CI13">
            <v>0.15363300003559832</v>
          </cell>
          <cell r="CJ13">
            <v>88.742371718225712</v>
          </cell>
          <cell r="CK13">
            <v>-0.69716879034956025</v>
          </cell>
          <cell r="CL13">
            <v>-205.89442044230159</v>
          </cell>
          <cell r="CM13">
            <v>-107.49666534115619</v>
          </cell>
          <cell r="CN13">
            <v>1.0924707096280581</v>
          </cell>
          <cell r="CO13">
            <v>-69.612885012620211</v>
          </cell>
          <cell r="CP13">
            <v>0.51080203046684258</v>
          </cell>
          <cell r="CQ13">
            <v>-409.32059548229972</v>
          </cell>
          <cell r="CR13">
            <v>-135.20174126287009</v>
          </cell>
          <cell r="CS13">
            <v>0.49322306430860219</v>
          </cell>
          <cell r="CT13"/>
          <cell r="CU13"/>
          <cell r="CV13"/>
          <cell r="CW13">
            <v>-205.05630402230162</v>
          </cell>
          <cell r="CX13">
            <v>-0.83811641999997732</v>
          </cell>
          <cell r="CY13"/>
          <cell r="CZ13"/>
          <cell r="DA13"/>
          <cell r="DB13"/>
          <cell r="DC13"/>
          <cell r="DD13"/>
          <cell r="DE13"/>
          <cell r="DF13"/>
          <cell r="DG13"/>
          <cell r="DH13"/>
          <cell r="DI13"/>
          <cell r="DJ13"/>
          <cell r="DK13"/>
          <cell r="DL13"/>
          <cell r="DM13"/>
          <cell r="DN13"/>
          <cell r="DO13"/>
          <cell r="DP13"/>
          <cell r="DQ13"/>
          <cell r="DR13"/>
          <cell r="DS13"/>
          <cell r="DT13"/>
          <cell r="DU13"/>
          <cell r="DV13"/>
          <cell r="DW13"/>
          <cell r="DX13"/>
          <cell r="DY13"/>
          <cell r="DZ13"/>
          <cell r="EA13"/>
          <cell r="EB13"/>
          <cell r="EC13"/>
          <cell r="ED13"/>
          <cell r="EE13"/>
          <cell r="EF13"/>
          <cell r="EG13"/>
          <cell r="EH13"/>
          <cell r="EI13"/>
          <cell r="EJ13"/>
          <cell r="EK13"/>
          <cell r="EL13"/>
          <cell r="EM13"/>
          <cell r="EN13"/>
          <cell r="EO13"/>
          <cell r="EP13"/>
          <cell r="EQ13"/>
          <cell r="ER13"/>
          <cell r="ES13"/>
          <cell r="ET13"/>
          <cell r="EU13"/>
          <cell r="EV13"/>
          <cell r="EW13"/>
          <cell r="EX13"/>
          <cell r="EY13"/>
          <cell r="EZ13"/>
          <cell r="FA13"/>
          <cell r="FB13"/>
          <cell r="FC13"/>
          <cell r="FD13"/>
          <cell r="FE13"/>
          <cell r="FF13"/>
          <cell r="FG13"/>
          <cell r="FH13"/>
          <cell r="FI13"/>
          <cell r="FJ13"/>
          <cell r="FK13"/>
          <cell r="FL13"/>
          <cell r="FM13"/>
          <cell r="FN13"/>
          <cell r="FO13"/>
          <cell r="FP13"/>
          <cell r="FQ13"/>
          <cell r="FR13"/>
          <cell r="FS13"/>
          <cell r="FT13"/>
          <cell r="FU13"/>
          <cell r="FV13"/>
          <cell r="FW13"/>
          <cell r="FX13"/>
          <cell r="FY13"/>
          <cell r="FZ13"/>
          <cell r="GA13"/>
          <cell r="GB13"/>
          <cell r="GC13"/>
          <cell r="GD13"/>
          <cell r="GE13"/>
          <cell r="GF13"/>
          <cell r="GG13"/>
          <cell r="GH13"/>
          <cell r="GI13"/>
          <cell r="GJ13"/>
          <cell r="GK13"/>
          <cell r="GL13"/>
          <cell r="GM13"/>
          <cell r="GN13"/>
          <cell r="GO13"/>
          <cell r="GP13"/>
          <cell r="GQ13"/>
          <cell r="GR13"/>
          <cell r="GS13"/>
          <cell r="GT13"/>
          <cell r="GU13"/>
          <cell r="GV13"/>
          <cell r="GW13"/>
          <cell r="GX13"/>
          <cell r="GY13"/>
          <cell r="GZ13"/>
          <cell r="HA13"/>
          <cell r="HB13"/>
          <cell r="HC13"/>
          <cell r="HD13"/>
          <cell r="HE13"/>
          <cell r="HF13"/>
          <cell r="HG13"/>
          <cell r="HH13"/>
          <cell r="HI13"/>
          <cell r="HJ13"/>
          <cell r="HK13"/>
          <cell r="HL13"/>
          <cell r="HM13"/>
          <cell r="HN13"/>
          <cell r="HO13"/>
          <cell r="HP13"/>
          <cell r="HQ13"/>
          <cell r="HR13"/>
          <cell r="HS13"/>
          <cell r="HT13"/>
          <cell r="HU13"/>
          <cell r="HV13"/>
          <cell r="HW13"/>
          <cell r="HX13"/>
          <cell r="HY13"/>
          <cell r="HZ13"/>
          <cell r="IA13"/>
          <cell r="IB13"/>
          <cell r="IC13"/>
          <cell r="ID13"/>
          <cell r="IE13"/>
          <cell r="IF13"/>
          <cell r="IG13"/>
          <cell r="IH13"/>
          <cell r="II13"/>
          <cell r="IJ13"/>
          <cell r="IK13"/>
          <cell r="IL13"/>
          <cell r="IM13"/>
          <cell r="IN13"/>
          <cell r="IO13"/>
          <cell r="IP13"/>
          <cell r="IQ13"/>
          <cell r="IR13"/>
          <cell r="IS13"/>
          <cell r="IT13"/>
          <cell r="IU13"/>
          <cell r="IV13"/>
          <cell r="IW13"/>
          <cell r="IX13"/>
          <cell r="IY13"/>
          <cell r="IZ13"/>
          <cell r="JA13"/>
          <cell r="JB13"/>
          <cell r="JC13"/>
          <cell r="JD13"/>
          <cell r="JE13"/>
          <cell r="JF13"/>
          <cell r="JG13"/>
          <cell r="JH13"/>
          <cell r="JI13"/>
          <cell r="JJ13"/>
          <cell r="JK13"/>
          <cell r="JL13"/>
          <cell r="JM13"/>
          <cell r="JN13"/>
          <cell r="JO13"/>
          <cell r="JP13"/>
          <cell r="JQ13"/>
          <cell r="JR13"/>
          <cell r="JS13"/>
          <cell r="JT13"/>
          <cell r="JU13"/>
          <cell r="JV13"/>
          <cell r="JW13"/>
          <cell r="JX13"/>
          <cell r="JY13"/>
          <cell r="JZ13"/>
          <cell r="KA13"/>
          <cell r="KB13"/>
          <cell r="KC13"/>
          <cell r="KD13"/>
          <cell r="KE13"/>
          <cell r="KF13"/>
          <cell r="KG13"/>
          <cell r="KH13"/>
          <cell r="KI13"/>
          <cell r="KJ13"/>
          <cell r="KK13"/>
          <cell r="KL13"/>
          <cell r="KM13"/>
          <cell r="KN13"/>
          <cell r="KO13"/>
          <cell r="KP13"/>
          <cell r="KQ13"/>
          <cell r="KR13"/>
          <cell r="KS13"/>
          <cell r="KT13"/>
          <cell r="KU13"/>
          <cell r="KV13"/>
          <cell r="KW13"/>
          <cell r="KX13"/>
          <cell r="KY13"/>
          <cell r="KZ13"/>
          <cell r="LA13"/>
          <cell r="LB13"/>
          <cell r="LC13"/>
          <cell r="LD13"/>
          <cell r="LE13"/>
          <cell r="LF13"/>
          <cell r="LG13"/>
          <cell r="LH13"/>
          <cell r="LI13"/>
          <cell r="LJ13"/>
          <cell r="LK13"/>
          <cell r="LL13"/>
          <cell r="LM13"/>
          <cell r="LN13"/>
          <cell r="LO13"/>
          <cell r="LP13"/>
          <cell r="LQ13"/>
          <cell r="LR13"/>
          <cell r="LS13"/>
          <cell r="LT13"/>
          <cell r="LU13"/>
          <cell r="LV13"/>
          <cell r="LW13"/>
          <cell r="LX13"/>
          <cell r="LY13"/>
          <cell r="LZ13"/>
          <cell r="MA13"/>
          <cell r="MB13"/>
          <cell r="MC13"/>
          <cell r="MD13"/>
          <cell r="ME13"/>
          <cell r="MF13"/>
          <cell r="MG13"/>
          <cell r="MH13"/>
          <cell r="MI13"/>
          <cell r="MJ13"/>
          <cell r="MK13"/>
          <cell r="ML13"/>
          <cell r="MM13"/>
          <cell r="MN13"/>
          <cell r="MO13"/>
          <cell r="MP13"/>
          <cell r="MQ13"/>
          <cell r="MR13"/>
          <cell r="MS13"/>
          <cell r="MT13"/>
          <cell r="MU13"/>
          <cell r="MV13"/>
          <cell r="MW13"/>
          <cell r="MX13"/>
          <cell r="MY13"/>
          <cell r="MZ13"/>
          <cell r="NA13"/>
          <cell r="NB13"/>
          <cell r="NC13"/>
          <cell r="ND13"/>
          <cell r="NE13"/>
          <cell r="NF13"/>
          <cell r="NG13"/>
          <cell r="NH13"/>
          <cell r="NI13"/>
          <cell r="NJ13"/>
          <cell r="NK13"/>
          <cell r="NL13"/>
          <cell r="NM13"/>
          <cell r="NN13"/>
          <cell r="NO13"/>
          <cell r="NP13"/>
          <cell r="NQ13"/>
          <cell r="NR13"/>
          <cell r="NS13"/>
          <cell r="NT13"/>
          <cell r="NU13"/>
          <cell r="NV13"/>
          <cell r="NW13"/>
          <cell r="NX13"/>
          <cell r="NY13"/>
          <cell r="NZ13"/>
          <cell r="OA13"/>
          <cell r="OB13"/>
          <cell r="OC13"/>
          <cell r="OD13"/>
          <cell r="OE13"/>
          <cell r="OF13"/>
          <cell r="OG13"/>
          <cell r="OH13"/>
          <cell r="OI13"/>
          <cell r="OJ13"/>
          <cell r="OK13"/>
          <cell r="OL13"/>
          <cell r="OM13"/>
          <cell r="ON13"/>
          <cell r="OO13"/>
          <cell r="OP13"/>
          <cell r="OQ13"/>
          <cell r="OR13"/>
          <cell r="OS13"/>
          <cell r="OT13"/>
          <cell r="OU13"/>
          <cell r="OV13"/>
          <cell r="OW13"/>
          <cell r="OX13"/>
          <cell r="OY13"/>
          <cell r="OZ13"/>
          <cell r="PA13"/>
          <cell r="PB13"/>
          <cell r="PC13"/>
          <cell r="PD13"/>
          <cell r="PE13"/>
          <cell r="PF13"/>
          <cell r="PG13"/>
          <cell r="PH13"/>
          <cell r="PI13"/>
          <cell r="PJ13"/>
          <cell r="PK13"/>
          <cell r="PL13"/>
          <cell r="PM13"/>
          <cell r="PN13"/>
          <cell r="PO13"/>
          <cell r="PP13"/>
          <cell r="PQ13"/>
          <cell r="PR13"/>
          <cell r="PS13"/>
          <cell r="PT13"/>
          <cell r="PU13"/>
          <cell r="PV13"/>
          <cell r="PW13"/>
          <cell r="PX13"/>
          <cell r="PY13"/>
          <cell r="PZ13"/>
          <cell r="QA13"/>
          <cell r="QB13"/>
          <cell r="QC13"/>
          <cell r="QD13"/>
          <cell r="QE13"/>
          <cell r="QF13"/>
          <cell r="QG13"/>
          <cell r="QH13"/>
          <cell r="QI13"/>
          <cell r="QJ13"/>
          <cell r="QK13"/>
          <cell r="QL13"/>
          <cell r="QM13"/>
          <cell r="QN13"/>
          <cell r="QO13"/>
          <cell r="QP13"/>
          <cell r="QQ13"/>
          <cell r="QR13"/>
          <cell r="QS13"/>
          <cell r="QT13"/>
          <cell r="QU13"/>
          <cell r="QV13"/>
          <cell r="QW13"/>
          <cell r="QX13"/>
          <cell r="QY13"/>
          <cell r="QZ13"/>
          <cell r="RA13"/>
          <cell r="RB13"/>
          <cell r="RC13"/>
          <cell r="RD13"/>
          <cell r="RE13"/>
          <cell r="RF13"/>
          <cell r="RG13"/>
          <cell r="RH13"/>
          <cell r="RI13"/>
          <cell r="RJ13"/>
          <cell r="RK13"/>
          <cell r="RL13"/>
          <cell r="RM13"/>
          <cell r="RN13"/>
          <cell r="RO13"/>
          <cell r="RP13"/>
          <cell r="RQ13"/>
          <cell r="RR13"/>
          <cell r="RS13"/>
          <cell r="RT13"/>
          <cell r="RU13"/>
          <cell r="RV13"/>
          <cell r="RW13"/>
          <cell r="RX13"/>
          <cell r="RY13"/>
          <cell r="RZ13"/>
          <cell r="SA13"/>
          <cell r="SB13"/>
          <cell r="SC13"/>
          <cell r="SD13"/>
          <cell r="SE13"/>
          <cell r="SF13"/>
          <cell r="SG13"/>
          <cell r="SH13"/>
          <cell r="SI13"/>
          <cell r="SJ13"/>
          <cell r="SK13"/>
          <cell r="SL13"/>
          <cell r="SM13"/>
          <cell r="SN13"/>
          <cell r="SO13"/>
          <cell r="SP13"/>
          <cell r="SQ13"/>
          <cell r="SR13"/>
          <cell r="SS13"/>
          <cell r="ST13"/>
          <cell r="SU13"/>
          <cell r="SV13"/>
          <cell r="SW13"/>
          <cell r="SX13"/>
          <cell r="SY13"/>
          <cell r="SZ13"/>
          <cell r="TA13"/>
          <cell r="TB13"/>
          <cell r="TC13"/>
          <cell r="TD13"/>
          <cell r="TE13"/>
          <cell r="TF13"/>
          <cell r="TG13"/>
          <cell r="TH13"/>
          <cell r="TI13"/>
          <cell r="TJ13"/>
          <cell r="TK13"/>
          <cell r="TL13"/>
          <cell r="TM13"/>
          <cell r="TN13"/>
          <cell r="TO13"/>
          <cell r="TP13"/>
          <cell r="TQ13"/>
          <cell r="TR13"/>
          <cell r="TS13"/>
          <cell r="TT13"/>
          <cell r="TU13"/>
          <cell r="TV13"/>
          <cell r="TW13"/>
          <cell r="TX13"/>
          <cell r="TY13"/>
          <cell r="TZ13"/>
          <cell r="UA13"/>
          <cell r="UB13"/>
          <cell r="UC13"/>
          <cell r="UD13"/>
          <cell r="UE13"/>
          <cell r="UF13"/>
          <cell r="UG13"/>
          <cell r="UH13"/>
          <cell r="UI13"/>
          <cell r="UJ13"/>
          <cell r="UK13"/>
          <cell r="UL13"/>
          <cell r="UM13"/>
          <cell r="UN13"/>
          <cell r="UO13"/>
          <cell r="UP13"/>
          <cell r="UQ13"/>
          <cell r="UR13"/>
          <cell r="US13"/>
          <cell r="UT13"/>
          <cell r="UU13"/>
          <cell r="UV13"/>
          <cell r="UW13"/>
          <cell r="UX13"/>
          <cell r="UY13"/>
          <cell r="UZ13"/>
          <cell r="VA13"/>
          <cell r="VB13"/>
          <cell r="VC13"/>
          <cell r="VD13"/>
          <cell r="VE13"/>
          <cell r="VF13"/>
          <cell r="VG13"/>
          <cell r="VH13"/>
          <cell r="VI13"/>
          <cell r="VJ13"/>
          <cell r="VK13"/>
          <cell r="VL13"/>
          <cell r="VM13"/>
          <cell r="VN13"/>
          <cell r="VO13"/>
          <cell r="VP13"/>
          <cell r="VQ13"/>
          <cell r="VR13"/>
          <cell r="VS13"/>
          <cell r="VT13"/>
          <cell r="VU13"/>
          <cell r="VV13"/>
          <cell r="VW13"/>
          <cell r="VX13"/>
          <cell r="VY13"/>
          <cell r="VZ13"/>
          <cell r="WA13"/>
          <cell r="WB13"/>
          <cell r="WC13"/>
          <cell r="WD13"/>
          <cell r="WE13"/>
          <cell r="WF13"/>
          <cell r="WG13"/>
          <cell r="WH13"/>
          <cell r="WI13"/>
          <cell r="WJ13"/>
          <cell r="WK13"/>
          <cell r="WL13"/>
          <cell r="WM13"/>
          <cell r="WN13"/>
          <cell r="WO13"/>
          <cell r="WP13"/>
          <cell r="WQ13"/>
          <cell r="WR13"/>
          <cell r="WS13"/>
          <cell r="WT13"/>
          <cell r="WU13"/>
          <cell r="WV13"/>
          <cell r="WW13"/>
          <cell r="WX13"/>
          <cell r="WY13"/>
          <cell r="WZ13"/>
          <cell r="XA13"/>
          <cell r="XB13"/>
          <cell r="XC13"/>
          <cell r="XD13"/>
          <cell r="XE13"/>
          <cell r="XF13"/>
          <cell r="XG13"/>
          <cell r="XH13"/>
          <cell r="XI13"/>
          <cell r="XJ13"/>
          <cell r="XK13"/>
          <cell r="XL13"/>
          <cell r="XM13"/>
          <cell r="XN13"/>
          <cell r="XO13"/>
          <cell r="XP13"/>
          <cell r="XQ13"/>
          <cell r="XR13"/>
          <cell r="XS13"/>
          <cell r="XT13"/>
          <cell r="XU13"/>
          <cell r="XV13"/>
          <cell r="XW13"/>
          <cell r="XX13"/>
          <cell r="XY13"/>
          <cell r="XZ13"/>
          <cell r="YA13"/>
          <cell r="YB13"/>
          <cell r="YC13"/>
          <cell r="YD13"/>
          <cell r="YE13"/>
          <cell r="YF13"/>
          <cell r="YG13"/>
          <cell r="YH13"/>
          <cell r="YI13"/>
          <cell r="YJ13"/>
          <cell r="YK13"/>
          <cell r="YL13"/>
          <cell r="YM13"/>
          <cell r="YN13"/>
          <cell r="YO13"/>
          <cell r="YP13"/>
          <cell r="YQ13"/>
          <cell r="YR13"/>
          <cell r="YS13"/>
          <cell r="YT13"/>
          <cell r="YU13"/>
          <cell r="YV13"/>
          <cell r="YW13"/>
          <cell r="YX13"/>
          <cell r="YY13"/>
          <cell r="YZ13"/>
          <cell r="ZA13"/>
          <cell r="ZB13"/>
          <cell r="ZC13"/>
          <cell r="ZD13"/>
          <cell r="ZE13"/>
          <cell r="ZF13"/>
          <cell r="ZG13"/>
          <cell r="ZH13"/>
          <cell r="ZI13"/>
          <cell r="ZJ13"/>
          <cell r="ZK13"/>
          <cell r="ZL13"/>
          <cell r="ZM13"/>
          <cell r="ZN13"/>
          <cell r="ZO13"/>
          <cell r="ZP13"/>
          <cell r="ZQ13"/>
          <cell r="ZR13"/>
          <cell r="ZS13"/>
          <cell r="ZT13"/>
          <cell r="ZU13"/>
          <cell r="ZV13"/>
          <cell r="ZW13"/>
          <cell r="ZX13"/>
          <cell r="ZY13"/>
          <cell r="ZZ13"/>
          <cell r="AAA13"/>
          <cell r="AAB13"/>
          <cell r="AAC13"/>
          <cell r="AAD13"/>
          <cell r="AAE13"/>
          <cell r="AAF13"/>
          <cell r="AAG13"/>
          <cell r="AAH13"/>
          <cell r="AAI13"/>
          <cell r="AAJ13"/>
          <cell r="AAK13"/>
          <cell r="AAL13"/>
          <cell r="AAM13"/>
          <cell r="AAN13"/>
          <cell r="AAO13"/>
          <cell r="AAP13"/>
          <cell r="AAQ13"/>
          <cell r="AAR13"/>
          <cell r="AAS13"/>
          <cell r="AAT13"/>
          <cell r="AAU13"/>
          <cell r="AAV13"/>
          <cell r="AAW13"/>
          <cell r="AAX13"/>
          <cell r="AAY13"/>
          <cell r="AAZ13"/>
          <cell r="ABA13"/>
          <cell r="ABB13"/>
          <cell r="ABC13"/>
          <cell r="ABD13"/>
          <cell r="ABE13"/>
          <cell r="ABF13"/>
          <cell r="ABG13"/>
          <cell r="ABH13"/>
          <cell r="ABI13"/>
          <cell r="ABJ13"/>
          <cell r="ABK13"/>
          <cell r="ABL13"/>
          <cell r="ABM13"/>
          <cell r="ABN13"/>
          <cell r="ABO13"/>
          <cell r="ABP13"/>
          <cell r="ABQ13"/>
          <cell r="ABR13"/>
          <cell r="ABS13"/>
          <cell r="ABT13"/>
          <cell r="ABU13"/>
          <cell r="ABV13"/>
          <cell r="ABW13"/>
          <cell r="ABX13"/>
          <cell r="ABY13"/>
          <cell r="ABZ13"/>
          <cell r="ACA13"/>
          <cell r="ACB13"/>
          <cell r="ACC13"/>
          <cell r="ACD13"/>
          <cell r="ACE13"/>
          <cell r="ACF13"/>
          <cell r="ACG13"/>
          <cell r="ACH13"/>
          <cell r="ACI13"/>
          <cell r="ACJ13"/>
          <cell r="ACK13"/>
          <cell r="ACL13"/>
          <cell r="ACM13"/>
          <cell r="ACN13"/>
          <cell r="ACO13"/>
          <cell r="ACP13"/>
          <cell r="ACQ13"/>
          <cell r="ACR13"/>
          <cell r="ACS13"/>
          <cell r="ACT13"/>
          <cell r="ACU13"/>
          <cell r="ACV13"/>
          <cell r="ACW13"/>
          <cell r="ACX13"/>
          <cell r="ACY13"/>
          <cell r="ACZ13"/>
          <cell r="ADA13"/>
          <cell r="ADB13"/>
          <cell r="ADC13"/>
          <cell r="ADD13"/>
          <cell r="ADE13"/>
          <cell r="ADF13"/>
          <cell r="ADG13"/>
          <cell r="ADH13"/>
          <cell r="ADI13"/>
          <cell r="ADJ13"/>
          <cell r="ADK13"/>
          <cell r="ADL13"/>
          <cell r="ADM13"/>
          <cell r="ADN13"/>
          <cell r="ADO13"/>
          <cell r="ADP13"/>
          <cell r="ADQ13"/>
          <cell r="ADR13"/>
          <cell r="ADS13"/>
          <cell r="ADT13"/>
          <cell r="ADU13"/>
          <cell r="ADV13"/>
          <cell r="ADW13"/>
          <cell r="ADX13"/>
          <cell r="ADY13"/>
          <cell r="ADZ13"/>
          <cell r="AEA13"/>
          <cell r="AEB13"/>
          <cell r="AEC13"/>
          <cell r="AED13"/>
          <cell r="AEE13"/>
          <cell r="AEF13"/>
          <cell r="AEG13"/>
          <cell r="AEH13"/>
          <cell r="AEI13"/>
          <cell r="AEJ13"/>
          <cell r="AEK13"/>
          <cell r="AEL13"/>
          <cell r="AEM13"/>
          <cell r="AEN13"/>
          <cell r="AEO13"/>
          <cell r="AEP13"/>
          <cell r="AEQ13"/>
          <cell r="AER13"/>
          <cell r="AES13"/>
          <cell r="AET13"/>
          <cell r="AEU13"/>
          <cell r="AEV13"/>
          <cell r="AEW13"/>
          <cell r="AEX13"/>
          <cell r="AEY13"/>
          <cell r="AEZ13"/>
          <cell r="AFA13"/>
          <cell r="AFB13"/>
          <cell r="AFC13"/>
          <cell r="AFD13"/>
          <cell r="AFE13"/>
          <cell r="AFF13"/>
          <cell r="AFG13"/>
          <cell r="AFH13"/>
          <cell r="AFI13"/>
          <cell r="AFJ13"/>
          <cell r="AFK13"/>
          <cell r="AFL13"/>
          <cell r="AFM13"/>
          <cell r="AFN13"/>
          <cell r="AFO13"/>
          <cell r="AFP13"/>
          <cell r="AFQ13"/>
          <cell r="AFR13"/>
          <cell r="AFS13"/>
          <cell r="AFT13"/>
          <cell r="AFU13"/>
          <cell r="AFV13"/>
          <cell r="AFW13"/>
          <cell r="AFX13"/>
          <cell r="AFY13"/>
          <cell r="AFZ13"/>
          <cell r="AGA13"/>
          <cell r="AGB13"/>
          <cell r="AGC13"/>
          <cell r="AGD13"/>
          <cell r="AGE13"/>
          <cell r="AGF13"/>
          <cell r="AGG13"/>
          <cell r="AGH13"/>
          <cell r="AGI13"/>
          <cell r="AGJ13"/>
          <cell r="AGK13"/>
          <cell r="AGL13"/>
          <cell r="AGM13"/>
          <cell r="AGN13"/>
          <cell r="AGO13"/>
          <cell r="AGP13"/>
          <cell r="AGQ13"/>
          <cell r="AGR13"/>
          <cell r="AGS13"/>
          <cell r="AGT13"/>
          <cell r="AGU13"/>
          <cell r="AGV13"/>
          <cell r="AGW13"/>
          <cell r="AGX13"/>
          <cell r="AGY13"/>
          <cell r="AGZ13"/>
          <cell r="AHA13"/>
          <cell r="AHB13"/>
          <cell r="AHC13"/>
          <cell r="AHD13"/>
          <cell r="AHE13"/>
          <cell r="AHF13"/>
          <cell r="AHG13"/>
          <cell r="AHH13"/>
          <cell r="AHI13"/>
          <cell r="AHJ13"/>
          <cell r="AHK13"/>
          <cell r="AHL13"/>
          <cell r="AHM13"/>
          <cell r="AHN13"/>
          <cell r="AHO13"/>
          <cell r="AHP13"/>
          <cell r="AHQ13"/>
          <cell r="AHR13"/>
          <cell r="AHS13"/>
          <cell r="AHT13"/>
          <cell r="AHU13"/>
          <cell r="AHV13"/>
          <cell r="AHW13"/>
          <cell r="AHX13"/>
          <cell r="AHY13"/>
          <cell r="AHZ13"/>
          <cell r="AIA13"/>
          <cell r="AIB13"/>
          <cell r="AIC13"/>
          <cell r="AID13"/>
          <cell r="AIE13"/>
          <cell r="AIF13"/>
          <cell r="AIG13"/>
          <cell r="AIH13"/>
          <cell r="AII13"/>
          <cell r="AIJ13"/>
          <cell r="AIK13"/>
          <cell r="AIL13"/>
          <cell r="AIM13"/>
          <cell r="AIN13"/>
          <cell r="AIO13"/>
          <cell r="AIP13"/>
          <cell r="AIQ13"/>
          <cell r="AIR13"/>
          <cell r="AIS13"/>
          <cell r="AIT13"/>
          <cell r="AIU13"/>
          <cell r="AIV13"/>
          <cell r="AIW13"/>
          <cell r="AIX13"/>
          <cell r="AIY13"/>
          <cell r="AIZ13"/>
          <cell r="AJA13"/>
          <cell r="AJB13"/>
          <cell r="AJC13"/>
          <cell r="AJD13"/>
          <cell r="AJE13"/>
          <cell r="AJF13"/>
          <cell r="AJG13"/>
          <cell r="AJH13"/>
          <cell r="AJI13"/>
          <cell r="AJJ13"/>
          <cell r="AJK13"/>
          <cell r="AJL13"/>
          <cell r="AJM13"/>
          <cell r="AJN13"/>
          <cell r="AJO13"/>
          <cell r="AJP13"/>
          <cell r="AJQ13"/>
          <cell r="AJR13"/>
          <cell r="AJS13"/>
          <cell r="AJT13"/>
          <cell r="AJU13"/>
          <cell r="AJV13"/>
          <cell r="AJW13"/>
          <cell r="AJX13"/>
          <cell r="AJY13"/>
          <cell r="AJZ13"/>
          <cell r="AKA13"/>
          <cell r="AKB13"/>
          <cell r="AKC13"/>
          <cell r="AKD13"/>
          <cell r="AKE13"/>
          <cell r="AKF13"/>
          <cell r="AKG13"/>
          <cell r="AKH13"/>
          <cell r="AKI13"/>
          <cell r="AKJ13"/>
          <cell r="AKK13"/>
          <cell r="AKL13"/>
          <cell r="AKM13"/>
          <cell r="AKN13"/>
          <cell r="AKO13"/>
          <cell r="AKP13"/>
          <cell r="AKQ13"/>
          <cell r="AKR13"/>
          <cell r="AKS13"/>
          <cell r="AKT13"/>
          <cell r="AKU13"/>
          <cell r="AKV13"/>
          <cell r="AKW13"/>
          <cell r="AKX13"/>
          <cell r="AKY13"/>
          <cell r="AKZ13"/>
          <cell r="ALA13"/>
          <cell r="ALB13"/>
          <cell r="ALC13"/>
          <cell r="ALD13"/>
          <cell r="ALE13"/>
          <cell r="ALF13"/>
          <cell r="ALG13"/>
          <cell r="ALH13"/>
          <cell r="ALI13"/>
          <cell r="ALJ13"/>
          <cell r="ALK13"/>
          <cell r="ALL13"/>
          <cell r="ALM13"/>
          <cell r="ALN13"/>
          <cell r="ALO13"/>
          <cell r="ALP13"/>
          <cell r="ALQ13"/>
          <cell r="ALR13"/>
          <cell r="ALS13"/>
          <cell r="ALT13"/>
          <cell r="ALU13"/>
          <cell r="ALV13"/>
          <cell r="ALW13"/>
          <cell r="ALX13"/>
          <cell r="ALY13"/>
          <cell r="ALZ13"/>
          <cell r="AMA13"/>
          <cell r="AMB13"/>
          <cell r="AMC13"/>
          <cell r="AMD13"/>
          <cell r="AME13"/>
          <cell r="AMF13"/>
          <cell r="AMG13"/>
          <cell r="AMH13"/>
          <cell r="AMI13"/>
          <cell r="AMJ13"/>
          <cell r="AMK13"/>
          <cell r="AML13"/>
          <cell r="AMM13"/>
          <cell r="AMN13"/>
          <cell r="AMO13"/>
          <cell r="AMP13"/>
          <cell r="AMQ13"/>
          <cell r="AMR13"/>
          <cell r="AMS13"/>
          <cell r="AMT13"/>
          <cell r="AMU13"/>
          <cell r="AMV13"/>
          <cell r="AMW13"/>
          <cell r="AMX13"/>
          <cell r="AMY13"/>
          <cell r="AMZ13"/>
          <cell r="ANA13"/>
          <cell r="ANB13"/>
          <cell r="ANC13"/>
          <cell r="AND13"/>
          <cell r="ANE13"/>
          <cell r="ANF13"/>
          <cell r="ANG13"/>
          <cell r="ANH13"/>
          <cell r="ANI13"/>
          <cell r="ANJ13"/>
          <cell r="ANK13"/>
          <cell r="ANL13"/>
          <cell r="ANM13"/>
          <cell r="ANN13"/>
          <cell r="ANO13"/>
          <cell r="ANP13"/>
          <cell r="ANQ13"/>
          <cell r="ANR13"/>
          <cell r="ANS13"/>
          <cell r="ANT13"/>
          <cell r="ANU13"/>
          <cell r="ANV13"/>
          <cell r="ANW13"/>
          <cell r="ANX13"/>
          <cell r="ANY13"/>
          <cell r="ANZ13"/>
          <cell r="AOA13"/>
          <cell r="AOB13"/>
          <cell r="AOC13"/>
          <cell r="AOD13"/>
          <cell r="AOE13"/>
          <cell r="AOF13"/>
          <cell r="AOG13"/>
          <cell r="AOH13"/>
          <cell r="AOI13"/>
          <cell r="AOJ13"/>
          <cell r="AOK13"/>
          <cell r="AOL13"/>
          <cell r="AOM13"/>
          <cell r="AON13"/>
          <cell r="AOO13"/>
          <cell r="AOP13"/>
          <cell r="AOQ13"/>
          <cell r="AOR13"/>
          <cell r="AOS13"/>
          <cell r="AOT13"/>
          <cell r="AOU13"/>
          <cell r="AOV13"/>
          <cell r="AOW13"/>
          <cell r="AOX13"/>
          <cell r="AOY13"/>
          <cell r="AOZ13"/>
          <cell r="APA13"/>
          <cell r="APB13"/>
          <cell r="APC13"/>
          <cell r="APD13"/>
          <cell r="APE13"/>
          <cell r="APF13"/>
          <cell r="APG13"/>
          <cell r="APH13"/>
          <cell r="API13"/>
          <cell r="APJ13"/>
          <cell r="APK13"/>
          <cell r="APL13"/>
          <cell r="APM13"/>
          <cell r="APN13"/>
          <cell r="APO13"/>
          <cell r="APP13"/>
          <cell r="APQ13"/>
          <cell r="APR13"/>
          <cell r="APS13"/>
          <cell r="APT13"/>
          <cell r="APU13"/>
          <cell r="APV13"/>
          <cell r="APW13"/>
          <cell r="APX13"/>
          <cell r="APY13"/>
          <cell r="APZ13"/>
          <cell r="AQA13"/>
          <cell r="AQB13"/>
          <cell r="AQC13"/>
          <cell r="AQD13"/>
          <cell r="AQE13"/>
          <cell r="AQF13"/>
          <cell r="AQG13"/>
          <cell r="AQH13"/>
          <cell r="AQI13"/>
          <cell r="AQJ13"/>
          <cell r="AQK13"/>
          <cell r="AQL13"/>
          <cell r="AQM13"/>
          <cell r="AQN13"/>
          <cell r="AQO13"/>
          <cell r="AQP13"/>
          <cell r="AQQ13"/>
          <cell r="AQR13"/>
          <cell r="AQS13"/>
          <cell r="AQT13"/>
          <cell r="AQU13"/>
          <cell r="AQV13"/>
          <cell r="AQW13"/>
          <cell r="AQX13"/>
          <cell r="AQY13"/>
          <cell r="AQZ13"/>
          <cell r="ARA13"/>
          <cell r="ARB13"/>
          <cell r="ARC13"/>
          <cell r="ARD13"/>
          <cell r="ARE13"/>
          <cell r="ARF13"/>
          <cell r="ARG13"/>
          <cell r="ARH13"/>
          <cell r="ARI13"/>
          <cell r="ARJ13"/>
          <cell r="ARK13"/>
          <cell r="ARL13"/>
          <cell r="ARM13"/>
          <cell r="ARN13"/>
          <cell r="ARO13"/>
          <cell r="ARP13"/>
          <cell r="ARQ13"/>
          <cell r="ARR13"/>
          <cell r="ARS13"/>
          <cell r="ART13"/>
          <cell r="ARU13"/>
          <cell r="ARV13"/>
          <cell r="ARW13"/>
          <cell r="ARX13"/>
          <cell r="ARY13"/>
          <cell r="ARZ13"/>
          <cell r="ASA13"/>
          <cell r="ASB13"/>
          <cell r="ASC13"/>
          <cell r="ASD13"/>
          <cell r="ASE13"/>
          <cell r="ASF13"/>
          <cell r="ASG13"/>
          <cell r="ASH13"/>
          <cell r="ASI13"/>
          <cell r="ASJ13"/>
          <cell r="ASK13"/>
          <cell r="ASL13"/>
          <cell r="ASM13"/>
          <cell r="ASN13"/>
          <cell r="ASO13"/>
          <cell r="ASP13"/>
          <cell r="ASQ13"/>
          <cell r="ASR13"/>
          <cell r="ASS13"/>
          <cell r="AST13"/>
          <cell r="ASU13"/>
          <cell r="ASV13"/>
          <cell r="ASW13"/>
          <cell r="ASX13"/>
          <cell r="ASY13"/>
          <cell r="ASZ13"/>
          <cell r="ATA13"/>
          <cell r="ATB13"/>
          <cell r="ATC13"/>
          <cell r="ATD13"/>
          <cell r="ATE13"/>
          <cell r="ATF13"/>
          <cell r="ATG13"/>
          <cell r="ATH13"/>
          <cell r="ATI13"/>
          <cell r="ATJ13"/>
          <cell r="ATK13"/>
          <cell r="ATL13"/>
          <cell r="ATM13"/>
          <cell r="ATN13"/>
          <cell r="ATO13"/>
          <cell r="ATP13"/>
          <cell r="ATQ13"/>
          <cell r="ATR13"/>
          <cell r="ATS13"/>
          <cell r="ATT13"/>
          <cell r="ATU13"/>
          <cell r="ATV13"/>
          <cell r="ATW13"/>
          <cell r="ATX13"/>
          <cell r="ATY13"/>
          <cell r="ATZ13"/>
          <cell r="AUA13"/>
          <cell r="AUB13"/>
          <cell r="AUC13"/>
          <cell r="AUD13"/>
          <cell r="AUE13"/>
          <cell r="AUF13"/>
          <cell r="AUG13"/>
          <cell r="AUH13"/>
          <cell r="AUI13"/>
          <cell r="AUJ13"/>
          <cell r="AUK13"/>
          <cell r="AUL13"/>
          <cell r="AUM13"/>
          <cell r="AUN13"/>
          <cell r="AUO13"/>
          <cell r="AUP13"/>
          <cell r="AUQ13"/>
          <cell r="AUR13"/>
          <cell r="AUS13"/>
          <cell r="AUT13"/>
          <cell r="AUU13"/>
          <cell r="AUV13"/>
          <cell r="AUW13"/>
          <cell r="AUX13"/>
          <cell r="AUY13"/>
          <cell r="AUZ13"/>
          <cell r="AVA13"/>
          <cell r="AVB13"/>
          <cell r="AVC13"/>
          <cell r="AVD13"/>
          <cell r="AVE13"/>
          <cell r="AVF13"/>
          <cell r="AVG13"/>
          <cell r="AVH13"/>
          <cell r="AVI13"/>
          <cell r="AVJ13"/>
          <cell r="AVK13"/>
          <cell r="AVL13"/>
          <cell r="AVM13"/>
          <cell r="AVN13"/>
          <cell r="AVO13"/>
          <cell r="AVP13"/>
          <cell r="AVQ13"/>
          <cell r="AVR13"/>
          <cell r="AVS13"/>
          <cell r="AVT13"/>
          <cell r="AVU13"/>
          <cell r="AVV13"/>
          <cell r="AVW13"/>
          <cell r="AVX13"/>
          <cell r="AVY13"/>
          <cell r="AVZ13"/>
          <cell r="AWA13"/>
          <cell r="AWB13"/>
          <cell r="AWC13"/>
          <cell r="AWD13"/>
          <cell r="AWE13"/>
          <cell r="AWF13"/>
          <cell r="AWG13"/>
          <cell r="AWH13"/>
          <cell r="AWI13"/>
          <cell r="AWJ13"/>
          <cell r="AWK13"/>
          <cell r="AWL13"/>
          <cell r="AWM13"/>
          <cell r="AWN13"/>
          <cell r="AWO13"/>
          <cell r="AWP13"/>
          <cell r="AWQ13"/>
          <cell r="AWR13"/>
          <cell r="AWS13"/>
          <cell r="AWT13"/>
          <cell r="AWU13"/>
          <cell r="AWV13"/>
          <cell r="AWW13"/>
          <cell r="AWX13"/>
          <cell r="AWY13"/>
          <cell r="AWZ13"/>
          <cell r="AXA13"/>
          <cell r="AXB13"/>
          <cell r="AXC13"/>
          <cell r="AXD13"/>
          <cell r="AXE13"/>
          <cell r="AXF13"/>
          <cell r="AXG13"/>
          <cell r="AXH13"/>
          <cell r="AXI13"/>
          <cell r="AXJ13"/>
          <cell r="AXK13"/>
          <cell r="AXL13"/>
          <cell r="AXM13"/>
          <cell r="AXN13"/>
          <cell r="AXO13"/>
          <cell r="AXP13"/>
          <cell r="AXQ13"/>
          <cell r="AXR13"/>
          <cell r="AXS13"/>
          <cell r="AXT13"/>
          <cell r="AXU13"/>
          <cell r="AXV13"/>
          <cell r="AXW13"/>
          <cell r="AXX13"/>
          <cell r="AXY13"/>
          <cell r="AXZ13"/>
          <cell r="AYA13"/>
          <cell r="AYB13"/>
          <cell r="AYC13"/>
          <cell r="AYD13"/>
          <cell r="AYE13"/>
          <cell r="AYF13"/>
          <cell r="AYG13"/>
          <cell r="AYH13"/>
          <cell r="AYI13"/>
          <cell r="AYJ13"/>
          <cell r="AYK13"/>
          <cell r="AYL13"/>
          <cell r="AYM13"/>
          <cell r="AYN13"/>
          <cell r="AYO13"/>
          <cell r="AYP13"/>
          <cell r="AYQ13"/>
          <cell r="AYR13"/>
          <cell r="AYS13"/>
          <cell r="AYT13"/>
          <cell r="AYU13"/>
          <cell r="AYV13"/>
          <cell r="AYW13"/>
          <cell r="AYX13"/>
          <cell r="AYY13"/>
          <cell r="AYZ13"/>
          <cell r="AZA13"/>
          <cell r="AZB13"/>
          <cell r="AZC13"/>
          <cell r="AZD13"/>
          <cell r="AZE13"/>
          <cell r="AZF13"/>
          <cell r="AZG13"/>
          <cell r="AZH13"/>
          <cell r="AZI13"/>
          <cell r="AZJ13"/>
          <cell r="AZK13"/>
          <cell r="AZL13"/>
          <cell r="AZM13"/>
          <cell r="AZN13"/>
          <cell r="AZO13"/>
          <cell r="AZP13"/>
          <cell r="AZQ13"/>
          <cell r="AZR13"/>
          <cell r="AZS13"/>
          <cell r="AZT13"/>
          <cell r="AZU13"/>
          <cell r="AZV13"/>
          <cell r="AZW13"/>
          <cell r="AZX13"/>
          <cell r="AZY13"/>
          <cell r="AZZ13"/>
          <cell r="BAA13"/>
          <cell r="BAB13"/>
          <cell r="BAC13"/>
          <cell r="BAD13"/>
          <cell r="BAE13"/>
          <cell r="BAF13"/>
          <cell r="BAG13"/>
          <cell r="BAH13"/>
          <cell r="BAI13"/>
          <cell r="BAJ13"/>
          <cell r="BAK13"/>
          <cell r="BAL13"/>
          <cell r="BAM13"/>
          <cell r="BAN13"/>
          <cell r="BAO13"/>
          <cell r="BAP13"/>
          <cell r="BAQ13"/>
          <cell r="BAR13"/>
          <cell r="BAS13"/>
          <cell r="BAT13"/>
          <cell r="BAU13"/>
          <cell r="BAV13"/>
          <cell r="BAW13"/>
          <cell r="BAX13"/>
          <cell r="BAY13"/>
          <cell r="BAZ13"/>
          <cell r="BBA13"/>
          <cell r="BBB13"/>
          <cell r="BBC13"/>
          <cell r="BBD13"/>
          <cell r="BBE13"/>
          <cell r="BBF13"/>
          <cell r="BBG13"/>
          <cell r="BBH13"/>
          <cell r="BBI13"/>
          <cell r="BBJ13"/>
          <cell r="BBK13"/>
          <cell r="BBL13"/>
          <cell r="BBM13"/>
          <cell r="BBN13"/>
          <cell r="BBO13"/>
          <cell r="BBP13"/>
          <cell r="BBQ13"/>
          <cell r="BBR13"/>
          <cell r="BBS13"/>
          <cell r="BBT13"/>
          <cell r="BBU13"/>
          <cell r="BBV13"/>
          <cell r="BBW13"/>
          <cell r="BBX13"/>
          <cell r="BBY13"/>
          <cell r="BBZ13"/>
          <cell r="BCA13"/>
          <cell r="BCB13"/>
          <cell r="BCC13"/>
          <cell r="BCD13"/>
          <cell r="BCE13"/>
          <cell r="BCF13"/>
          <cell r="BCG13"/>
          <cell r="BCH13"/>
          <cell r="BCI13"/>
          <cell r="BCJ13"/>
          <cell r="BCK13"/>
          <cell r="BCL13"/>
          <cell r="BCM13"/>
          <cell r="BCN13"/>
          <cell r="BCO13"/>
          <cell r="BCP13"/>
          <cell r="BCQ13"/>
          <cell r="BCR13"/>
          <cell r="BCS13"/>
          <cell r="BCT13"/>
          <cell r="BCU13"/>
          <cell r="BCV13"/>
          <cell r="BCW13"/>
          <cell r="BCX13"/>
          <cell r="BCY13"/>
          <cell r="BCZ13"/>
          <cell r="BDA13"/>
          <cell r="BDB13"/>
          <cell r="BDC13"/>
          <cell r="BDD13"/>
          <cell r="BDE13"/>
          <cell r="BDF13"/>
          <cell r="BDG13"/>
          <cell r="BDH13"/>
          <cell r="BDI13"/>
          <cell r="BDJ13"/>
          <cell r="BDK13"/>
          <cell r="BDL13"/>
          <cell r="BDM13"/>
          <cell r="BDN13"/>
          <cell r="BDO13"/>
          <cell r="BDP13"/>
          <cell r="BDQ13"/>
          <cell r="BDR13"/>
          <cell r="BDS13"/>
          <cell r="BDT13"/>
          <cell r="BDU13"/>
          <cell r="BDV13"/>
          <cell r="BDW13"/>
          <cell r="BDX13"/>
          <cell r="BDY13"/>
          <cell r="BDZ13"/>
          <cell r="BEA13"/>
          <cell r="BEB13"/>
          <cell r="BEC13"/>
          <cell r="BED13"/>
          <cell r="BEE13"/>
          <cell r="BEF13"/>
          <cell r="BEG13"/>
          <cell r="BEH13"/>
          <cell r="BEI13"/>
          <cell r="BEJ13"/>
          <cell r="BEK13"/>
          <cell r="BEL13"/>
          <cell r="BEM13"/>
          <cell r="BEN13"/>
          <cell r="BEO13"/>
          <cell r="BEP13"/>
          <cell r="BEQ13"/>
          <cell r="BER13"/>
          <cell r="BES13"/>
          <cell r="BET13"/>
          <cell r="BEU13"/>
          <cell r="BEV13"/>
          <cell r="BEW13"/>
          <cell r="BEX13"/>
          <cell r="BEY13"/>
          <cell r="BEZ13"/>
          <cell r="BFA13"/>
          <cell r="BFB13"/>
          <cell r="BFC13"/>
          <cell r="BFD13"/>
          <cell r="BFE13"/>
          <cell r="BFF13"/>
          <cell r="BFG13"/>
          <cell r="BFH13"/>
          <cell r="BFI13"/>
          <cell r="BFJ13"/>
          <cell r="BFK13"/>
          <cell r="BFL13"/>
          <cell r="BFM13"/>
          <cell r="BFN13"/>
          <cell r="BFO13"/>
          <cell r="BFP13"/>
          <cell r="BFQ13"/>
          <cell r="BFR13"/>
          <cell r="BFS13"/>
          <cell r="BFT13"/>
          <cell r="BFU13"/>
          <cell r="BFV13"/>
          <cell r="BFW13"/>
          <cell r="BFX13"/>
          <cell r="BFY13"/>
          <cell r="BFZ13"/>
          <cell r="BGA13"/>
          <cell r="BGB13"/>
          <cell r="BGC13"/>
          <cell r="BGD13"/>
          <cell r="BGE13"/>
          <cell r="BGF13"/>
          <cell r="BGG13"/>
          <cell r="BGH13"/>
          <cell r="BGI13"/>
          <cell r="BGJ13"/>
          <cell r="BGK13"/>
          <cell r="BGL13"/>
          <cell r="BGM13"/>
          <cell r="BGN13"/>
          <cell r="BGO13"/>
          <cell r="BGP13"/>
          <cell r="BGQ13"/>
          <cell r="BGR13"/>
          <cell r="BGS13"/>
          <cell r="BGT13"/>
          <cell r="BGU13"/>
          <cell r="BGV13"/>
          <cell r="BGW13"/>
          <cell r="BGX13"/>
          <cell r="BGY13"/>
          <cell r="BGZ13"/>
          <cell r="BHA13"/>
          <cell r="BHB13"/>
          <cell r="BHC13"/>
          <cell r="BHD13"/>
          <cell r="BHE13"/>
          <cell r="BHF13"/>
          <cell r="BHG13"/>
          <cell r="BHH13"/>
          <cell r="BHI13"/>
          <cell r="BHJ13"/>
          <cell r="BHK13"/>
          <cell r="BHL13"/>
          <cell r="BHM13"/>
          <cell r="BHN13"/>
          <cell r="BHO13"/>
          <cell r="BHP13"/>
          <cell r="BHQ13"/>
          <cell r="BHR13"/>
          <cell r="BHS13"/>
          <cell r="BHT13"/>
          <cell r="BHU13"/>
          <cell r="BHV13"/>
          <cell r="BHW13"/>
          <cell r="BHX13"/>
          <cell r="BHY13"/>
          <cell r="BHZ13"/>
          <cell r="BIA13"/>
          <cell r="BIB13"/>
          <cell r="BIC13"/>
          <cell r="BID13"/>
          <cell r="BIE13"/>
          <cell r="BIF13"/>
          <cell r="BIG13"/>
          <cell r="BIH13"/>
          <cell r="BII13"/>
          <cell r="BIJ13"/>
          <cell r="BIK13"/>
          <cell r="BIL13"/>
          <cell r="BIM13"/>
          <cell r="BIN13"/>
          <cell r="BIO13"/>
          <cell r="BIP13"/>
          <cell r="BIQ13"/>
          <cell r="BIR13"/>
          <cell r="BIS13"/>
          <cell r="BIT13"/>
          <cell r="BIU13"/>
          <cell r="BIV13"/>
          <cell r="BIW13"/>
          <cell r="BIX13"/>
          <cell r="BIY13"/>
          <cell r="BIZ13"/>
          <cell r="BJA13"/>
          <cell r="BJB13"/>
          <cell r="BJC13"/>
          <cell r="BJD13"/>
          <cell r="BJE13"/>
          <cell r="BJF13"/>
          <cell r="BJG13"/>
          <cell r="BJH13"/>
          <cell r="BJI13"/>
          <cell r="BJJ13"/>
          <cell r="BJK13"/>
          <cell r="BJL13"/>
          <cell r="BJM13"/>
          <cell r="BJN13"/>
          <cell r="BJO13"/>
          <cell r="BJP13"/>
          <cell r="BJQ13"/>
          <cell r="BJR13"/>
          <cell r="BJS13"/>
          <cell r="BJT13"/>
          <cell r="BJU13"/>
          <cell r="BJV13"/>
          <cell r="BJW13"/>
          <cell r="BJX13"/>
          <cell r="BJY13"/>
          <cell r="BJZ13"/>
          <cell r="BKA13"/>
          <cell r="BKB13"/>
          <cell r="BKC13"/>
          <cell r="BKD13"/>
          <cell r="BKE13"/>
          <cell r="BKF13"/>
          <cell r="BKG13"/>
          <cell r="BKH13"/>
          <cell r="BKI13"/>
          <cell r="BKJ13"/>
          <cell r="BKK13"/>
          <cell r="BKL13"/>
          <cell r="BKM13"/>
          <cell r="BKN13"/>
          <cell r="BKO13"/>
          <cell r="BKP13"/>
          <cell r="BKQ13"/>
          <cell r="BKR13"/>
          <cell r="BKS13"/>
          <cell r="BKT13"/>
          <cell r="BKU13"/>
          <cell r="BKV13"/>
          <cell r="BKW13"/>
          <cell r="BKX13"/>
          <cell r="BKY13"/>
          <cell r="BKZ13"/>
          <cell r="BLA13"/>
          <cell r="BLB13"/>
          <cell r="BLC13"/>
          <cell r="BLD13"/>
          <cell r="BLE13"/>
          <cell r="BLF13"/>
          <cell r="BLG13"/>
          <cell r="BLH13"/>
          <cell r="BLI13"/>
          <cell r="BLJ13"/>
          <cell r="BLK13"/>
          <cell r="BLL13"/>
          <cell r="BLM13"/>
          <cell r="BLN13"/>
          <cell r="BLO13"/>
          <cell r="BLP13"/>
          <cell r="BLQ13"/>
          <cell r="BLR13"/>
          <cell r="BLS13"/>
          <cell r="BLT13"/>
          <cell r="BLU13"/>
          <cell r="BLV13"/>
          <cell r="BLW13"/>
          <cell r="BLX13"/>
          <cell r="BLY13"/>
          <cell r="BLZ13"/>
          <cell r="BMA13"/>
          <cell r="BMB13"/>
          <cell r="BMC13"/>
          <cell r="BMD13"/>
          <cell r="BME13"/>
          <cell r="BMF13"/>
          <cell r="BMG13"/>
          <cell r="BMH13"/>
          <cell r="BMI13"/>
          <cell r="BMJ13"/>
          <cell r="BMK13"/>
          <cell r="BML13"/>
          <cell r="BMM13"/>
          <cell r="BMN13"/>
          <cell r="BMO13"/>
          <cell r="BMP13"/>
          <cell r="BMQ13"/>
          <cell r="BMR13"/>
          <cell r="BMS13"/>
          <cell r="BMT13"/>
          <cell r="BMU13"/>
          <cell r="BMV13"/>
          <cell r="BMW13"/>
          <cell r="BMX13"/>
          <cell r="BMY13"/>
          <cell r="BMZ13"/>
          <cell r="BNA13"/>
          <cell r="BNB13"/>
          <cell r="BNC13"/>
          <cell r="BND13"/>
          <cell r="BNE13"/>
          <cell r="BNF13"/>
          <cell r="BNG13"/>
          <cell r="BNH13"/>
          <cell r="BNI13"/>
          <cell r="BNJ13"/>
          <cell r="BNK13"/>
          <cell r="BNL13"/>
          <cell r="BNM13"/>
          <cell r="BNN13"/>
          <cell r="BNO13"/>
          <cell r="BNP13"/>
          <cell r="BNQ13"/>
          <cell r="BNR13"/>
          <cell r="BNS13"/>
          <cell r="BNT13"/>
          <cell r="BNU13"/>
          <cell r="BNV13"/>
          <cell r="BNW13"/>
          <cell r="BNX13"/>
          <cell r="BNY13"/>
          <cell r="BNZ13"/>
          <cell r="BOA13"/>
          <cell r="BOB13"/>
          <cell r="BOC13"/>
          <cell r="BOD13"/>
          <cell r="BOE13"/>
          <cell r="BOF13"/>
          <cell r="BOG13"/>
          <cell r="BOH13"/>
          <cell r="BOI13"/>
          <cell r="BOJ13"/>
          <cell r="BOK13"/>
          <cell r="BOL13"/>
          <cell r="BOM13"/>
          <cell r="BON13"/>
          <cell r="BOO13"/>
          <cell r="BOP13"/>
          <cell r="BOQ13"/>
          <cell r="BOR13"/>
          <cell r="BOS13"/>
          <cell r="BOT13"/>
          <cell r="BOU13"/>
          <cell r="BOV13"/>
          <cell r="BOW13"/>
          <cell r="BOX13"/>
          <cell r="BOY13"/>
          <cell r="BOZ13"/>
          <cell r="BPA13"/>
          <cell r="BPB13"/>
          <cell r="BPC13"/>
          <cell r="BPD13"/>
          <cell r="BPE13"/>
          <cell r="BPF13"/>
          <cell r="BPG13"/>
          <cell r="BPH13"/>
          <cell r="BPI13"/>
          <cell r="BPJ13"/>
          <cell r="BPK13"/>
          <cell r="BPL13"/>
          <cell r="BPM13"/>
          <cell r="BPN13"/>
          <cell r="BPO13"/>
          <cell r="BPP13"/>
          <cell r="BPQ13"/>
          <cell r="BPR13"/>
          <cell r="BPS13"/>
          <cell r="BPT13"/>
          <cell r="BPU13"/>
          <cell r="BPV13"/>
          <cell r="BPW13"/>
          <cell r="BPX13"/>
          <cell r="BPY13"/>
          <cell r="BPZ13"/>
          <cell r="BQA13"/>
          <cell r="BQB13"/>
          <cell r="BQC13"/>
          <cell r="BQD13"/>
          <cell r="BQE13"/>
          <cell r="BQF13"/>
          <cell r="BQG13"/>
          <cell r="BQH13"/>
          <cell r="BQI13"/>
          <cell r="BQJ13"/>
          <cell r="BQK13"/>
          <cell r="BQL13"/>
          <cell r="BQM13"/>
          <cell r="BQN13"/>
          <cell r="BQO13"/>
          <cell r="BQP13"/>
          <cell r="BQQ13"/>
          <cell r="BQR13"/>
          <cell r="BQS13"/>
          <cell r="BQT13"/>
          <cell r="BQU13"/>
          <cell r="BQV13"/>
          <cell r="BQW13"/>
          <cell r="BQX13"/>
          <cell r="BQY13"/>
          <cell r="BQZ13"/>
          <cell r="BRA13"/>
          <cell r="BRB13"/>
          <cell r="BRC13"/>
          <cell r="BRD13"/>
          <cell r="BRE13"/>
          <cell r="BRF13"/>
          <cell r="BRG13"/>
          <cell r="BRH13"/>
          <cell r="BRI13"/>
          <cell r="BRJ13"/>
          <cell r="BRK13"/>
          <cell r="BRL13"/>
          <cell r="BRM13"/>
          <cell r="BRN13"/>
          <cell r="BRO13"/>
          <cell r="BRP13"/>
          <cell r="BRQ13"/>
          <cell r="BRR13"/>
          <cell r="BRS13"/>
          <cell r="BRT13"/>
          <cell r="BRU13"/>
          <cell r="BRV13"/>
          <cell r="BRW13"/>
          <cell r="BRX13"/>
          <cell r="BRY13"/>
          <cell r="BRZ13"/>
          <cell r="BSA13"/>
          <cell r="BSB13"/>
          <cell r="BSC13"/>
          <cell r="BSD13"/>
          <cell r="BSE13"/>
          <cell r="BSF13"/>
          <cell r="BSG13"/>
          <cell r="BSH13"/>
          <cell r="BSI13"/>
          <cell r="BSJ13"/>
          <cell r="BSK13"/>
          <cell r="BSL13"/>
          <cell r="BSM13"/>
          <cell r="BSN13"/>
          <cell r="BSO13"/>
          <cell r="BSP13"/>
          <cell r="BSQ13"/>
          <cell r="BSR13"/>
          <cell r="BSS13"/>
          <cell r="BST13"/>
          <cell r="BSU13"/>
          <cell r="BSV13"/>
          <cell r="BSW13"/>
          <cell r="BSX13"/>
          <cell r="BSY13"/>
          <cell r="BSZ13"/>
          <cell r="BTA13"/>
          <cell r="BTB13"/>
          <cell r="BTC13"/>
          <cell r="BTD13"/>
          <cell r="BTE13"/>
          <cell r="BTF13"/>
          <cell r="BTG13"/>
          <cell r="BTH13"/>
          <cell r="BTI13"/>
          <cell r="BTJ13"/>
          <cell r="BTK13"/>
          <cell r="BTL13"/>
          <cell r="BTM13"/>
          <cell r="BTN13"/>
          <cell r="BTO13"/>
          <cell r="BTP13"/>
          <cell r="BTQ13"/>
          <cell r="BTR13"/>
          <cell r="BTS13"/>
          <cell r="BTT13"/>
          <cell r="BTU13"/>
          <cell r="BTV13"/>
          <cell r="BTW13"/>
          <cell r="BTX13"/>
          <cell r="BTY13"/>
          <cell r="BTZ13"/>
          <cell r="BUA13"/>
          <cell r="BUB13"/>
          <cell r="BUC13"/>
          <cell r="BUD13"/>
          <cell r="BUE13"/>
          <cell r="BUF13"/>
          <cell r="BUG13"/>
          <cell r="BUH13"/>
          <cell r="BUI13"/>
          <cell r="BUJ13"/>
          <cell r="BUK13"/>
          <cell r="BUL13"/>
          <cell r="BUM13"/>
          <cell r="BUN13"/>
          <cell r="BUO13"/>
          <cell r="BUP13"/>
          <cell r="BUQ13"/>
          <cell r="BUR13"/>
          <cell r="BUS13"/>
          <cell r="BUT13"/>
          <cell r="BUU13"/>
          <cell r="BUV13"/>
          <cell r="BUW13"/>
          <cell r="BUX13"/>
          <cell r="BUY13"/>
          <cell r="BUZ13"/>
          <cell r="BVA13"/>
          <cell r="BVB13"/>
          <cell r="BVC13"/>
          <cell r="BVD13"/>
          <cell r="BVE13"/>
          <cell r="BVF13"/>
          <cell r="BVG13"/>
          <cell r="BVH13"/>
          <cell r="BVI13"/>
          <cell r="BVJ13"/>
          <cell r="BVK13"/>
          <cell r="BVL13"/>
          <cell r="BVM13"/>
          <cell r="BVN13"/>
          <cell r="BVO13"/>
          <cell r="BVP13"/>
          <cell r="BVQ13"/>
          <cell r="BVR13"/>
          <cell r="BVS13"/>
          <cell r="BVT13"/>
          <cell r="BVU13"/>
          <cell r="BVV13"/>
          <cell r="BVW13"/>
          <cell r="BVX13"/>
          <cell r="BVY13"/>
          <cell r="BVZ13"/>
          <cell r="BWA13"/>
          <cell r="BWB13"/>
          <cell r="BWC13"/>
          <cell r="BWD13"/>
          <cell r="BWE13"/>
          <cell r="BWF13"/>
          <cell r="BWG13"/>
          <cell r="BWH13"/>
          <cell r="BWI13"/>
          <cell r="BWJ13"/>
          <cell r="BWK13"/>
          <cell r="BWL13"/>
          <cell r="BWM13"/>
          <cell r="BWN13"/>
          <cell r="BWO13"/>
          <cell r="BWP13"/>
          <cell r="BWQ13"/>
          <cell r="BWR13"/>
          <cell r="BWS13"/>
          <cell r="BWT13"/>
          <cell r="BWU13"/>
          <cell r="BWV13"/>
          <cell r="BWW13"/>
          <cell r="BWX13"/>
          <cell r="BWY13"/>
          <cell r="BWZ13"/>
          <cell r="BXA13"/>
          <cell r="BXB13"/>
          <cell r="BXC13"/>
          <cell r="BXD13"/>
          <cell r="BXE13"/>
          <cell r="BXF13"/>
          <cell r="BXG13"/>
          <cell r="BXH13"/>
          <cell r="BXI13"/>
          <cell r="BXJ13"/>
          <cell r="BXK13"/>
          <cell r="BXL13"/>
          <cell r="BXM13"/>
          <cell r="BXN13"/>
          <cell r="BXO13"/>
          <cell r="BXP13"/>
          <cell r="BXQ13"/>
          <cell r="BXR13"/>
          <cell r="BXS13"/>
          <cell r="BXT13"/>
          <cell r="BXU13"/>
          <cell r="BXV13"/>
          <cell r="BXW13"/>
          <cell r="BXX13"/>
          <cell r="BXY13"/>
          <cell r="BXZ13"/>
          <cell r="BYA13"/>
          <cell r="BYB13"/>
          <cell r="BYC13"/>
          <cell r="BYD13"/>
          <cell r="BYE13"/>
          <cell r="BYF13"/>
          <cell r="BYG13"/>
          <cell r="BYH13"/>
          <cell r="BYI13"/>
          <cell r="BYJ13"/>
          <cell r="BYK13"/>
          <cell r="BYL13"/>
          <cell r="BYM13"/>
          <cell r="BYN13"/>
          <cell r="BYO13"/>
          <cell r="BYP13"/>
          <cell r="BYQ13"/>
          <cell r="BYR13"/>
          <cell r="BYS13"/>
          <cell r="BYT13"/>
          <cell r="BYU13"/>
          <cell r="BYV13"/>
          <cell r="BYW13"/>
          <cell r="BYX13"/>
          <cell r="BYY13"/>
          <cell r="BYZ13"/>
          <cell r="BZA13"/>
          <cell r="BZB13"/>
          <cell r="BZC13"/>
          <cell r="BZD13"/>
          <cell r="BZE13"/>
          <cell r="BZF13"/>
          <cell r="BZG13"/>
          <cell r="BZH13"/>
          <cell r="BZI13"/>
          <cell r="BZJ13"/>
          <cell r="BZK13"/>
          <cell r="BZL13"/>
          <cell r="BZM13"/>
          <cell r="BZN13"/>
          <cell r="BZO13"/>
          <cell r="BZP13"/>
          <cell r="BZQ13"/>
          <cell r="BZR13"/>
          <cell r="BZS13"/>
          <cell r="BZT13"/>
          <cell r="BZU13"/>
          <cell r="BZV13"/>
          <cell r="BZW13"/>
          <cell r="BZX13"/>
          <cell r="BZY13"/>
          <cell r="BZZ13"/>
          <cell r="CAA13"/>
          <cell r="CAB13"/>
          <cell r="CAC13"/>
          <cell r="CAD13"/>
          <cell r="CAE13"/>
          <cell r="CAF13"/>
          <cell r="CAG13"/>
          <cell r="CAH13"/>
          <cell r="CAI13"/>
          <cell r="CAJ13"/>
          <cell r="CAK13"/>
          <cell r="CAL13"/>
          <cell r="CAM13"/>
          <cell r="CAN13"/>
          <cell r="CAO13"/>
          <cell r="CAP13"/>
          <cell r="CAQ13"/>
          <cell r="CAR13"/>
          <cell r="CAS13"/>
          <cell r="CAT13"/>
          <cell r="CAU13"/>
          <cell r="CAV13"/>
          <cell r="CAW13"/>
          <cell r="CAX13"/>
          <cell r="CAY13"/>
          <cell r="CAZ13"/>
          <cell r="CBA13"/>
          <cell r="CBB13"/>
          <cell r="CBC13"/>
          <cell r="CBD13"/>
          <cell r="CBE13"/>
          <cell r="CBF13"/>
          <cell r="CBG13"/>
          <cell r="CBH13"/>
          <cell r="CBI13"/>
          <cell r="CBJ13"/>
          <cell r="CBK13"/>
          <cell r="CBL13"/>
          <cell r="CBM13"/>
          <cell r="CBN13"/>
          <cell r="CBO13"/>
          <cell r="CBP13"/>
          <cell r="CBQ13"/>
          <cell r="CBR13"/>
          <cell r="CBS13"/>
          <cell r="CBT13"/>
          <cell r="CBU13"/>
          <cell r="CBV13"/>
          <cell r="CBW13"/>
          <cell r="CBX13"/>
          <cell r="CBY13"/>
          <cell r="CBZ13"/>
          <cell r="CCA13"/>
          <cell r="CCB13"/>
          <cell r="CCC13"/>
          <cell r="CCD13"/>
          <cell r="CCE13"/>
          <cell r="CCF13"/>
          <cell r="CCG13"/>
          <cell r="CCH13"/>
          <cell r="CCI13"/>
          <cell r="CCJ13"/>
          <cell r="CCK13"/>
          <cell r="CCL13"/>
          <cell r="CCM13"/>
          <cell r="CCN13"/>
          <cell r="CCO13"/>
          <cell r="CCP13"/>
          <cell r="CCQ13"/>
          <cell r="CCR13"/>
          <cell r="CCS13"/>
          <cell r="CCT13"/>
          <cell r="CCU13"/>
          <cell r="CCV13"/>
          <cell r="CCW13"/>
          <cell r="CCX13"/>
          <cell r="CCY13"/>
          <cell r="CCZ13"/>
          <cell r="CDA13"/>
          <cell r="CDB13"/>
          <cell r="CDC13"/>
          <cell r="CDD13"/>
          <cell r="CDE13"/>
          <cell r="CDF13"/>
          <cell r="CDG13"/>
          <cell r="CDH13"/>
          <cell r="CDI13"/>
          <cell r="CDJ13"/>
          <cell r="CDK13"/>
          <cell r="CDL13"/>
          <cell r="CDM13"/>
          <cell r="CDN13"/>
          <cell r="CDO13"/>
          <cell r="CDP13"/>
          <cell r="CDQ13"/>
          <cell r="CDR13"/>
          <cell r="CDS13"/>
          <cell r="CDT13"/>
          <cell r="CDU13"/>
          <cell r="CDV13"/>
          <cell r="CDW13"/>
          <cell r="CDX13"/>
          <cell r="CDY13"/>
          <cell r="CDZ13"/>
          <cell r="CEA13"/>
          <cell r="CEB13"/>
          <cell r="CEC13"/>
          <cell r="CED13"/>
          <cell r="CEE13"/>
          <cell r="CEF13"/>
          <cell r="CEG13"/>
          <cell r="CEH13"/>
          <cell r="CEI13"/>
          <cell r="CEJ13"/>
          <cell r="CEK13"/>
          <cell r="CEL13"/>
          <cell r="CEM13"/>
          <cell r="CEN13"/>
          <cell r="CEO13"/>
          <cell r="CEP13"/>
          <cell r="CEQ13"/>
          <cell r="CER13"/>
          <cell r="CES13"/>
          <cell r="CET13"/>
          <cell r="CEU13"/>
          <cell r="CEV13"/>
          <cell r="CEW13"/>
          <cell r="CEX13"/>
          <cell r="CEY13"/>
          <cell r="CEZ13"/>
          <cell r="CFA13"/>
          <cell r="CFB13"/>
          <cell r="CFC13"/>
          <cell r="CFD13"/>
          <cell r="CFE13"/>
          <cell r="CFF13"/>
          <cell r="CFG13"/>
          <cell r="CFH13"/>
          <cell r="CFI13"/>
          <cell r="CFJ13"/>
          <cell r="CFK13"/>
          <cell r="CFL13"/>
          <cell r="CFM13"/>
          <cell r="CFN13"/>
          <cell r="CFO13"/>
          <cell r="CFP13"/>
          <cell r="CFQ13"/>
          <cell r="CFR13"/>
          <cell r="CFS13"/>
          <cell r="CFT13"/>
          <cell r="CFU13"/>
          <cell r="CFV13"/>
          <cell r="CFW13"/>
          <cell r="CFX13"/>
          <cell r="CFY13"/>
          <cell r="CFZ13"/>
          <cell r="CGA13"/>
          <cell r="CGB13"/>
          <cell r="CGC13"/>
          <cell r="CGD13"/>
          <cell r="CGE13"/>
          <cell r="CGF13"/>
          <cell r="CGG13"/>
          <cell r="CGH13"/>
          <cell r="CGI13"/>
          <cell r="CGJ13"/>
          <cell r="CGK13"/>
          <cell r="CGL13"/>
          <cell r="CGM13"/>
          <cell r="CGN13"/>
          <cell r="CGO13"/>
          <cell r="CGP13"/>
          <cell r="CGQ13"/>
          <cell r="CGR13"/>
          <cell r="CGS13"/>
          <cell r="CGT13"/>
          <cell r="CGU13"/>
          <cell r="CGV13"/>
          <cell r="CGW13"/>
          <cell r="CGX13"/>
          <cell r="CGY13"/>
          <cell r="CGZ13"/>
          <cell r="CHA13"/>
          <cell r="CHB13"/>
          <cell r="CHC13"/>
          <cell r="CHD13"/>
          <cell r="CHE13"/>
          <cell r="CHF13"/>
          <cell r="CHG13"/>
          <cell r="CHH13"/>
          <cell r="CHI13"/>
          <cell r="CHJ13"/>
          <cell r="CHK13"/>
          <cell r="CHL13"/>
          <cell r="CHM13"/>
          <cell r="CHN13"/>
          <cell r="CHO13"/>
          <cell r="CHP13"/>
          <cell r="CHQ13"/>
          <cell r="CHR13"/>
          <cell r="CHS13"/>
          <cell r="CHT13"/>
          <cell r="CHU13"/>
          <cell r="CHV13"/>
          <cell r="CHW13"/>
          <cell r="CHX13"/>
          <cell r="CHY13"/>
          <cell r="CHZ13"/>
          <cell r="CIA13"/>
          <cell r="CIB13"/>
          <cell r="CIC13"/>
          <cell r="CID13"/>
          <cell r="CIE13"/>
          <cell r="CIF13"/>
          <cell r="CIG13"/>
          <cell r="CIH13"/>
          <cell r="CII13"/>
          <cell r="CIJ13"/>
          <cell r="CIK13"/>
          <cell r="CIL13"/>
          <cell r="CIM13"/>
          <cell r="CIN13"/>
          <cell r="CIO13"/>
          <cell r="CIP13"/>
          <cell r="CIQ13"/>
          <cell r="CIR13"/>
          <cell r="CIS13"/>
          <cell r="CIT13"/>
          <cell r="CIU13"/>
          <cell r="CIV13"/>
          <cell r="CIW13"/>
          <cell r="CIX13"/>
          <cell r="CIY13"/>
          <cell r="CIZ13"/>
          <cell r="CJA13"/>
          <cell r="CJB13"/>
          <cell r="CJC13"/>
          <cell r="CJD13"/>
          <cell r="CJE13"/>
          <cell r="CJF13"/>
          <cell r="CJG13"/>
          <cell r="CJH13"/>
          <cell r="CJI13"/>
          <cell r="CJJ13"/>
          <cell r="CJK13"/>
          <cell r="CJL13"/>
          <cell r="CJM13"/>
          <cell r="CJN13"/>
          <cell r="CJO13"/>
          <cell r="CJP13"/>
          <cell r="CJQ13"/>
          <cell r="CJR13"/>
          <cell r="CJS13"/>
          <cell r="CJT13"/>
          <cell r="CJU13"/>
          <cell r="CJV13"/>
          <cell r="CJW13"/>
          <cell r="CJX13"/>
          <cell r="CJY13"/>
          <cell r="CJZ13"/>
          <cell r="CKA13"/>
          <cell r="CKB13"/>
          <cell r="CKC13"/>
          <cell r="CKD13"/>
          <cell r="CKE13"/>
          <cell r="CKF13"/>
          <cell r="CKG13"/>
          <cell r="CKH13"/>
          <cell r="CKI13"/>
          <cell r="CKJ13"/>
          <cell r="CKK13"/>
          <cell r="CKL13"/>
          <cell r="CKM13"/>
          <cell r="CKN13"/>
          <cell r="CKO13"/>
          <cell r="CKP13"/>
          <cell r="CKQ13"/>
          <cell r="CKR13"/>
          <cell r="CKS13"/>
          <cell r="CKT13"/>
          <cell r="CKU13"/>
          <cell r="CKV13"/>
          <cell r="CKW13"/>
          <cell r="CKX13"/>
          <cell r="CKY13"/>
          <cell r="CKZ13"/>
          <cell r="CLA13"/>
          <cell r="CLB13"/>
          <cell r="CLC13"/>
          <cell r="CLD13"/>
          <cell r="CLE13"/>
          <cell r="CLF13"/>
          <cell r="CLG13"/>
          <cell r="CLH13"/>
          <cell r="CLI13"/>
          <cell r="CLJ13"/>
          <cell r="CLK13"/>
          <cell r="CLL13"/>
          <cell r="CLM13"/>
          <cell r="CLN13"/>
          <cell r="CLO13"/>
          <cell r="CLP13"/>
          <cell r="CLQ13"/>
          <cell r="CLR13"/>
          <cell r="CLS13"/>
          <cell r="CLT13"/>
          <cell r="CLU13"/>
          <cell r="CLV13"/>
          <cell r="CLW13"/>
          <cell r="CLX13"/>
          <cell r="CLY13"/>
          <cell r="CLZ13"/>
          <cell r="CMA13"/>
          <cell r="CMB13"/>
          <cell r="CMC13"/>
          <cell r="CMD13"/>
          <cell r="CME13"/>
          <cell r="CMF13"/>
          <cell r="CMG13"/>
          <cell r="CMH13"/>
          <cell r="CMI13"/>
          <cell r="CMJ13"/>
          <cell r="CMK13"/>
          <cell r="CML13"/>
          <cell r="CMM13"/>
          <cell r="CMN13"/>
          <cell r="CMO13"/>
          <cell r="CMP13"/>
          <cell r="CMQ13"/>
          <cell r="CMR13"/>
          <cell r="CMS13"/>
          <cell r="CMT13"/>
          <cell r="CMU13"/>
          <cell r="CMV13"/>
          <cell r="CMW13"/>
          <cell r="CMX13"/>
          <cell r="CMY13"/>
          <cell r="CMZ13"/>
          <cell r="CNA13"/>
          <cell r="CNB13"/>
          <cell r="CNC13"/>
          <cell r="CND13"/>
          <cell r="CNE13"/>
          <cell r="CNF13"/>
          <cell r="CNG13"/>
          <cell r="CNH13"/>
          <cell r="CNI13"/>
          <cell r="CNJ13"/>
          <cell r="CNK13"/>
          <cell r="CNL13"/>
          <cell r="CNM13"/>
          <cell r="CNN13"/>
          <cell r="CNO13"/>
          <cell r="CNP13"/>
          <cell r="CNQ13"/>
          <cell r="CNR13"/>
          <cell r="CNS13"/>
          <cell r="CNT13"/>
          <cell r="CNU13"/>
          <cell r="CNV13"/>
          <cell r="CNW13"/>
          <cell r="CNX13"/>
          <cell r="CNY13"/>
          <cell r="CNZ13"/>
          <cell r="COA13"/>
          <cell r="COB13"/>
          <cell r="COC13"/>
          <cell r="COD13"/>
          <cell r="COE13"/>
          <cell r="COF13"/>
          <cell r="COG13"/>
          <cell r="COH13"/>
          <cell r="COI13"/>
          <cell r="COJ13"/>
          <cell r="COK13"/>
          <cell r="COL13"/>
          <cell r="COM13"/>
          <cell r="CON13"/>
          <cell r="COO13"/>
          <cell r="COP13"/>
          <cell r="COQ13"/>
          <cell r="COR13"/>
          <cell r="COS13"/>
          <cell r="COT13"/>
          <cell r="COU13"/>
          <cell r="COV13"/>
          <cell r="COW13"/>
          <cell r="COX13"/>
          <cell r="COY13"/>
          <cell r="COZ13"/>
          <cell r="CPA13"/>
          <cell r="CPB13"/>
          <cell r="CPC13"/>
          <cell r="CPD13"/>
          <cell r="CPE13"/>
          <cell r="CPF13"/>
          <cell r="CPG13"/>
          <cell r="CPH13"/>
          <cell r="CPI13"/>
          <cell r="CPJ13"/>
          <cell r="CPK13"/>
          <cell r="CPL13"/>
          <cell r="CPM13"/>
          <cell r="CPN13"/>
          <cell r="CPO13"/>
          <cell r="CPP13"/>
          <cell r="CPQ13"/>
          <cell r="CPR13"/>
          <cell r="CPS13"/>
          <cell r="CPT13"/>
          <cell r="CPU13"/>
          <cell r="CPV13"/>
          <cell r="CPW13"/>
          <cell r="CPX13"/>
          <cell r="CPY13"/>
          <cell r="CPZ13"/>
          <cell r="CQA13"/>
          <cell r="CQB13"/>
          <cell r="CQC13"/>
          <cell r="CQD13"/>
          <cell r="CQE13"/>
          <cell r="CQF13"/>
          <cell r="CQG13"/>
          <cell r="CQH13"/>
          <cell r="CQI13"/>
          <cell r="CQJ13"/>
          <cell r="CQK13"/>
          <cell r="CQL13"/>
          <cell r="CQM13"/>
          <cell r="CQN13"/>
          <cell r="CQO13"/>
          <cell r="CQP13"/>
          <cell r="CQQ13"/>
          <cell r="CQR13"/>
          <cell r="CQS13"/>
          <cell r="CQT13"/>
          <cell r="CQU13"/>
          <cell r="CQV13"/>
          <cell r="CQW13"/>
          <cell r="CQX13"/>
          <cell r="CQY13"/>
          <cell r="CQZ13"/>
          <cell r="CRA13"/>
          <cell r="CRB13"/>
          <cell r="CRC13"/>
          <cell r="CRD13"/>
          <cell r="CRE13"/>
          <cell r="CRF13"/>
          <cell r="CRG13"/>
          <cell r="CRH13"/>
          <cell r="CRI13"/>
          <cell r="CRJ13"/>
          <cell r="CRK13"/>
          <cell r="CRL13"/>
          <cell r="CRM13"/>
          <cell r="CRN13"/>
          <cell r="CRO13"/>
          <cell r="CRP13"/>
          <cell r="CRQ13"/>
          <cell r="CRR13"/>
          <cell r="CRS13"/>
          <cell r="CRT13"/>
          <cell r="CRU13"/>
          <cell r="CRV13"/>
          <cell r="CRW13"/>
          <cell r="CRX13"/>
          <cell r="CRY13"/>
          <cell r="CRZ13"/>
          <cell r="CSA13"/>
          <cell r="CSB13"/>
          <cell r="CSC13"/>
          <cell r="CSD13"/>
          <cell r="CSE13"/>
          <cell r="CSF13"/>
          <cell r="CSG13"/>
          <cell r="CSH13"/>
          <cell r="CSI13"/>
          <cell r="CSJ13"/>
          <cell r="CSK13"/>
          <cell r="CSL13"/>
          <cell r="CSM13"/>
          <cell r="CSN13"/>
          <cell r="CSO13"/>
          <cell r="CSP13"/>
          <cell r="CSQ13"/>
          <cell r="CSR13"/>
          <cell r="CSS13"/>
          <cell r="CST13"/>
          <cell r="CSU13"/>
          <cell r="CSV13"/>
          <cell r="CSW13"/>
          <cell r="CSX13"/>
          <cell r="CSY13"/>
          <cell r="CSZ13"/>
          <cell r="CTA13"/>
          <cell r="CTB13"/>
          <cell r="CTC13"/>
          <cell r="CTD13"/>
          <cell r="CTE13"/>
          <cell r="CTF13"/>
          <cell r="CTG13"/>
          <cell r="CTH13"/>
          <cell r="CTI13"/>
          <cell r="CTJ13"/>
          <cell r="CTK13"/>
          <cell r="CTL13"/>
          <cell r="CTM13"/>
          <cell r="CTN13"/>
          <cell r="CTO13"/>
          <cell r="CTP13"/>
          <cell r="CTQ13"/>
          <cell r="CTR13"/>
          <cell r="CTS13"/>
          <cell r="CTT13"/>
          <cell r="CTU13"/>
          <cell r="CTV13"/>
          <cell r="CTW13"/>
          <cell r="CTX13"/>
          <cell r="CTY13"/>
          <cell r="CTZ13"/>
          <cell r="CUA13"/>
          <cell r="CUB13"/>
          <cell r="CUC13"/>
          <cell r="CUD13"/>
          <cell r="CUE13"/>
          <cell r="CUF13"/>
          <cell r="CUG13"/>
          <cell r="CUH13"/>
          <cell r="CUI13"/>
          <cell r="CUJ13"/>
          <cell r="CUK13"/>
          <cell r="CUL13"/>
          <cell r="CUM13"/>
          <cell r="CUN13"/>
          <cell r="CUO13"/>
          <cell r="CUP13"/>
          <cell r="CUQ13"/>
          <cell r="CUR13"/>
          <cell r="CUS13"/>
          <cell r="CUT13"/>
          <cell r="CUU13"/>
          <cell r="CUV13"/>
          <cell r="CUW13"/>
          <cell r="CUX13"/>
          <cell r="CUY13"/>
          <cell r="CUZ13"/>
          <cell r="CVA13"/>
          <cell r="CVB13"/>
          <cell r="CVC13"/>
          <cell r="CVD13"/>
          <cell r="CVE13"/>
          <cell r="CVF13"/>
          <cell r="CVG13"/>
          <cell r="CVH13"/>
          <cell r="CVI13"/>
          <cell r="CVJ13"/>
          <cell r="CVK13"/>
          <cell r="CVL13"/>
          <cell r="CVM13"/>
          <cell r="CVN13"/>
          <cell r="CVO13"/>
          <cell r="CVP13"/>
          <cell r="CVQ13"/>
          <cell r="CVR13"/>
          <cell r="CVS13"/>
          <cell r="CVT13"/>
          <cell r="CVU13"/>
          <cell r="CVV13"/>
          <cell r="CVW13"/>
          <cell r="CVX13"/>
          <cell r="CVY13"/>
          <cell r="CVZ13"/>
          <cell r="CWA13"/>
          <cell r="CWB13"/>
          <cell r="CWC13"/>
          <cell r="CWD13"/>
          <cell r="CWE13"/>
          <cell r="CWF13"/>
          <cell r="CWG13"/>
          <cell r="CWH13"/>
          <cell r="CWI13"/>
          <cell r="CWJ13"/>
          <cell r="CWK13"/>
          <cell r="CWL13"/>
          <cell r="CWM13"/>
          <cell r="CWN13"/>
          <cell r="CWO13"/>
          <cell r="CWP13"/>
          <cell r="CWQ13"/>
          <cell r="CWR13"/>
          <cell r="CWS13"/>
          <cell r="CWT13"/>
          <cell r="CWU13"/>
          <cell r="CWV13"/>
          <cell r="CWW13"/>
          <cell r="CWX13"/>
          <cell r="CWY13"/>
          <cell r="CWZ13"/>
          <cell r="CXA13"/>
          <cell r="CXB13"/>
          <cell r="CXC13"/>
          <cell r="CXD13"/>
          <cell r="CXE13"/>
          <cell r="CXF13"/>
          <cell r="CXG13"/>
          <cell r="CXH13"/>
          <cell r="CXI13"/>
          <cell r="CXJ13"/>
          <cell r="CXK13"/>
          <cell r="CXL13"/>
          <cell r="CXM13"/>
          <cell r="CXN13"/>
          <cell r="CXO13"/>
          <cell r="CXP13"/>
          <cell r="CXQ13"/>
          <cell r="CXR13"/>
          <cell r="CXS13"/>
          <cell r="CXT13"/>
          <cell r="CXU13"/>
          <cell r="CXV13"/>
          <cell r="CXW13"/>
          <cell r="CXX13"/>
          <cell r="CXY13"/>
          <cell r="CXZ13"/>
          <cell r="CYA13"/>
          <cell r="CYB13"/>
          <cell r="CYC13"/>
          <cell r="CYD13"/>
          <cell r="CYE13"/>
          <cell r="CYF13"/>
          <cell r="CYG13"/>
          <cell r="CYH13"/>
          <cell r="CYI13"/>
          <cell r="CYJ13"/>
          <cell r="CYK13"/>
          <cell r="CYL13"/>
          <cell r="CYM13"/>
          <cell r="CYN13"/>
          <cell r="CYO13"/>
          <cell r="CYP13"/>
          <cell r="CYQ13"/>
          <cell r="CYR13"/>
          <cell r="CYS13"/>
          <cell r="CYT13"/>
          <cell r="CYU13"/>
          <cell r="CYV13"/>
          <cell r="CYW13"/>
          <cell r="CYX13"/>
          <cell r="CYY13"/>
          <cell r="CYZ13"/>
          <cell r="CZA13"/>
          <cell r="CZB13"/>
          <cell r="CZC13"/>
          <cell r="CZD13"/>
          <cell r="CZE13"/>
          <cell r="CZF13"/>
          <cell r="CZG13"/>
          <cell r="CZH13"/>
          <cell r="CZI13"/>
          <cell r="CZJ13"/>
          <cell r="CZK13"/>
          <cell r="CZL13"/>
          <cell r="CZM13"/>
          <cell r="CZN13"/>
          <cell r="CZO13"/>
          <cell r="CZP13"/>
          <cell r="CZQ13"/>
          <cell r="CZR13"/>
          <cell r="CZS13"/>
          <cell r="CZT13"/>
          <cell r="CZU13"/>
          <cell r="CZV13"/>
          <cell r="CZW13"/>
          <cell r="CZX13"/>
          <cell r="CZY13"/>
          <cell r="CZZ13"/>
          <cell r="DAA13"/>
          <cell r="DAB13"/>
          <cell r="DAC13"/>
          <cell r="DAD13"/>
          <cell r="DAE13"/>
          <cell r="DAF13"/>
          <cell r="DAG13"/>
          <cell r="DAH13"/>
          <cell r="DAI13"/>
          <cell r="DAJ13"/>
          <cell r="DAK13"/>
          <cell r="DAL13"/>
          <cell r="DAM13"/>
          <cell r="DAN13"/>
          <cell r="DAO13"/>
          <cell r="DAP13"/>
          <cell r="DAQ13"/>
          <cell r="DAR13"/>
          <cell r="DAS13"/>
          <cell r="DAT13"/>
          <cell r="DAU13"/>
          <cell r="DAV13"/>
          <cell r="DAW13"/>
          <cell r="DAX13"/>
          <cell r="DAY13"/>
          <cell r="DAZ13"/>
          <cell r="DBA13"/>
          <cell r="DBB13"/>
          <cell r="DBC13"/>
          <cell r="DBD13"/>
          <cell r="DBE13"/>
          <cell r="DBF13"/>
          <cell r="DBG13"/>
          <cell r="DBH13"/>
          <cell r="DBI13"/>
          <cell r="DBJ13"/>
          <cell r="DBK13"/>
          <cell r="DBL13"/>
          <cell r="DBM13"/>
          <cell r="DBN13"/>
          <cell r="DBO13"/>
          <cell r="DBP13"/>
          <cell r="DBQ13"/>
          <cell r="DBR13"/>
          <cell r="DBS13"/>
          <cell r="DBT13"/>
          <cell r="DBU13"/>
          <cell r="DBV13"/>
          <cell r="DBW13"/>
          <cell r="DBX13"/>
          <cell r="DBY13"/>
          <cell r="DBZ13"/>
          <cell r="DCA13"/>
          <cell r="DCB13"/>
          <cell r="DCC13"/>
          <cell r="DCD13"/>
          <cell r="DCE13"/>
          <cell r="DCF13"/>
          <cell r="DCG13"/>
          <cell r="DCH13"/>
          <cell r="DCI13"/>
          <cell r="DCJ13"/>
          <cell r="DCK13"/>
          <cell r="DCL13"/>
          <cell r="DCM13"/>
          <cell r="DCN13"/>
          <cell r="DCO13"/>
          <cell r="DCP13"/>
          <cell r="DCQ13"/>
          <cell r="DCR13"/>
          <cell r="DCS13"/>
          <cell r="DCT13"/>
          <cell r="DCU13"/>
          <cell r="DCV13"/>
          <cell r="DCW13"/>
          <cell r="DCX13"/>
          <cell r="DCY13"/>
          <cell r="DCZ13"/>
          <cell r="DDA13"/>
          <cell r="DDB13"/>
          <cell r="DDC13"/>
          <cell r="DDD13"/>
          <cell r="DDE13"/>
          <cell r="DDF13"/>
          <cell r="DDG13"/>
          <cell r="DDH13"/>
          <cell r="DDI13"/>
          <cell r="DDJ13"/>
          <cell r="DDK13"/>
          <cell r="DDL13"/>
          <cell r="DDM13"/>
          <cell r="DDN13"/>
          <cell r="DDO13"/>
          <cell r="DDP13"/>
          <cell r="DDQ13"/>
          <cell r="DDR13"/>
          <cell r="DDS13"/>
          <cell r="DDT13"/>
          <cell r="DDU13"/>
          <cell r="DDV13"/>
          <cell r="DDW13"/>
          <cell r="DDX13"/>
          <cell r="DDY13"/>
          <cell r="DDZ13"/>
          <cell r="DEA13"/>
          <cell r="DEB13"/>
          <cell r="DEC13"/>
          <cell r="DED13"/>
          <cell r="DEE13"/>
          <cell r="DEF13"/>
          <cell r="DEG13"/>
          <cell r="DEH13"/>
          <cell r="DEI13"/>
          <cell r="DEJ13"/>
          <cell r="DEK13"/>
          <cell r="DEL13"/>
          <cell r="DEM13"/>
          <cell r="DEN13"/>
          <cell r="DEO13"/>
          <cell r="DEP13"/>
          <cell r="DEQ13"/>
          <cell r="DER13"/>
          <cell r="DES13"/>
          <cell r="DET13"/>
          <cell r="DEU13"/>
          <cell r="DEV13"/>
          <cell r="DEW13"/>
          <cell r="DEX13"/>
          <cell r="DEY13"/>
          <cell r="DEZ13"/>
          <cell r="DFA13"/>
          <cell r="DFB13"/>
          <cell r="DFC13"/>
          <cell r="DFD13"/>
          <cell r="DFE13"/>
          <cell r="DFF13"/>
          <cell r="DFG13"/>
          <cell r="DFH13"/>
          <cell r="DFI13"/>
          <cell r="DFJ13"/>
          <cell r="DFK13"/>
          <cell r="DFL13"/>
          <cell r="DFM13"/>
          <cell r="DFN13"/>
          <cell r="DFO13"/>
          <cell r="DFP13"/>
          <cell r="DFQ13"/>
          <cell r="DFR13"/>
          <cell r="DFS13"/>
          <cell r="DFT13"/>
          <cell r="DFU13"/>
          <cell r="DFV13"/>
          <cell r="DFW13"/>
          <cell r="DFX13"/>
          <cell r="DFY13"/>
          <cell r="DFZ13"/>
          <cell r="DGA13"/>
          <cell r="DGB13"/>
          <cell r="DGC13"/>
          <cell r="DGD13"/>
          <cell r="DGE13"/>
          <cell r="DGF13"/>
          <cell r="DGG13"/>
          <cell r="DGH13"/>
          <cell r="DGI13"/>
          <cell r="DGJ13"/>
          <cell r="DGK13"/>
          <cell r="DGL13"/>
          <cell r="DGM13"/>
          <cell r="DGN13"/>
          <cell r="DGO13"/>
          <cell r="DGP13"/>
          <cell r="DGQ13"/>
          <cell r="DGR13"/>
          <cell r="DGS13"/>
          <cell r="DGT13"/>
          <cell r="DGU13"/>
          <cell r="DGV13"/>
          <cell r="DGW13"/>
          <cell r="DGX13"/>
          <cell r="DGY13"/>
          <cell r="DGZ13"/>
          <cell r="DHA13"/>
          <cell r="DHB13"/>
          <cell r="DHC13"/>
          <cell r="DHD13"/>
          <cell r="DHE13"/>
          <cell r="DHF13"/>
          <cell r="DHG13"/>
          <cell r="DHH13"/>
          <cell r="DHI13"/>
          <cell r="DHJ13"/>
          <cell r="DHK13"/>
          <cell r="DHL13"/>
          <cell r="DHM13"/>
          <cell r="DHN13"/>
          <cell r="DHO13"/>
          <cell r="DHP13"/>
          <cell r="DHQ13"/>
          <cell r="DHR13"/>
          <cell r="DHS13"/>
          <cell r="DHT13"/>
          <cell r="DHU13"/>
          <cell r="DHV13"/>
          <cell r="DHW13"/>
          <cell r="DHX13"/>
          <cell r="DHY13"/>
          <cell r="DHZ13"/>
          <cell r="DIA13"/>
          <cell r="DIB13"/>
          <cell r="DIC13"/>
          <cell r="DID13"/>
          <cell r="DIE13"/>
          <cell r="DIF13"/>
          <cell r="DIG13"/>
          <cell r="DIH13"/>
          <cell r="DII13"/>
          <cell r="DIJ13"/>
          <cell r="DIK13"/>
          <cell r="DIL13"/>
          <cell r="DIM13"/>
          <cell r="DIN13"/>
          <cell r="DIO13"/>
          <cell r="DIP13"/>
          <cell r="DIQ13"/>
          <cell r="DIR13"/>
          <cell r="DIS13"/>
          <cell r="DIT13"/>
          <cell r="DIU13"/>
          <cell r="DIV13"/>
          <cell r="DIW13"/>
          <cell r="DIX13"/>
          <cell r="DIY13"/>
          <cell r="DIZ13"/>
          <cell r="DJA13"/>
          <cell r="DJB13"/>
          <cell r="DJC13"/>
          <cell r="DJD13"/>
          <cell r="DJE13"/>
          <cell r="DJF13"/>
          <cell r="DJG13"/>
          <cell r="DJH13"/>
          <cell r="DJI13"/>
          <cell r="DJJ13"/>
          <cell r="DJK13"/>
          <cell r="DJL13"/>
          <cell r="DJM13"/>
          <cell r="DJN13"/>
          <cell r="DJO13"/>
          <cell r="DJP13"/>
          <cell r="DJQ13"/>
          <cell r="DJR13"/>
          <cell r="DJS13"/>
          <cell r="DJT13"/>
          <cell r="DJU13"/>
          <cell r="DJV13"/>
          <cell r="DJW13"/>
          <cell r="DJX13"/>
          <cell r="DJY13"/>
          <cell r="DJZ13"/>
          <cell r="DKA13"/>
          <cell r="DKB13"/>
          <cell r="DKC13"/>
          <cell r="DKD13"/>
          <cell r="DKE13"/>
          <cell r="DKF13"/>
          <cell r="DKG13"/>
          <cell r="DKH13"/>
          <cell r="DKI13"/>
          <cell r="DKJ13"/>
          <cell r="DKK13"/>
          <cell r="DKL13"/>
          <cell r="DKM13"/>
          <cell r="DKN13"/>
          <cell r="DKO13"/>
          <cell r="DKP13"/>
          <cell r="DKQ13"/>
          <cell r="DKR13"/>
          <cell r="DKS13"/>
          <cell r="DKT13"/>
          <cell r="DKU13"/>
          <cell r="DKV13"/>
          <cell r="DKW13"/>
          <cell r="DKX13"/>
          <cell r="DKY13"/>
          <cell r="DKZ13"/>
          <cell r="DLA13"/>
          <cell r="DLB13"/>
          <cell r="DLC13"/>
          <cell r="DLD13"/>
          <cell r="DLE13"/>
          <cell r="DLF13"/>
          <cell r="DLG13"/>
          <cell r="DLH13"/>
          <cell r="DLI13"/>
          <cell r="DLJ13"/>
          <cell r="DLK13"/>
          <cell r="DLL13"/>
          <cell r="DLM13"/>
          <cell r="DLN13"/>
          <cell r="DLO13"/>
          <cell r="DLP13"/>
          <cell r="DLQ13"/>
          <cell r="DLR13"/>
          <cell r="DLS13"/>
          <cell r="DLT13"/>
          <cell r="DLU13"/>
          <cell r="DLV13"/>
          <cell r="DLW13"/>
          <cell r="DLX13"/>
          <cell r="DLY13"/>
          <cell r="DLZ13"/>
          <cell r="DMA13"/>
          <cell r="DMB13"/>
          <cell r="DMC13"/>
          <cell r="DMD13"/>
          <cell r="DME13"/>
          <cell r="DMF13"/>
          <cell r="DMG13"/>
          <cell r="DMH13"/>
          <cell r="DMI13"/>
          <cell r="DMJ13"/>
          <cell r="DMK13"/>
          <cell r="DML13"/>
          <cell r="DMM13"/>
          <cell r="DMN13"/>
          <cell r="DMO13"/>
          <cell r="DMP13"/>
          <cell r="DMQ13"/>
          <cell r="DMR13"/>
          <cell r="DMS13"/>
          <cell r="DMT13"/>
          <cell r="DMU13"/>
          <cell r="DMV13"/>
          <cell r="DMW13"/>
          <cell r="DMX13"/>
          <cell r="DMY13"/>
          <cell r="DMZ13"/>
          <cell r="DNA13"/>
          <cell r="DNB13"/>
          <cell r="DNC13"/>
          <cell r="DND13"/>
          <cell r="DNE13"/>
          <cell r="DNF13"/>
          <cell r="DNG13"/>
          <cell r="DNH13"/>
          <cell r="DNI13"/>
          <cell r="DNJ13"/>
          <cell r="DNK13"/>
          <cell r="DNL13"/>
          <cell r="DNM13"/>
          <cell r="DNN13"/>
          <cell r="DNO13"/>
          <cell r="DNP13"/>
          <cell r="DNQ13"/>
          <cell r="DNR13"/>
          <cell r="DNS13"/>
          <cell r="DNT13"/>
          <cell r="DNU13"/>
          <cell r="DNV13"/>
          <cell r="DNW13"/>
          <cell r="DNX13"/>
          <cell r="DNY13"/>
          <cell r="DNZ13"/>
          <cell r="DOA13"/>
          <cell r="DOB13"/>
          <cell r="DOC13"/>
          <cell r="DOD13"/>
          <cell r="DOE13"/>
          <cell r="DOF13"/>
          <cell r="DOG13"/>
          <cell r="DOH13"/>
          <cell r="DOI13"/>
          <cell r="DOJ13"/>
          <cell r="DOK13"/>
          <cell r="DOL13"/>
          <cell r="DOM13"/>
          <cell r="DON13"/>
          <cell r="DOO13"/>
          <cell r="DOP13"/>
          <cell r="DOQ13"/>
          <cell r="DOR13"/>
          <cell r="DOS13"/>
          <cell r="DOT13"/>
          <cell r="DOU13"/>
          <cell r="DOV13"/>
          <cell r="DOW13"/>
          <cell r="DOX13"/>
          <cell r="DOY13"/>
          <cell r="DOZ13"/>
          <cell r="DPA13"/>
          <cell r="DPB13"/>
          <cell r="DPC13"/>
          <cell r="DPD13"/>
          <cell r="DPE13"/>
          <cell r="DPF13"/>
          <cell r="DPG13"/>
          <cell r="DPH13"/>
          <cell r="DPI13"/>
          <cell r="DPJ13"/>
          <cell r="DPK13"/>
          <cell r="DPL13"/>
          <cell r="DPM13"/>
          <cell r="DPN13"/>
          <cell r="DPO13"/>
          <cell r="DPP13"/>
          <cell r="DPQ13"/>
          <cell r="DPR13"/>
          <cell r="DPS13"/>
          <cell r="DPT13"/>
          <cell r="DPU13"/>
          <cell r="DPV13"/>
          <cell r="DPW13"/>
          <cell r="DPX13"/>
          <cell r="DPY13"/>
          <cell r="DPZ13"/>
          <cell r="DQA13"/>
          <cell r="DQB13"/>
          <cell r="DQC13"/>
          <cell r="DQD13"/>
          <cell r="DQE13"/>
          <cell r="DQF13"/>
          <cell r="DQG13"/>
          <cell r="DQH13"/>
          <cell r="DQI13"/>
          <cell r="DQJ13"/>
          <cell r="DQK13"/>
          <cell r="DQL13"/>
          <cell r="DQM13"/>
          <cell r="DQN13"/>
          <cell r="DQO13"/>
          <cell r="DQP13"/>
          <cell r="DQQ13"/>
          <cell r="DQR13"/>
          <cell r="DQS13"/>
          <cell r="DQT13"/>
          <cell r="DQU13"/>
          <cell r="DQV13"/>
          <cell r="DQW13"/>
          <cell r="DQX13"/>
          <cell r="DQY13"/>
          <cell r="DQZ13"/>
          <cell r="DRA13"/>
          <cell r="DRB13"/>
          <cell r="DRC13"/>
          <cell r="DRD13"/>
          <cell r="DRE13"/>
          <cell r="DRF13"/>
          <cell r="DRG13"/>
          <cell r="DRH13"/>
          <cell r="DRI13"/>
          <cell r="DRJ13"/>
          <cell r="DRK13"/>
          <cell r="DRL13"/>
          <cell r="DRM13"/>
          <cell r="DRN13"/>
          <cell r="DRO13"/>
          <cell r="DRP13"/>
          <cell r="DRQ13"/>
          <cell r="DRR13"/>
          <cell r="DRS13"/>
          <cell r="DRT13"/>
          <cell r="DRU13"/>
          <cell r="DRV13"/>
          <cell r="DRW13"/>
          <cell r="DRX13"/>
          <cell r="DRY13"/>
          <cell r="DRZ13"/>
          <cell r="DSA13"/>
          <cell r="DSB13"/>
          <cell r="DSC13"/>
          <cell r="DSD13"/>
          <cell r="DSE13"/>
          <cell r="DSF13"/>
          <cell r="DSG13"/>
          <cell r="DSH13"/>
          <cell r="DSI13"/>
          <cell r="DSJ13"/>
          <cell r="DSK13"/>
          <cell r="DSL13"/>
          <cell r="DSM13"/>
          <cell r="DSN13"/>
          <cell r="DSO13"/>
          <cell r="DSP13"/>
          <cell r="DSQ13"/>
          <cell r="DSR13"/>
          <cell r="DSS13"/>
          <cell r="DST13"/>
          <cell r="DSU13"/>
          <cell r="DSV13"/>
          <cell r="DSW13"/>
          <cell r="DSX13"/>
          <cell r="DSY13"/>
          <cell r="DSZ13"/>
          <cell r="DTA13"/>
          <cell r="DTB13"/>
          <cell r="DTC13"/>
          <cell r="DTD13"/>
          <cell r="DTE13"/>
          <cell r="DTF13"/>
          <cell r="DTG13"/>
          <cell r="DTH13"/>
          <cell r="DTI13"/>
          <cell r="DTJ13"/>
          <cell r="DTK13"/>
          <cell r="DTL13"/>
          <cell r="DTM13"/>
          <cell r="DTN13"/>
          <cell r="DTO13"/>
          <cell r="DTP13"/>
          <cell r="DTQ13"/>
          <cell r="DTR13"/>
          <cell r="DTS13"/>
          <cell r="DTT13"/>
          <cell r="DTU13"/>
          <cell r="DTV13"/>
          <cell r="DTW13"/>
          <cell r="DTX13"/>
          <cell r="DTY13"/>
          <cell r="DTZ13"/>
          <cell r="DUA13"/>
          <cell r="DUB13"/>
          <cell r="DUC13"/>
          <cell r="DUD13"/>
          <cell r="DUE13"/>
          <cell r="DUF13"/>
          <cell r="DUG13"/>
          <cell r="DUH13"/>
          <cell r="DUI13"/>
          <cell r="DUJ13"/>
          <cell r="DUK13"/>
          <cell r="DUL13"/>
          <cell r="DUM13"/>
          <cell r="DUN13"/>
          <cell r="DUO13"/>
          <cell r="DUP13"/>
          <cell r="DUQ13"/>
          <cell r="DUR13"/>
          <cell r="DUS13"/>
          <cell r="DUT13"/>
          <cell r="DUU13"/>
          <cell r="DUV13"/>
          <cell r="DUW13"/>
          <cell r="DUX13"/>
          <cell r="DUY13"/>
          <cell r="DUZ13"/>
          <cell r="DVA13"/>
          <cell r="DVB13"/>
          <cell r="DVC13"/>
          <cell r="DVD13"/>
          <cell r="DVE13"/>
          <cell r="DVF13"/>
          <cell r="DVG13"/>
          <cell r="DVH13"/>
          <cell r="DVI13"/>
          <cell r="DVJ13"/>
          <cell r="DVK13"/>
          <cell r="DVL13"/>
          <cell r="DVM13"/>
          <cell r="DVN13"/>
          <cell r="DVO13"/>
          <cell r="DVP13"/>
          <cell r="DVQ13"/>
          <cell r="DVR13"/>
          <cell r="DVS13"/>
          <cell r="DVT13"/>
          <cell r="DVU13"/>
          <cell r="DVV13"/>
          <cell r="DVW13"/>
          <cell r="DVX13"/>
          <cell r="DVY13"/>
          <cell r="DVZ13"/>
          <cell r="DWA13"/>
          <cell r="DWB13"/>
          <cell r="DWC13"/>
          <cell r="DWD13"/>
          <cell r="DWE13"/>
          <cell r="DWF13"/>
          <cell r="DWG13"/>
          <cell r="DWH13"/>
          <cell r="DWI13"/>
          <cell r="DWJ13"/>
          <cell r="DWK13"/>
          <cell r="DWL13"/>
          <cell r="DWM13"/>
          <cell r="DWN13"/>
          <cell r="DWO13"/>
          <cell r="DWP13"/>
          <cell r="DWQ13"/>
          <cell r="DWR13"/>
          <cell r="DWS13"/>
          <cell r="DWT13"/>
          <cell r="DWU13"/>
          <cell r="DWV13"/>
          <cell r="DWW13"/>
          <cell r="DWX13"/>
          <cell r="DWY13"/>
          <cell r="DWZ13"/>
          <cell r="DXA13"/>
          <cell r="DXB13"/>
          <cell r="DXC13"/>
          <cell r="DXD13"/>
          <cell r="DXE13"/>
          <cell r="DXF13"/>
          <cell r="DXG13"/>
          <cell r="DXH13"/>
          <cell r="DXI13"/>
          <cell r="DXJ13"/>
          <cell r="DXK13"/>
          <cell r="DXL13"/>
          <cell r="DXM13"/>
          <cell r="DXN13"/>
          <cell r="DXO13"/>
          <cell r="DXP13"/>
          <cell r="DXQ13"/>
          <cell r="DXR13"/>
          <cell r="DXS13"/>
          <cell r="DXT13"/>
          <cell r="DXU13"/>
          <cell r="DXV13"/>
          <cell r="DXW13"/>
          <cell r="DXX13"/>
          <cell r="DXY13"/>
          <cell r="DXZ13"/>
          <cell r="DYA13"/>
          <cell r="DYB13"/>
          <cell r="DYC13"/>
          <cell r="DYD13"/>
          <cell r="DYE13"/>
          <cell r="DYF13"/>
          <cell r="DYG13"/>
          <cell r="DYH13"/>
          <cell r="DYI13"/>
          <cell r="DYJ13"/>
          <cell r="DYK13"/>
          <cell r="DYL13"/>
          <cell r="DYM13"/>
          <cell r="DYN13"/>
          <cell r="DYO13"/>
          <cell r="DYP13"/>
          <cell r="DYQ13"/>
          <cell r="DYR13"/>
          <cell r="DYS13"/>
          <cell r="DYT13"/>
          <cell r="DYU13"/>
          <cell r="DYV13"/>
          <cell r="DYW13"/>
          <cell r="DYX13"/>
          <cell r="DYY13"/>
          <cell r="DYZ13"/>
          <cell r="DZA13"/>
          <cell r="DZB13"/>
          <cell r="DZC13"/>
          <cell r="DZD13"/>
          <cell r="DZE13"/>
          <cell r="DZF13"/>
          <cell r="DZG13"/>
          <cell r="DZH13"/>
          <cell r="DZI13"/>
          <cell r="DZJ13"/>
          <cell r="DZK13"/>
          <cell r="DZL13"/>
          <cell r="DZM13"/>
          <cell r="DZN13"/>
          <cell r="DZO13"/>
          <cell r="DZP13"/>
          <cell r="DZQ13"/>
          <cell r="DZR13"/>
          <cell r="DZS13"/>
          <cell r="DZT13"/>
          <cell r="DZU13"/>
          <cell r="DZV13"/>
          <cell r="DZW13"/>
          <cell r="DZX13"/>
          <cell r="DZY13"/>
          <cell r="DZZ13"/>
          <cell r="EAA13"/>
          <cell r="EAB13"/>
          <cell r="EAC13"/>
          <cell r="EAD13"/>
          <cell r="EAE13"/>
          <cell r="EAF13"/>
          <cell r="EAG13"/>
          <cell r="EAH13"/>
          <cell r="EAI13"/>
          <cell r="EAJ13"/>
          <cell r="EAK13"/>
          <cell r="EAL13"/>
          <cell r="EAM13"/>
          <cell r="EAN13"/>
          <cell r="EAO13"/>
          <cell r="EAP13"/>
          <cell r="EAQ13"/>
          <cell r="EAR13"/>
          <cell r="EAS13"/>
          <cell r="EAT13"/>
          <cell r="EAU13"/>
          <cell r="EAV13"/>
          <cell r="EAW13"/>
          <cell r="EAX13"/>
          <cell r="EAY13"/>
          <cell r="EAZ13"/>
          <cell r="EBA13"/>
          <cell r="EBB13"/>
          <cell r="EBC13"/>
          <cell r="EBD13"/>
          <cell r="EBE13"/>
          <cell r="EBF13"/>
          <cell r="EBG13"/>
          <cell r="EBH13"/>
          <cell r="EBI13"/>
          <cell r="EBJ13"/>
          <cell r="EBK13"/>
          <cell r="EBL13"/>
          <cell r="EBM13"/>
          <cell r="EBN13"/>
          <cell r="EBO13"/>
          <cell r="EBP13"/>
          <cell r="EBQ13"/>
          <cell r="EBR13"/>
          <cell r="EBS13"/>
          <cell r="EBT13"/>
          <cell r="EBU13"/>
          <cell r="EBV13"/>
          <cell r="EBW13"/>
          <cell r="EBX13"/>
          <cell r="EBY13"/>
          <cell r="EBZ13"/>
          <cell r="ECA13"/>
          <cell r="ECB13"/>
          <cell r="ECC13"/>
          <cell r="ECD13"/>
          <cell r="ECE13"/>
          <cell r="ECF13"/>
          <cell r="ECG13"/>
          <cell r="ECH13"/>
          <cell r="ECI13"/>
          <cell r="ECJ13"/>
          <cell r="ECK13"/>
          <cell r="ECL13"/>
          <cell r="ECM13"/>
          <cell r="ECN13"/>
          <cell r="ECO13"/>
          <cell r="ECP13"/>
          <cell r="ECQ13"/>
          <cell r="ECR13"/>
          <cell r="ECS13"/>
          <cell r="ECT13"/>
          <cell r="ECU13"/>
          <cell r="ECV13"/>
          <cell r="ECW13"/>
          <cell r="ECX13"/>
          <cell r="ECY13"/>
          <cell r="ECZ13"/>
          <cell r="EDA13"/>
          <cell r="EDB13"/>
          <cell r="EDC13"/>
          <cell r="EDD13"/>
          <cell r="EDE13"/>
          <cell r="EDF13"/>
          <cell r="EDG13"/>
          <cell r="EDH13"/>
          <cell r="EDI13"/>
          <cell r="EDJ13"/>
          <cell r="EDK13"/>
          <cell r="EDL13"/>
          <cell r="EDM13"/>
          <cell r="EDN13"/>
          <cell r="EDO13"/>
          <cell r="EDP13"/>
          <cell r="EDQ13"/>
          <cell r="EDR13"/>
          <cell r="EDS13"/>
          <cell r="EDT13"/>
          <cell r="EDU13"/>
          <cell r="EDV13"/>
          <cell r="EDW13"/>
          <cell r="EDX13"/>
          <cell r="EDY13"/>
          <cell r="EDZ13"/>
          <cell r="EEA13"/>
          <cell r="EEB13"/>
          <cell r="EEC13"/>
          <cell r="EED13"/>
          <cell r="EEE13"/>
          <cell r="EEF13"/>
          <cell r="EEG13"/>
          <cell r="EEH13"/>
          <cell r="EEI13"/>
          <cell r="EEJ13"/>
          <cell r="EEK13"/>
          <cell r="EEL13"/>
          <cell r="EEM13"/>
          <cell r="EEN13"/>
          <cell r="EEO13"/>
          <cell r="EEP13"/>
          <cell r="EEQ13"/>
          <cell r="EER13"/>
          <cell r="EES13"/>
          <cell r="EET13"/>
          <cell r="EEU13"/>
          <cell r="EEV13"/>
          <cell r="EEW13"/>
          <cell r="EEX13"/>
          <cell r="EEY13"/>
          <cell r="EEZ13"/>
          <cell r="EFA13"/>
          <cell r="EFB13"/>
          <cell r="EFC13"/>
          <cell r="EFD13"/>
          <cell r="EFE13"/>
          <cell r="EFF13"/>
          <cell r="EFG13"/>
          <cell r="EFH13"/>
          <cell r="EFI13"/>
          <cell r="EFJ13"/>
          <cell r="EFK13"/>
          <cell r="EFL13"/>
          <cell r="EFM13"/>
          <cell r="EFN13"/>
          <cell r="EFO13"/>
          <cell r="EFP13"/>
          <cell r="EFQ13"/>
          <cell r="EFR13"/>
          <cell r="EFS13"/>
          <cell r="EFT13"/>
          <cell r="EFU13"/>
          <cell r="EFV13"/>
          <cell r="EFW13"/>
          <cell r="EFX13"/>
          <cell r="EFY13"/>
          <cell r="EFZ13"/>
          <cell r="EGA13"/>
          <cell r="EGB13"/>
          <cell r="EGC13"/>
          <cell r="EGD13"/>
          <cell r="EGE13"/>
          <cell r="EGF13"/>
          <cell r="EGG13"/>
          <cell r="EGH13"/>
          <cell r="EGI13"/>
          <cell r="EGJ13"/>
          <cell r="EGK13"/>
          <cell r="EGL13"/>
          <cell r="EGM13"/>
          <cell r="EGN13"/>
          <cell r="EGO13"/>
          <cell r="EGP13"/>
          <cell r="EGQ13"/>
          <cell r="EGR13"/>
          <cell r="EGS13"/>
          <cell r="EGT13"/>
          <cell r="EGU13"/>
          <cell r="EGV13"/>
          <cell r="EGW13"/>
          <cell r="EGX13"/>
          <cell r="EGY13"/>
          <cell r="EGZ13"/>
          <cell r="EHA13"/>
          <cell r="EHB13"/>
          <cell r="EHC13"/>
          <cell r="EHD13"/>
          <cell r="EHE13"/>
          <cell r="EHF13"/>
          <cell r="EHG13"/>
          <cell r="EHH13"/>
          <cell r="EHI13"/>
          <cell r="EHJ13"/>
          <cell r="EHK13"/>
          <cell r="EHL13"/>
          <cell r="EHM13"/>
          <cell r="EHN13"/>
          <cell r="EHO13"/>
          <cell r="EHP13"/>
          <cell r="EHQ13"/>
          <cell r="EHR13"/>
          <cell r="EHS13"/>
          <cell r="EHT13"/>
          <cell r="EHU13"/>
          <cell r="EHV13"/>
          <cell r="EHW13"/>
          <cell r="EHX13"/>
          <cell r="EHY13"/>
          <cell r="EHZ13"/>
          <cell r="EIA13"/>
          <cell r="EIB13"/>
          <cell r="EIC13"/>
          <cell r="EID13"/>
          <cell r="EIE13"/>
          <cell r="EIF13"/>
          <cell r="EIG13"/>
          <cell r="EIH13"/>
          <cell r="EII13"/>
          <cell r="EIJ13"/>
          <cell r="EIK13"/>
          <cell r="EIL13"/>
          <cell r="EIM13"/>
          <cell r="EIN13"/>
          <cell r="EIO13"/>
          <cell r="EIP13"/>
          <cell r="EIQ13"/>
          <cell r="EIR13"/>
          <cell r="EIS13"/>
          <cell r="EIT13"/>
          <cell r="EIU13"/>
          <cell r="EIV13"/>
          <cell r="EIW13"/>
          <cell r="EIX13"/>
          <cell r="EIY13"/>
          <cell r="EIZ13"/>
          <cell r="EJA13"/>
          <cell r="EJB13"/>
          <cell r="EJC13"/>
          <cell r="EJD13"/>
          <cell r="EJE13"/>
          <cell r="EJF13"/>
          <cell r="EJG13"/>
          <cell r="EJH13"/>
          <cell r="EJI13"/>
          <cell r="EJJ13"/>
          <cell r="EJK13"/>
          <cell r="EJL13"/>
          <cell r="EJM13"/>
          <cell r="EJN13"/>
          <cell r="EJO13"/>
          <cell r="EJP13"/>
          <cell r="EJQ13"/>
          <cell r="EJR13"/>
          <cell r="EJS13"/>
          <cell r="EJT13"/>
          <cell r="EJU13"/>
          <cell r="EJV13"/>
          <cell r="EJW13"/>
          <cell r="EJX13"/>
          <cell r="EJY13"/>
          <cell r="EJZ13"/>
          <cell r="EKA13"/>
          <cell r="EKB13"/>
          <cell r="EKC13"/>
          <cell r="EKD13"/>
          <cell r="EKE13"/>
          <cell r="EKF13"/>
          <cell r="EKG13"/>
          <cell r="EKH13"/>
          <cell r="EKI13"/>
          <cell r="EKJ13"/>
          <cell r="EKK13"/>
          <cell r="EKL13"/>
          <cell r="EKM13"/>
          <cell r="EKN13"/>
          <cell r="EKO13"/>
          <cell r="EKP13"/>
          <cell r="EKQ13"/>
          <cell r="EKR13"/>
          <cell r="EKS13"/>
          <cell r="EKT13"/>
          <cell r="EKU13"/>
          <cell r="EKV13"/>
          <cell r="EKW13"/>
          <cell r="EKX13"/>
          <cell r="EKY13"/>
          <cell r="EKZ13"/>
          <cell r="ELA13"/>
          <cell r="ELB13"/>
          <cell r="ELC13"/>
          <cell r="ELD13"/>
          <cell r="ELE13"/>
          <cell r="ELF13"/>
          <cell r="ELG13"/>
          <cell r="ELH13"/>
          <cell r="ELI13"/>
          <cell r="ELJ13"/>
          <cell r="ELK13"/>
          <cell r="ELL13"/>
          <cell r="ELM13"/>
          <cell r="ELN13"/>
          <cell r="ELO13"/>
          <cell r="ELP13"/>
          <cell r="ELQ13"/>
          <cell r="ELR13"/>
          <cell r="ELS13"/>
          <cell r="ELT13"/>
          <cell r="ELU13"/>
          <cell r="ELV13"/>
          <cell r="ELW13"/>
          <cell r="ELX13"/>
          <cell r="ELY13"/>
          <cell r="ELZ13"/>
          <cell r="EMA13"/>
          <cell r="EMB13"/>
          <cell r="EMC13"/>
          <cell r="EMD13"/>
          <cell r="EME13"/>
          <cell r="EMF13"/>
          <cell r="EMG13"/>
          <cell r="EMH13"/>
          <cell r="EMI13"/>
          <cell r="EMJ13"/>
          <cell r="EMK13"/>
          <cell r="EML13"/>
          <cell r="EMM13"/>
          <cell r="EMN13"/>
          <cell r="EMO13"/>
          <cell r="EMP13"/>
          <cell r="EMQ13"/>
          <cell r="EMR13"/>
          <cell r="EMS13"/>
          <cell r="EMT13"/>
          <cell r="EMU13"/>
          <cell r="EMV13"/>
          <cell r="EMW13"/>
          <cell r="EMX13"/>
          <cell r="EMY13"/>
          <cell r="EMZ13"/>
          <cell r="ENA13"/>
          <cell r="ENB13"/>
          <cell r="ENC13"/>
          <cell r="END13"/>
          <cell r="ENE13"/>
          <cell r="ENF13"/>
          <cell r="ENG13"/>
          <cell r="ENH13"/>
          <cell r="ENI13"/>
          <cell r="ENJ13"/>
          <cell r="ENK13"/>
          <cell r="ENL13"/>
          <cell r="ENM13"/>
          <cell r="ENN13"/>
          <cell r="ENO13"/>
          <cell r="ENP13"/>
          <cell r="ENQ13"/>
          <cell r="ENR13"/>
          <cell r="ENS13"/>
          <cell r="ENT13"/>
          <cell r="ENU13"/>
          <cell r="ENV13"/>
          <cell r="ENW13"/>
          <cell r="ENX13"/>
          <cell r="ENY13"/>
          <cell r="ENZ13"/>
          <cell r="EOA13"/>
          <cell r="EOB13"/>
          <cell r="EOC13"/>
          <cell r="EOD13"/>
          <cell r="EOE13"/>
          <cell r="EOF13"/>
          <cell r="EOG13"/>
          <cell r="EOH13"/>
          <cell r="EOI13"/>
          <cell r="EOJ13"/>
          <cell r="EOK13"/>
          <cell r="EOL13"/>
          <cell r="EOM13"/>
          <cell r="EON13"/>
          <cell r="EOO13"/>
          <cell r="EOP13"/>
          <cell r="EOQ13"/>
          <cell r="EOR13"/>
          <cell r="EOS13"/>
          <cell r="EOT13"/>
          <cell r="EOU13"/>
          <cell r="EOV13"/>
          <cell r="EOW13"/>
          <cell r="EOX13"/>
          <cell r="EOY13"/>
          <cell r="EOZ13"/>
          <cell r="EPA13"/>
          <cell r="EPB13"/>
          <cell r="EPC13"/>
          <cell r="EPD13"/>
          <cell r="EPE13"/>
          <cell r="EPF13"/>
          <cell r="EPG13"/>
          <cell r="EPH13"/>
          <cell r="EPI13"/>
          <cell r="EPJ13"/>
          <cell r="EPK13"/>
          <cell r="EPL13"/>
          <cell r="EPM13"/>
          <cell r="EPN13"/>
          <cell r="EPO13"/>
          <cell r="EPP13"/>
          <cell r="EPQ13"/>
          <cell r="EPR13"/>
          <cell r="EPS13"/>
          <cell r="EPT13"/>
          <cell r="EPU13"/>
          <cell r="EPV13"/>
          <cell r="EPW13"/>
          <cell r="EPX13"/>
          <cell r="EPY13"/>
          <cell r="EPZ13"/>
          <cell r="EQA13"/>
          <cell r="EQB13"/>
          <cell r="EQC13"/>
          <cell r="EQD13"/>
          <cell r="EQE13"/>
          <cell r="EQF13"/>
          <cell r="EQG13"/>
          <cell r="EQH13"/>
          <cell r="EQI13"/>
          <cell r="EQJ13"/>
          <cell r="EQK13"/>
          <cell r="EQL13"/>
          <cell r="EQM13"/>
          <cell r="EQN13"/>
          <cell r="EQO13"/>
          <cell r="EQP13"/>
          <cell r="EQQ13"/>
          <cell r="EQR13"/>
          <cell r="EQS13"/>
          <cell r="EQT13"/>
          <cell r="EQU13"/>
          <cell r="EQV13"/>
          <cell r="EQW13"/>
          <cell r="EQX13"/>
          <cell r="EQY13"/>
          <cell r="EQZ13"/>
          <cell r="ERA13"/>
          <cell r="ERB13"/>
          <cell r="ERC13"/>
          <cell r="ERD13"/>
          <cell r="ERE13"/>
          <cell r="ERF13"/>
          <cell r="ERG13"/>
          <cell r="ERH13"/>
          <cell r="ERI13"/>
          <cell r="ERJ13"/>
          <cell r="ERK13"/>
          <cell r="ERL13"/>
          <cell r="ERM13"/>
          <cell r="ERN13"/>
          <cell r="ERO13"/>
          <cell r="ERP13"/>
          <cell r="ERQ13"/>
          <cell r="ERR13"/>
          <cell r="ERS13"/>
          <cell r="ERT13"/>
          <cell r="ERU13"/>
          <cell r="ERV13"/>
          <cell r="ERW13"/>
          <cell r="ERX13"/>
          <cell r="ERY13"/>
          <cell r="ERZ13"/>
          <cell r="ESA13"/>
          <cell r="ESB13"/>
          <cell r="ESC13"/>
          <cell r="ESD13"/>
          <cell r="ESE13"/>
          <cell r="ESF13"/>
          <cell r="ESG13"/>
          <cell r="ESH13"/>
          <cell r="ESI13"/>
          <cell r="ESJ13"/>
          <cell r="ESK13"/>
          <cell r="ESL13"/>
          <cell r="ESM13"/>
          <cell r="ESN13"/>
          <cell r="ESO13"/>
          <cell r="ESP13"/>
          <cell r="ESQ13"/>
          <cell r="ESR13"/>
          <cell r="ESS13"/>
          <cell r="EST13"/>
          <cell r="ESU13"/>
          <cell r="ESV13"/>
          <cell r="ESW13"/>
          <cell r="ESX13"/>
          <cell r="ESY13"/>
          <cell r="ESZ13"/>
          <cell r="ETA13"/>
          <cell r="ETB13"/>
          <cell r="ETC13"/>
          <cell r="ETD13"/>
          <cell r="ETE13"/>
          <cell r="ETF13"/>
          <cell r="ETG13"/>
          <cell r="ETH13"/>
          <cell r="ETI13"/>
          <cell r="ETJ13"/>
          <cell r="ETK13"/>
          <cell r="ETL13"/>
          <cell r="ETM13"/>
          <cell r="ETN13"/>
          <cell r="ETO13"/>
          <cell r="ETP13"/>
          <cell r="ETQ13"/>
          <cell r="ETR13"/>
          <cell r="ETS13"/>
          <cell r="ETT13"/>
          <cell r="ETU13"/>
          <cell r="ETV13"/>
          <cell r="ETW13"/>
          <cell r="ETX13"/>
          <cell r="ETY13"/>
          <cell r="ETZ13"/>
          <cell r="EUA13"/>
          <cell r="EUB13"/>
          <cell r="EUC13"/>
          <cell r="EUD13"/>
          <cell r="EUE13"/>
          <cell r="EUF13"/>
          <cell r="EUG13"/>
          <cell r="EUH13"/>
          <cell r="EUI13"/>
          <cell r="EUJ13"/>
          <cell r="EUK13"/>
          <cell r="EUL13"/>
          <cell r="EUM13"/>
          <cell r="EUN13"/>
          <cell r="EUO13"/>
          <cell r="EUP13"/>
          <cell r="EUQ13"/>
          <cell r="EUR13"/>
          <cell r="EUS13"/>
          <cell r="EUT13"/>
          <cell r="EUU13"/>
          <cell r="EUV13"/>
          <cell r="EUW13"/>
          <cell r="EUX13"/>
          <cell r="EUY13"/>
          <cell r="EUZ13"/>
          <cell r="EVA13"/>
          <cell r="EVB13"/>
          <cell r="EVC13"/>
          <cell r="EVD13"/>
          <cell r="EVE13"/>
          <cell r="EVF13"/>
          <cell r="EVG13"/>
          <cell r="EVH13"/>
          <cell r="EVI13"/>
          <cell r="EVJ13"/>
          <cell r="EVK13"/>
          <cell r="EVL13"/>
          <cell r="EVM13"/>
          <cell r="EVN13"/>
          <cell r="EVO13"/>
          <cell r="EVP13"/>
          <cell r="EVQ13"/>
          <cell r="EVR13"/>
          <cell r="EVS13"/>
          <cell r="EVT13"/>
          <cell r="EVU13"/>
          <cell r="EVV13"/>
          <cell r="EVW13"/>
          <cell r="EVX13"/>
          <cell r="EVY13"/>
          <cell r="EVZ13"/>
          <cell r="EWA13"/>
          <cell r="EWB13"/>
          <cell r="EWC13"/>
          <cell r="EWD13"/>
          <cell r="EWE13"/>
          <cell r="EWF13"/>
          <cell r="EWG13"/>
          <cell r="EWH13"/>
          <cell r="EWI13"/>
          <cell r="EWJ13"/>
          <cell r="EWK13"/>
          <cell r="EWL13"/>
          <cell r="EWM13"/>
          <cell r="EWN13"/>
          <cell r="EWO13"/>
          <cell r="EWP13"/>
          <cell r="EWQ13"/>
          <cell r="EWR13"/>
          <cell r="EWS13"/>
          <cell r="EWT13"/>
          <cell r="EWU13"/>
          <cell r="EWV13"/>
          <cell r="EWW13"/>
          <cell r="EWX13"/>
          <cell r="EWY13"/>
          <cell r="EWZ13"/>
          <cell r="EXA13"/>
          <cell r="EXB13"/>
          <cell r="EXC13"/>
          <cell r="EXD13"/>
          <cell r="EXE13"/>
          <cell r="EXF13"/>
          <cell r="EXG13"/>
          <cell r="EXH13"/>
          <cell r="EXI13"/>
          <cell r="EXJ13"/>
          <cell r="EXK13"/>
          <cell r="EXL13"/>
          <cell r="EXM13"/>
          <cell r="EXN13"/>
          <cell r="EXO13"/>
          <cell r="EXP13"/>
          <cell r="EXQ13"/>
          <cell r="EXR13"/>
          <cell r="EXS13"/>
          <cell r="EXT13"/>
          <cell r="EXU13"/>
          <cell r="EXV13"/>
          <cell r="EXW13"/>
          <cell r="EXX13"/>
          <cell r="EXY13"/>
          <cell r="EXZ13"/>
          <cell r="EYA13"/>
          <cell r="EYB13"/>
          <cell r="EYC13"/>
          <cell r="EYD13"/>
          <cell r="EYE13"/>
          <cell r="EYF13"/>
          <cell r="EYG13"/>
          <cell r="EYH13"/>
          <cell r="EYI13"/>
          <cell r="EYJ13"/>
          <cell r="EYK13"/>
          <cell r="EYL13"/>
          <cell r="EYM13"/>
          <cell r="EYN13"/>
          <cell r="EYO13"/>
          <cell r="EYP13"/>
          <cell r="EYQ13"/>
          <cell r="EYR13"/>
          <cell r="EYS13"/>
          <cell r="EYT13"/>
          <cell r="EYU13"/>
          <cell r="EYV13"/>
          <cell r="EYW13"/>
          <cell r="EYX13"/>
          <cell r="EYY13"/>
          <cell r="EYZ13"/>
          <cell r="EZA13"/>
          <cell r="EZB13"/>
          <cell r="EZC13"/>
          <cell r="EZD13"/>
          <cell r="EZE13"/>
          <cell r="EZF13"/>
          <cell r="EZG13"/>
          <cell r="EZH13"/>
          <cell r="EZI13"/>
          <cell r="EZJ13"/>
          <cell r="EZK13"/>
          <cell r="EZL13"/>
          <cell r="EZM13"/>
          <cell r="EZN13"/>
          <cell r="EZO13"/>
          <cell r="EZP13"/>
          <cell r="EZQ13"/>
          <cell r="EZR13"/>
          <cell r="EZS13"/>
          <cell r="EZT13"/>
          <cell r="EZU13"/>
          <cell r="EZV13"/>
          <cell r="EZW13"/>
          <cell r="EZX13"/>
          <cell r="EZY13"/>
          <cell r="EZZ13"/>
          <cell r="FAA13"/>
          <cell r="FAB13"/>
          <cell r="FAC13"/>
          <cell r="FAD13"/>
          <cell r="FAE13"/>
          <cell r="FAF13"/>
          <cell r="FAG13"/>
          <cell r="FAH13"/>
          <cell r="FAI13"/>
          <cell r="FAJ13"/>
          <cell r="FAK13"/>
          <cell r="FAL13"/>
          <cell r="FAM13"/>
          <cell r="FAN13"/>
          <cell r="FAO13"/>
          <cell r="FAP13"/>
          <cell r="FAQ13"/>
          <cell r="FAR13"/>
          <cell r="FAS13"/>
          <cell r="FAT13"/>
          <cell r="FAU13"/>
          <cell r="FAV13"/>
          <cell r="FAW13"/>
          <cell r="FAX13"/>
          <cell r="FAY13"/>
          <cell r="FAZ13"/>
          <cell r="FBA13"/>
          <cell r="FBB13"/>
          <cell r="FBC13"/>
          <cell r="FBD13"/>
          <cell r="FBE13"/>
          <cell r="FBF13"/>
          <cell r="FBG13"/>
          <cell r="FBH13"/>
          <cell r="FBI13"/>
          <cell r="FBJ13"/>
          <cell r="FBK13"/>
          <cell r="FBL13"/>
          <cell r="FBM13"/>
          <cell r="FBN13"/>
          <cell r="FBO13"/>
          <cell r="FBP13"/>
          <cell r="FBQ13"/>
          <cell r="FBR13"/>
          <cell r="FBS13"/>
          <cell r="FBT13"/>
          <cell r="FBU13"/>
          <cell r="FBV13"/>
          <cell r="FBW13"/>
          <cell r="FBX13"/>
          <cell r="FBY13"/>
          <cell r="FBZ13"/>
          <cell r="FCA13"/>
          <cell r="FCB13"/>
          <cell r="FCC13"/>
          <cell r="FCD13"/>
          <cell r="FCE13"/>
          <cell r="FCF13"/>
          <cell r="FCG13"/>
          <cell r="FCH13"/>
          <cell r="FCI13"/>
          <cell r="FCJ13"/>
          <cell r="FCK13"/>
          <cell r="FCL13"/>
          <cell r="FCM13"/>
          <cell r="FCN13"/>
          <cell r="FCO13"/>
          <cell r="FCP13"/>
          <cell r="FCQ13"/>
          <cell r="FCR13"/>
          <cell r="FCS13"/>
          <cell r="FCT13"/>
          <cell r="FCU13"/>
          <cell r="FCV13"/>
          <cell r="FCW13"/>
          <cell r="FCX13"/>
          <cell r="FCY13"/>
          <cell r="FCZ13"/>
          <cell r="FDA13"/>
          <cell r="FDB13"/>
          <cell r="FDC13"/>
          <cell r="FDD13"/>
          <cell r="FDE13"/>
          <cell r="FDF13"/>
          <cell r="FDG13"/>
          <cell r="FDH13"/>
          <cell r="FDI13"/>
          <cell r="FDJ13"/>
          <cell r="FDK13"/>
          <cell r="FDL13"/>
          <cell r="FDM13"/>
          <cell r="FDN13"/>
          <cell r="FDO13"/>
          <cell r="FDP13"/>
          <cell r="FDQ13"/>
          <cell r="FDR13"/>
          <cell r="FDS13"/>
          <cell r="FDT13"/>
          <cell r="FDU13"/>
          <cell r="FDV13"/>
          <cell r="FDW13"/>
          <cell r="FDX13"/>
          <cell r="FDY13"/>
          <cell r="FDZ13"/>
          <cell r="FEA13"/>
          <cell r="FEB13"/>
          <cell r="FEC13"/>
          <cell r="FED13"/>
          <cell r="FEE13"/>
          <cell r="FEF13"/>
          <cell r="FEG13"/>
          <cell r="FEH13"/>
          <cell r="FEI13"/>
          <cell r="FEJ13"/>
          <cell r="FEK13"/>
          <cell r="FEL13"/>
          <cell r="FEM13"/>
          <cell r="FEN13"/>
          <cell r="FEO13"/>
          <cell r="FEP13"/>
          <cell r="FEQ13"/>
          <cell r="FER13"/>
          <cell r="FES13"/>
          <cell r="FET13"/>
          <cell r="FEU13"/>
          <cell r="FEV13"/>
          <cell r="FEW13"/>
          <cell r="FEX13"/>
          <cell r="FEY13"/>
          <cell r="FEZ13"/>
          <cell r="FFA13"/>
          <cell r="FFB13"/>
          <cell r="FFC13"/>
          <cell r="FFD13"/>
          <cell r="FFE13"/>
          <cell r="FFF13"/>
          <cell r="FFG13"/>
          <cell r="FFH13"/>
          <cell r="FFI13"/>
          <cell r="FFJ13"/>
          <cell r="FFK13"/>
          <cell r="FFL13"/>
          <cell r="FFM13"/>
          <cell r="FFN13"/>
          <cell r="FFO13"/>
          <cell r="FFP13"/>
          <cell r="FFQ13"/>
          <cell r="FFR13"/>
          <cell r="FFS13"/>
          <cell r="FFT13"/>
          <cell r="FFU13"/>
          <cell r="FFV13"/>
          <cell r="FFW13"/>
          <cell r="FFX13"/>
          <cell r="FFY13"/>
          <cell r="FFZ13"/>
          <cell r="FGA13"/>
          <cell r="FGB13"/>
          <cell r="FGC13"/>
          <cell r="FGD13"/>
          <cell r="FGE13"/>
          <cell r="FGF13"/>
          <cell r="FGG13"/>
          <cell r="FGH13"/>
          <cell r="FGI13"/>
          <cell r="FGJ13"/>
          <cell r="FGK13"/>
          <cell r="FGL13"/>
          <cell r="FGM13"/>
          <cell r="FGN13"/>
          <cell r="FGO13"/>
          <cell r="FGP13"/>
          <cell r="FGQ13"/>
          <cell r="FGR13"/>
          <cell r="FGS13"/>
          <cell r="FGT13"/>
          <cell r="FGU13"/>
          <cell r="FGV13"/>
          <cell r="FGW13"/>
          <cell r="FGX13"/>
          <cell r="FGY13"/>
          <cell r="FGZ13"/>
          <cell r="FHA13"/>
          <cell r="FHB13"/>
          <cell r="FHC13"/>
          <cell r="FHD13"/>
          <cell r="FHE13"/>
          <cell r="FHF13"/>
          <cell r="FHG13"/>
          <cell r="FHH13"/>
          <cell r="FHI13"/>
          <cell r="FHJ13"/>
          <cell r="FHK13"/>
          <cell r="FHL13"/>
          <cell r="FHM13"/>
          <cell r="FHN13"/>
          <cell r="FHO13"/>
          <cell r="FHP13"/>
          <cell r="FHQ13"/>
          <cell r="FHR13"/>
          <cell r="FHS13"/>
          <cell r="FHT13"/>
          <cell r="FHU13"/>
          <cell r="FHV13"/>
          <cell r="FHW13"/>
          <cell r="FHX13"/>
          <cell r="FHY13"/>
          <cell r="FHZ13"/>
          <cell r="FIA13"/>
          <cell r="FIB13"/>
          <cell r="FIC13"/>
          <cell r="FID13"/>
          <cell r="FIE13"/>
          <cell r="FIF13"/>
          <cell r="FIG13"/>
          <cell r="FIH13"/>
          <cell r="FII13"/>
          <cell r="FIJ13"/>
          <cell r="FIK13"/>
          <cell r="FIL13"/>
          <cell r="FIM13"/>
          <cell r="FIN13"/>
          <cell r="FIO13"/>
          <cell r="FIP13"/>
          <cell r="FIQ13"/>
          <cell r="FIR13"/>
          <cell r="FIS13"/>
          <cell r="FIT13"/>
          <cell r="FIU13"/>
          <cell r="FIV13"/>
          <cell r="FIW13"/>
          <cell r="FIX13"/>
          <cell r="FIY13"/>
          <cell r="FIZ13"/>
          <cell r="FJA13"/>
          <cell r="FJB13"/>
          <cell r="FJC13"/>
          <cell r="FJD13"/>
          <cell r="FJE13"/>
          <cell r="FJF13"/>
          <cell r="FJG13"/>
          <cell r="FJH13"/>
          <cell r="FJI13"/>
          <cell r="FJJ13"/>
          <cell r="FJK13"/>
          <cell r="FJL13"/>
          <cell r="FJM13"/>
          <cell r="FJN13"/>
          <cell r="FJO13"/>
          <cell r="FJP13"/>
          <cell r="FJQ13"/>
          <cell r="FJR13"/>
          <cell r="FJS13"/>
          <cell r="FJT13"/>
          <cell r="FJU13"/>
          <cell r="FJV13"/>
          <cell r="FJW13"/>
          <cell r="FJX13"/>
          <cell r="FJY13"/>
          <cell r="FJZ13"/>
          <cell r="FKA13"/>
          <cell r="FKB13"/>
          <cell r="FKC13"/>
          <cell r="FKD13"/>
          <cell r="FKE13"/>
          <cell r="FKF13"/>
          <cell r="FKG13"/>
          <cell r="FKH13"/>
          <cell r="FKI13"/>
          <cell r="FKJ13"/>
          <cell r="FKK13"/>
          <cell r="FKL13"/>
          <cell r="FKM13"/>
          <cell r="FKN13"/>
          <cell r="FKO13"/>
          <cell r="FKP13"/>
          <cell r="FKQ13"/>
          <cell r="FKR13"/>
          <cell r="FKS13"/>
          <cell r="FKT13"/>
          <cell r="FKU13"/>
          <cell r="FKV13"/>
          <cell r="FKW13"/>
          <cell r="FKX13"/>
          <cell r="FKY13"/>
          <cell r="FKZ13"/>
          <cell r="FLA13"/>
          <cell r="FLB13"/>
          <cell r="FLC13"/>
          <cell r="FLD13"/>
          <cell r="FLE13"/>
          <cell r="FLF13"/>
          <cell r="FLG13"/>
          <cell r="FLH13"/>
          <cell r="FLI13"/>
          <cell r="FLJ13"/>
          <cell r="FLK13"/>
          <cell r="FLL13"/>
          <cell r="FLM13"/>
          <cell r="FLN13"/>
          <cell r="FLO13"/>
          <cell r="FLP13"/>
          <cell r="FLQ13"/>
          <cell r="FLR13"/>
          <cell r="FLS13"/>
          <cell r="FLT13"/>
          <cell r="FLU13"/>
          <cell r="FLV13"/>
          <cell r="FLW13"/>
          <cell r="FLX13"/>
          <cell r="FLY13"/>
          <cell r="FLZ13"/>
          <cell r="FMA13"/>
          <cell r="FMB13"/>
          <cell r="FMC13"/>
          <cell r="FMD13"/>
          <cell r="FME13"/>
          <cell r="FMF13"/>
          <cell r="FMG13"/>
          <cell r="FMH13"/>
          <cell r="FMI13"/>
          <cell r="FMJ13"/>
          <cell r="FMK13"/>
          <cell r="FML13"/>
          <cell r="FMM13"/>
          <cell r="FMN13"/>
          <cell r="FMO13"/>
          <cell r="FMP13"/>
          <cell r="FMQ13"/>
          <cell r="FMR13"/>
          <cell r="FMS13"/>
          <cell r="FMT13"/>
          <cell r="FMU13"/>
          <cell r="FMV13"/>
          <cell r="FMW13"/>
          <cell r="FMX13"/>
          <cell r="FMY13"/>
          <cell r="FMZ13"/>
          <cell r="FNA13"/>
          <cell r="FNB13"/>
          <cell r="FNC13"/>
          <cell r="FND13"/>
          <cell r="FNE13"/>
          <cell r="FNF13"/>
          <cell r="FNG13"/>
          <cell r="FNH13"/>
          <cell r="FNI13"/>
          <cell r="FNJ13"/>
          <cell r="FNK13"/>
          <cell r="FNL13"/>
          <cell r="FNM13"/>
          <cell r="FNN13"/>
          <cell r="FNO13"/>
          <cell r="FNP13"/>
          <cell r="FNQ13"/>
          <cell r="FNR13"/>
          <cell r="FNS13"/>
          <cell r="FNT13"/>
          <cell r="FNU13"/>
          <cell r="FNV13"/>
          <cell r="FNW13"/>
          <cell r="FNX13"/>
          <cell r="FNY13"/>
          <cell r="FNZ13"/>
          <cell r="FOA13"/>
          <cell r="FOB13"/>
          <cell r="FOC13"/>
          <cell r="FOD13"/>
          <cell r="FOE13"/>
          <cell r="FOF13"/>
          <cell r="FOG13"/>
          <cell r="FOH13"/>
          <cell r="FOI13"/>
          <cell r="FOJ13"/>
          <cell r="FOK13"/>
          <cell r="FOL13"/>
          <cell r="FOM13"/>
          <cell r="FON13"/>
          <cell r="FOO13"/>
          <cell r="FOP13"/>
          <cell r="FOQ13"/>
          <cell r="FOR13"/>
          <cell r="FOS13"/>
          <cell r="FOT13"/>
          <cell r="FOU13"/>
          <cell r="FOV13"/>
          <cell r="FOW13"/>
          <cell r="FOX13"/>
          <cell r="FOY13"/>
          <cell r="FOZ13"/>
          <cell r="FPA13"/>
          <cell r="FPB13"/>
          <cell r="FPC13"/>
          <cell r="FPD13"/>
          <cell r="FPE13"/>
          <cell r="FPF13"/>
          <cell r="FPG13"/>
          <cell r="FPH13"/>
          <cell r="FPI13"/>
          <cell r="FPJ13"/>
          <cell r="FPK13"/>
          <cell r="FPL13"/>
          <cell r="FPM13"/>
          <cell r="FPN13"/>
          <cell r="FPO13"/>
          <cell r="FPP13"/>
          <cell r="FPQ13"/>
          <cell r="FPR13"/>
          <cell r="FPS13"/>
          <cell r="FPT13"/>
          <cell r="FPU13"/>
          <cell r="FPV13"/>
          <cell r="FPW13"/>
          <cell r="FPX13"/>
          <cell r="FPY13"/>
          <cell r="FPZ13"/>
          <cell r="FQA13"/>
          <cell r="FQB13"/>
          <cell r="FQC13"/>
          <cell r="FQD13"/>
          <cell r="FQE13"/>
          <cell r="FQF13"/>
          <cell r="FQG13"/>
          <cell r="FQH13"/>
          <cell r="FQI13"/>
          <cell r="FQJ13"/>
          <cell r="FQK13"/>
          <cell r="FQL13"/>
          <cell r="FQM13"/>
          <cell r="FQN13"/>
          <cell r="FQO13"/>
          <cell r="FQP13"/>
          <cell r="FQQ13"/>
          <cell r="FQR13"/>
          <cell r="FQS13"/>
          <cell r="FQT13"/>
          <cell r="FQU13"/>
          <cell r="FQV13"/>
          <cell r="FQW13"/>
          <cell r="FQX13"/>
          <cell r="FQY13"/>
          <cell r="FQZ13"/>
          <cell r="FRA13"/>
          <cell r="FRB13"/>
          <cell r="FRC13"/>
          <cell r="FRD13"/>
          <cell r="FRE13"/>
          <cell r="FRF13"/>
          <cell r="FRG13"/>
          <cell r="FRH13"/>
          <cell r="FRI13"/>
          <cell r="FRJ13"/>
          <cell r="FRK13"/>
          <cell r="FRL13"/>
          <cell r="FRM13"/>
          <cell r="FRN13"/>
          <cell r="FRO13"/>
          <cell r="FRP13"/>
          <cell r="FRQ13"/>
          <cell r="FRR13"/>
          <cell r="FRS13"/>
          <cell r="FRT13"/>
          <cell r="FRU13"/>
          <cell r="FRV13"/>
          <cell r="FRW13"/>
          <cell r="FRX13"/>
          <cell r="FRY13"/>
          <cell r="FRZ13"/>
          <cell r="FSA13"/>
          <cell r="FSB13"/>
          <cell r="FSC13"/>
          <cell r="FSD13"/>
          <cell r="FSE13"/>
          <cell r="FSF13"/>
          <cell r="FSG13"/>
          <cell r="FSH13"/>
          <cell r="FSI13"/>
          <cell r="FSJ13"/>
          <cell r="FSK13"/>
          <cell r="FSL13"/>
          <cell r="FSM13"/>
          <cell r="FSN13"/>
          <cell r="FSO13"/>
          <cell r="FSP13"/>
          <cell r="FSQ13"/>
          <cell r="FSR13"/>
          <cell r="FSS13"/>
          <cell r="FST13"/>
          <cell r="FSU13"/>
          <cell r="FSV13"/>
          <cell r="FSW13"/>
          <cell r="FSX13"/>
          <cell r="FSY13"/>
          <cell r="FSZ13"/>
          <cell r="FTA13"/>
          <cell r="FTB13"/>
          <cell r="FTC13"/>
          <cell r="FTD13"/>
          <cell r="FTE13"/>
          <cell r="FTF13"/>
          <cell r="FTG13"/>
          <cell r="FTH13"/>
          <cell r="FTI13"/>
          <cell r="FTJ13"/>
          <cell r="FTK13"/>
          <cell r="FTL13"/>
          <cell r="FTM13"/>
          <cell r="FTN13"/>
          <cell r="FTO13"/>
          <cell r="FTP13"/>
          <cell r="FTQ13"/>
          <cell r="FTR13"/>
          <cell r="FTS13"/>
          <cell r="FTT13"/>
          <cell r="FTU13"/>
          <cell r="FTV13"/>
          <cell r="FTW13"/>
          <cell r="FTX13"/>
          <cell r="FTY13"/>
          <cell r="FTZ13"/>
          <cell r="FUA13"/>
          <cell r="FUB13"/>
          <cell r="FUC13"/>
          <cell r="FUD13"/>
          <cell r="FUE13"/>
          <cell r="FUF13"/>
          <cell r="FUG13"/>
          <cell r="FUH13"/>
          <cell r="FUI13"/>
          <cell r="FUJ13"/>
          <cell r="FUK13"/>
          <cell r="FUL13"/>
          <cell r="FUM13"/>
          <cell r="FUN13"/>
          <cell r="FUO13"/>
          <cell r="FUP13"/>
          <cell r="FUQ13"/>
          <cell r="FUR13"/>
          <cell r="FUS13"/>
          <cell r="FUT13"/>
          <cell r="FUU13"/>
          <cell r="FUV13"/>
          <cell r="FUW13"/>
          <cell r="FUX13"/>
          <cell r="FUY13"/>
          <cell r="FUZ13"/>
          <cell r="FVA13"/>
          <cell r="FVB13"/>
          <cell r="FVC13"/>
          <cell r="FVD13"/>
          <cell r="FVE13"/>
          <cell r="FVF13"/>
          <cell r="FVG13"/>
          <cell r="FVH13"/>
          <cell r="FVI13"/>
          <cell r="FVJ13"/>
          <cell r="FVK13"/>
          <cell r="FVL13"/>
          <cell r="FVM13"/>
          <cell r="FVN13"/>
          <cell r="FVO13"/>
          <cell r="FVP13"/>
          <cell r="FVQ13"/>
          <cell r="FVR13"/>
          <cell r="FVS13"/>
          <cell r="FVT13"/>
          <cell r="FVU13"/>
          <cell r="FVV13"/>
          <cell r="FVW13"/>
          <cell r="FVX13"/>
          <cell r="FVY13"/>
          <cell r="FVZ13"/>
          <cell r="FWA13"/>
          <cell r="FWB13"/>
          <cell r="FWC13"/>
          <cell r="FWD13"/>
          <cell r="FWE13"/>
          <cell r="FWF13"/>
          <cell r="FWG13"/>
          <cell r="FWH13"/>
          <cell r="FWI13"/>
          <cell r="FWJ13"/>
          <cell r="FWK13"/>
          <cell r="FWL13"/>
          <cell r="FWM13"/>
          <cell r="FWN13"/>
          <cell r="FWO13"/>
          <cell r="FWP13"/>
          <cell r="FWQ13"/>
          <cell r="FWR13"/>
          <cell r="FWS13"/>
          <cell r="FWT13"/>
          <cell r="FWU13"/>
          <cell r="FWV13"/>
          <cell r="FWW13"/>
          <cell r="FWX13"/>
          <cell r="FWY13"/>
          <cell r="FWZ13"/>
          <cell r="FXA13"/>
          <cell r="FXB13"/>
          <cell r="FXC13"/>
          <cell r="FXD13"/>
          <cell r="FXE13"/>
          <cell r="FXF13"/>
          <cell r="FXG13"/>
          <cell r="FXH13"/>
          <cell r="FXI13"/>
          <cell r="FXJ13"/>
          <cell r="FXK13"/>
          <cell r="FXL13"/>
          <cell r="FXM13"/>
          <cell r="FXN13"/>
          <cell r="FXO13"/>
          <cell r="FXP13"/>
          <cell r="FXQ13"/>
          <cell r="FXR13"/>
          <cell r="FXS13"/>
          <cell r="FXT13"/>
          <cell r="FXU13"/>
          <cell r="FXV13"/>
          <cell r="FXW13"/>
          <cell r="FXX13"/>
          <cell r="FXY13"/>
          <cell r="FXZ13"/>
          <cell r="FYA13"/>
          <cell r="FYB13"/>
          <cell r="FYC13"/>
          <cell r="FYD13"/>
          <cell r="FYE13"/>
          <cell r="FYF13"/>
          <cell r="FYG13"/>
          <cell r="FYH13"/>
          <cell r="FYI13"/>
          <cell r="FYJ13"/>
          <cell r="FYK13"/>
          <cell r="FYL13"/>
          <cell r="FYM13"/>
          <cell r="FYN13"/>
          <cell r="FYO13"/>
          <cell r="FYP13"/>
          <cell r="FYQ13"/>
          <cell r="FYR13"/>
          <cell r="FYS13"/>
          <cell r="FYT13"/>
          <cell r="FYU13"/>
          <cell r="FYV13"/>
          <cell r="FYW13"/>
          <cell r="FYX13"/>
          <cell r="FYY13"/>
          <cell r="FYZ13"/>
          <cell r="FZA13"/>
          <cell r="FZB13"/>
          <cell r="FZC13"/>
          <cell r="FZD13"/>
          <cell r="FZE13"/>
          <cell r="FZF13"/>
          <cell r="FZG13"/>
          <cell r="FZH13"/>
          <cell r="FZI13"/>
          <cell r="FZJ13"/>
          <cell r="FZK13"/>
          <cell r="FZL13"/>
          <cell r="FZM13"/>
          <cell r="FZN13"/>
          <cell r="FZO13"/>
          <cell r="FZP13"/>
          <cell r="FZQ13"/>
          <cell r="FZR13"/>
          <cell r="FZS13"/>
          <cell r="FZT13"/>
          <cell r="FZU13"/>
          <cell r="FZV13"/>
          <cell r="FZW13"/>
          <cell r="FZX13"/>
          <cell r="FZY13"/>
          <cell r="FZZ13"/>
          <cell r="GAA13"/>
          <cell r="GAB13"/>
          <cell r="GAC13"/>
          <cell r="GAD13"/>
          <cell r="GAE13"/>
          <cell r="GAF13"/>
          <cell r="GAG13"/>
          <cell r="GAH13"/>
          <cell r="GAI13"/>
          <cell r="GAJ13"/>
          <cell r="GAK13"/>
          <cell r="GAL13"/>
          <cell r="GAM13"/>
          <cell r="GAN13"/>
          <cell r="GAO13"/>
          <cell r="GAP13"/>
          <cell r="GAQ13"/>
          <cell r="GAR13"/>
          <cell r="GAS13"/>
          <cell r="GAT13"/>
          <cell r="GAU13"/>
          <cell r="GAV13"/>
          <cell r="GAW13"/>
          <cell r="GAX13"/>
          <cell r="GAY13"/>
          <cell r="GAZ13"/>
          <cell r="GBA13"/>
          <cell r="GBB13"/>
          <cell r="GBC13"/>
          <cell r="GBD13"/>
          <cell r="GBE13"/>
          <cell r="GBF13"/>
          <cell r="GBG13"/>
          <cell r="GBH13"/>
          <cell r="GBI13"/>
          <cell r="GBJ13"/>
          <cell r="GBK13"/>
          <cell r="GBL13"/>
          <cell r="GBM13"/>
          <cell r="GBN13"/>
          <cell r="GBO13"/>
          <cell r="GBP13"/>
          <cell r="GBQ13"/>
          <cell r="GBR13"/>
          <cell r="GBS13"/>
          <cell r="GBT13"/>
          <cell r="GBU13"/>
          <cell r="GBV13"/>
          <cell r="GBW13"/>
          <cell r="GBX13"/>
          <cell r="GBY13"/>
          <cell r="GBZ13"/>
          <cell r="GCA13"/>
          <cell r="GCB13"/>
          <cell r="GCC13"/>
          <cell r="GCD13"/>
          <cell r="GCE13"/>
          <cell r="GCF13"/>
          <cell r="GCG13"/>
          <cell r="GCH13"/>
          <cell r="GCI13"/>
          <cell r="GCJ13"/>
          <cell r="GCK13"/>
          <cell r="GCL13"/>
          <cell r="GCM13"/>
          <cell r="GCN13"/>
          <cell r="GCO13"/>
          <cell r="GCP13"/>
          <cell r="GCQ13"/>
          <cell r="GCR13"/>
          <cell r="GCS13"/>
          <cell r="GCT13"/>
          <cell r="GCU13"/>
          <cell r="GCV13"/>
          <cell r="GCW13"/>
          <cell r="GCX13"/>
          <cell r="GCY13"/>
          <cell r="GCZ13"/>
          <cell r="GDA13"/>
          <cell r="GDB13"/>
          <cell r="GDC13"/>
          <cell r="GDD13"/>
          <cell r="GDE13"/>
          <cell r="GDF13"/>
          <cell r="GDG13"/>
          <cell r="GDH13"/>
          <cell r="GDI13"/>
          <cell r="GDJ13"/>
          <cell r="GDK13"/>
          <cell r="GDL13"/>
          <cell r="GDM13"/>
          <cell r="GDN13"/>
          <cell r="GDO13"/>
          <cell r="GDP13"/>
          <cell r="GDQ13"/>
          <cell r="GDR13"/>
          <cell r="GDS13"/>
          <cell r="GDT13"/>
          <cell r="GDU13"/>
          <cell r="GDV13"/>
          <cell r="GDW13"/>
          <cell r="GDX13"/>
          <cell r="GDY13"/>
          <cell r="GDZ13"/>
          <cell r="GEA13"/>
          <cell r="GEB13"/>
          <cell r="GEC13"/>
          <cell r="GED13"/>
          <cell r="GEE13"/>
          <cell r="GEF13"/>
          <cell r="GEG13"/>
          <cell r="GEH13"/>
          <cell r="GEI13"/>
          <cell r="GEJ13"/>
          <cell r="GEK13"/>
          <cell r="GEL13"/>
          <cell r="GEM13"/>
          <cell r="GEN13"/>
          <cell r="GEO13"/>
          <cell r="GEP13"/>
          <cell r="GEQ13"/>
          <cell r="GER13"/>
          <cell r="GES13"/>
          <cell r="GET13"/>
          <cell r="GEU13"/>
          <cell r="GEV13"/>
          <cell r="GEW13"/>
          <cell r="GEX13"/>
          <cell r="GEY13"/>
          <cell r="GEZ13"/>
          <cell r="GFA13"/>
          <cell r="GFB13"/>
          <cell r="GFC13"/>
          <cell r="GFD13"/>
          <cell r="GFE13"/>
          <cell r="GFF13"/>
          <cell r="GFG13"/>
          <cell r="GFH13"/>
          <cell r="GFI13"/>
          <cell r="GFJ13"/>
          <cell r="GFK13"/>
          <cell r="GFL13"/>
          <cell r="GFM13"/>
          <cell r="GFN13"/>
          <cell r="GFO13"/>
          <cell r="GFP13"/>
          <cell r="GFQ13"/>
          <cell r="GFR13"/>
          <cell r="GFS13"/>
          <cell r="GFT13"/>
          <cell r="GFU13"/>
          <cell r="GFV13"/>
          <cell r="GFW13"/>
          <cell r="GFX13"/>
          <cell r="GFY13"/>
          <cell r="GFZ13"/>
          <cell r="GGA13"/>
          <cell r="GGB13"/>
          <cell r="GGC13"/>
          <cell r="GGD13"/>
          <cell r="GGE13"/>
          <cell r="GGF13"/>
          <cell r="GGG13"/>
          <cell r="GGH13"/>
          <cell r="GGI13"/>
          <cell r="GGJ13"/>
          <cell r="GGK13"/>
          <cell r="GGL13"/>
          <cell r="GGM13"/>
          <cell r="GGN13"/>
          <cell r="GGO13"/>
          <cell r="GGP13"/>
          <cell r="GGQ13"/>
          <cell r="GGR13"/>
          <cell r="GGS13"/>
          <cell r="GGT13"/>
          <cell r="GGU13"/>
          <cell r="GGV13"/>
          <cell r="GGW13"/>
          <cell r="GGX13"/>
          <cell r="GGY13"/>
          <cell r="GGZ13"/>
          <cell r="GHA13"/>
          <cell r="GHB13"/>
          <cell r="GHC13"/>
          <cell r="GHD13"/>
          <cell r="GHE13"/>
          <cell r="GHF13"/>
          <cell r="GHG13"/>
          <cell r="GHH13"/>
          <cell r="GHI13"/>
          <cell r="GHJ13"/>
          <cell r="GHK13"/>
          <cell r="GHL13"/>
          <cell r="GHM13"/>
          <cell r="GHN13"/>
          <cell r="GHO13"/>
          <cell r="GHP13"/>
          <cell r="GHQ13"/>
          <cell r="GHR13"/>
          <cell r="GHS13"/>
          <cell r="GHT13"/>
          <cell r="GHU13"/>
          <cell r="GHV13"/>
          <cell r="GHW13"/>
          <cell r="GHX13"/>
          <cell r="GHY13"/>
          <cell r="GHZ13"/>
          <cell r="GIA13"/>
          <cell r="GIB13"/>
          <cell r="GIC13"/>
          <cell r="GID13"/>
          <cell r="GIE13"/>
          <cell r="GIF13"/>
          <cell r="GIG13"/>
          <cell r="GIH13"/>
          <cell r="GII13"/>
          <cell r="GIJ13"/>
          <cell r="GIK13"/>
          <cell r="GIL13"/>
          <cell r="GIM13"/>
          <cell r="GIN13"/>
          <cell r="GIO13"/>
          <cell r="GIP13"/>
          <cell r="GIQ13"/>
          <cell r="GIR13"/>
          <cell r="GIS13"/>
          <cell r="GIT13"/>
          <cell r="GIU13"/>
          <cell r="GIV13"/>
          <cell r="GIW13"/>
          <cell r="GIX13"/>
          <cell r="GIY13"/>
          <cell r="GIZ13"/>
          <cell r="GJA13"/>
          <cell r="GJB13"/>
          <cell r="GJC13"/>
          <cell r="GJD13"/>
          <cell r="GJE13"/>
          <cell r="GJF13"/>
          <cell r="GJG13"/>
          <cell r="GJH13"/>
          <cell r="GJI13"/>
          <cell r="GJJ13"/>
          <cell r="GJK13"/>
          <cell r="GJL13"/>
          <cell r="GJM13"/>
          <cell r="GJN13"/>
          <cell r="GJO13"/>
          <cell r="GJP13"/>
          <cell r="GJQ13"/>
          <cell r="GJR13"/>
          <cell r="GJS13"/>
          <cell r="GJT13"/>
          <cell r="GJU13"/>
          <cell r="GJV13"/>
          <cell r="GJW13"/>
          <cell r="GJX13"/>
          <cell r="GJY13"/>
          <cell r="GJZ13"/>
          <cell r="GKA13"/>
          <cell r="GKB13"/>
          <cell r="GKC13"/>
          <cell r="GKD13"/>
          <cell r="GKE13"/>
          <cell r="GKF13"/>
          <cell r="GKG13"/>
          <cell r="GKH13"/>
          <cell r="GKI13"/>
          <cell r="GKJ13"/>
          <cell r="GKK13"/>
          <cell r="GKL13"/>
          <cell r="GKM13"/>
          <cell r="GKN13"/>
          <cell r="GKO13"/>
          <cell r="GKP13"/>
          <cell r="GKQ13"/>
          <cell r="GKR13"/>
          <cell r="GKS13"/>
          <cell r="GKT13"/>
          <cell r="GKU13"/>
          <cell r="GKV13"/>
          <cell r="GKW13"/>
          <cell r="GKX13"/>
          <cell r="GKY13"/>
          <cell r="GKZ13"/>
          <cell r="GLA13"/>
          <cell r="GLB13"/>
          <cell r="GLC13"/>
          <cell r="GLD13"/>
          <cell r="GLE13"/>
          <cell r="GLF13"/>
          <cell r="GLG13"/>
          <cell r="GLH13"/>
          <cell r="GLI13"/>
          <cell r="GLJ13"/>
          <cell r="GLK13"/>
          <cell r="GLL13"/>
          <cell r="GLM13"/>
          <cell r="GLN13"/>
          <cell r="GLO13"/>
          <cell r="GLP13"/>
          <cell r="GLQ13"/>
          <cell r="GLR13"/>
          <cell r="GLS13"/>
          <cell r="GLT13"/>
          <cell r="GLU13"/>
          <cell r="GLV13"/>
          <cell r="GLW13"/>
          <cell r="GLX13"/>
          <cell r="GLY13"/>
          <cell r="GLZ13"/>
          <cell r="GMA13"/>
          <cell r="GMB13"/>
          <cell r="GMC13"/>
          <cell r="GMD13"/>
          <cell r="GME13"/>
          <cell r="GMF13"/>
          <cell r="GMG13"/>
          <cell r="GMH13"/>
          <cell r="GMI13"/>
          <cell r="GMJ13"/>
          <cell r="GMK13"/>
          <cell r="GML13"/>
          <cell r="GMM13"/>
          <cell r="GMN13"/>
          <cell r="GMO13"/>
          <cell r="GMP13"/>
          <cell r="GMQ13"/>
          <cell r="GMR13"/>
          <cell r="GMS13"/>
          <cell r="GMT13"/>
          <cell r="GMU13"/>
          <cell r="GMV13"/>
          <cell r="GMW13"/>
          <cell r="GMX13"/>
          <cell r="GMY13"/>
          <cell r="GMZ13"/>
          <cell r="GNA13"/>
          <cell r="GNB13"/>
          <cell r="GNC13"/>
          <cell r="GND13"/>
          <cell r="GNE13"/>
          <cell r="GNF13"/>
          <cell r="GNG13"/>
          <cell r="GNH13"/>
          <cell r="GNI13"/>
          <cell r="GNJ13"/>
          <cell r="GNK13"/>
          <cell r="GNL13"/>
          <cell r="GNM13"/>
          <cell r="GNN13"/>
          <cell r="GNO13"/>
          <cell r="GNP13"/>
          <cell r="GNQ13"/>
          <cell r="GNR13"/>
          <cell r="GNS13"/>
          <cell r="GNT13"/>
          <cell r="GNU13"/>
          <cell r="GNV13"/>
          <cell r="GNW13"/>
          <cell r="GNX13"/>
          <cell r="GNY13"/>
          <cell r="GNZ13"/>
          <cell r="GOA13"/>
          <cell r="GOB13"/>
          <cell r="GOC13"/>
          <cell r="GOD13"/>
          <cell r="GOE13"/>
          <cell r="GOF13"/>
          <cell r="GOG13"/>
          <cell r="GOH13"/>
          <cell r="GOI13"/>
          <cell r="GOJ13"/>
          <cell r="GOK13"/>
          <cell r="GOL13"/>
          <cell r="GOM13"/>
          <cell r="GON13"/>
          <cell r="GOO13"/>
          <cell r="GOP13"/>
          <cell r="GOQ13"/>
          <cell r="GOR13"/>
          <cell r="GOS13"/>
          <cell r="GOT13"/>
          <cell r="GOU13"/>
          <cell r="GOV13"/>
          <cell r="GOW13"/>
          <cell r="GOX13"/>
          <cell r="GOY13"/>
          <cell r="GOZ13"/>
          <cell r="GPA13"/>
          <cell r="GPB13"/>
          <cell r="GPC13"/>
          <cell r="GPD13"/>
          <cell r="GPE13"/>
          <cell r="GPF13"/>
          <cell r="GPG13"/>
          <cell r="GPH13"/>
          <cell r="GPI13"/>
          <cell r="GPJ13"/>
          <cell r="GPK13"/>
          <cell r="GPL13"/>
          <cell r="GPM13"/>
          <cell r="GPN13"/>
          <cell r="GPO13"/>
          <cell r="GPP13"/>
          <cell r="GPQ13"/>
          <cell r="GPR13"/>
          <cell r="GPS13"/>
          <cell r="GPT13"/>
          <cell r="GPU13"/>
          <cell r="GPV13"/>
          <cell r="GPW13"/>
          <cell r="GPX13"/>
          <cell r="GPY13"/>
          <cell r="GPZ13"/>
          <cell r="GQA13"/>
          <cell r="GQB13"/>
          <cell r="GQC13"/>
          <cell r="GQD13"/>
          <cell r="GQE13"/>
          <cell r="GQF13"/>
          <cell r="GQG13"/>
          <cell r="GQH13"/>
          <cell r="GQI13"/>
          <cell r="GQJ13"/>
          <cell r="GQK13"/>
          <cell r="GQL13"/>
          <cell r="GQM13"/>
          <cell r="GQN13"/>
          <cell r="GQO13"/>
          <cell r="GQP13"/>
          <cell r="GQQ13"/>
          <cell r="GQR13"/>
          <cell r="GQS13"/>
          <cell r="GQT13"/>
          <cell r="GQU13"/>
          <cell r="GQV13"/>
          <cell r="GQW13"/>
          <cell r="GQX13"/>
          <cell r="GQY13"/>
          <cell r="GQZ13"/>
          <cell r="GRA13"/>
          <cell r="GRB13"/>
          <cell r="GRC13"/>
          <cell r="GRD13"/>
          <cell r="GRE13"/>
          <cell r="GRF13"/>
          <cell r="GRG13"/>
          <cell r="GRH13"/>
          <cell r="GRI13"/>
          <cell r="GRJ13"/>
          <cell r="GRK13"/>
          <cell r="GRL13"/>
          <cell r="GRM13"/>
          <cell r="GRN13"/>
          <cell r="GRO13"/>
          <cell r="GRP13"/>
          <cell r="GRQ13"/>
          <cell r="GRR13"/>
          <cell r="GRS13"/>
          <cell r="GRT13"/>
          <cell r="GRU13"/>
          <cell r="GRV13"/>
          <cell r="GRW13"/>
          <cell r="GRX13"/>
          <cell r="GRY13"/>
          <cell r="GRZ13"/>
          <cell r="GSA13"/>
          <cell r="GSB13"/>
          <cell r="GSC13"/>
          <cell r="GSD13"/>
          <cell r="GSE13"/>
          <cell r="GSF13"/>
          <cell r="GSG13"/>
          <cell r="GSH13"/>
          <cell r="GSI13"/>
          <cell r="GSJ13"/>
          <cell r="GSK13"/>
          <cell r="GSL13"/>
          <cell r="GSM13"/>
          <cell r="GSN13"/>
          <cell r="GSO13"/>
          <cell r="GSP13"/>
          <cell r="GSQ13"/>
          <cell r="GSR13"/>
          <cell r="GSS13"/>
          <cell r="GST13"/>
          <cell r="GSU13"/>
          <cell r="GSV13"/>
          <cell r="GSW13"/>
          <cell r="GSX13"/>
          <cell r="GSY13"/>
          <cell r="GSZ13"/>
          <cell r="GTA13"/>
          <cell r="GTB13"/>
          <cell r="GTC13"/>
          <cell r="GTD13"/>
          <cell r="GTE13"/>
          <cell r="GTF13"/>
          <cell r="GTG13"/>
          <cell r="GTH13"/>
          <cell r="GTI13"/>
          <cell r="GTJ13"/>
          <cell r="GTK13"/>
          <cell r="GTL13"/>
          <cell r="GTM13"/>
          <cell r="GTN13"/>
          <cell r="GTO13"/>
          <cell r="GTP13"/>
          <cell r="GTQ13"/>
          <cell r="GTR13"/>
          <cell r="GTS13"/>
          <cell r="GTT13"/>
          <cell r="GTU13"/>
          <cell r="GTV13"/>
          <cell r="GTW13"/>
          <cell r="GTX13"/>
          <cell r="GTY13"/>
          <cell r="GTZ13"/>
          <cell r="GUA13"/>
          <cell r="GUB13"/>
          <cell r="GUC13"/>
          <cell r="GUD13"/>
          <cell r="GUE13"/>
          <cell r="GUF13"/>
          <cell r="GUG13"/>
          <cell r="GUH13"/>
          <cell r="GUI13"/>
          <cell r="GUJ13"/>
          <cell r="GUK13"/>
          <cell r="GUL13"/>
          <cell r="GUM13"/>
          <cell r="GUN13"/>
          <cell r="GUO13"/>
          <cell r="GUP13"/>
          <cell r="GUQ13"/>
          <cell r="GUR13"/>
          <cell r="GUS13"/>
          <cell r="GUT13"/>
          <cell r="GUU13"/>
          <cell r="GUV13"/>
          <cell r="GUW13"/>
          <cell r="GUX13"/>
          <cell r="GUY13"/>
          <cell r="GUZ13"/>
          <cell r="GVA13"/>
          <cell r="GVB13"/>
          <cell r="GVC13"/>
          <cell r="GVD13"/>
          <cell r="GVE13"/>
          <cell r="GVF13"/>
          <cell r="GVG13"/>
          <cell r="GVH13"/>
          <cell r="GVI13"/>
          <cell r="GVJ13"/>
          <cell r="GVK13"/>
          <cell r="GVL13"/>
          <cell r="GVM13"/>
          <cell r="GVN13"/>
          <cell r="GVO13"/>
          <cell r="GVP13"/>
          <cell r="GVQ13"/>
          <cell r="GVR13"/>
          <cell r="GVS13"/>
          <cell r="GVT13"/>
          <cell r="GVU13"/>
          <cell r="GVV13"/>
          <cell r="GVW13"/>
          <cell r="GVX13"/>
          <cell r="GVY13"/>
          <cell r="GVZ13"/>
          <cell r="GWA13"/>
          <cell r="GWB13"/>
          <cell r="GWC13"/>
          <cell r="GWD13"/>
          <cell r="GWE13"/>
          <cell r="GWF13"/>
          <cell r="GWG13"/>
          <cell r="GWH13"/>
          <cell r="GWI13"/>
          <cell r="GWJ13"/>
          <cell r="GWK13"/>
          <cell r="GWL13"/>
          <cell r="GWM13"/>
          <cell r="GWN13"/>
          <cell r="GWO13"/>
          <cell r="GWP13"/>
          <cell r="GWQ13"/>
          <cell r="GWR13"/>
          <cell r="GWS13"/>
          <cell r="GWT13"/>
          <cell r="GWU13"/>
          <cell r="GWV13"/>
          <cell r="GWW13"/>
          <cell r="GWX13"/>
          <cell r="GWY13"/>
          <cell r="GWZ13"/>
          <cell r="GXA13"/>
          <cell r="GXB13"/>
          <cell r="GXC13"/>
          <cell r="GXD13"/>
          <cell r="GXE13"/>
          <cell r="GXF13"/>
          <cell r="GXG13"/>
          <cell r="GXH13"/>
          <cell r="GXI13"/>
          <cell r="GXJ13"/>
          <cell r="GXK13"/>
          <cell r="GXL13"/>
          <cell r="GXM13"/>
          <cell r="GXN13"/>
          <cell r="GXO13"/>
          <cell r="GXP13"/>
          <cell r="GXQ13"/>
          <cell r="GXR13"/>
          <cell r="GXS13"/>
          <cell r="GXT13"/>
          <cell r="GXU13"/>
          <cell r="GXV13"/>
          <cell r="GXW13"/>
          <cell r="GXX13"/>
          <cell r="GXY13"/>
          <cell r="GXZ13"/>
          <cell r="GYA13"/>
          <cell r="GYB13"/>
          <cell r="GYC13"/>
          <cell r="GYD13"/>
          <cell r="GYE13"/>
          <cell r="GYF13"/>
          <cell r="GYG13"/>
          <cell r="GYH13"/>
          <cell r="GYI13"/>
          <cell r="GYJ13"/>
          <cell r="GYK13"/>
          <cell r="GYL13"/>
          <cell r="GYM13"/>
          <cell r="GYN13"/>
          <cell r="GYO13"/>
          <cell r="GYP13"/>
          <cell r="GYQ13"/>
          <cell r="GYR13"/>
          <cell r="GYS13"/>
          <cell r="GYT13"/>
          <cell r="GYU13"/>
          <cell r="GYV13"/>
          <cell r="GYW13"/>
          <cell r="GYX13"/>
          <cell r="GYY13"/>
          <cell r="GYZ13"/>
          <cell r="GZA13"/>
          <cell r="GZB13"/>
          <cell r="GZC13"/>
          <cell r="GZD13"/>
          <cell r="GZE13"/>
          <cell r="GZF13"/>
          <cell r="GZG13"/>
          <cell r="GZH13"/>
          <cell r="GZI13"/>
          <cell r="GZJ13"/>
          <cell r="GZK13"/>
          <cell r="GZL13"/>
          <cell r="GZM13"/>
          <cell r="GZN13"/>
          <cell r="GZO13"/>
          <cell r="GZP13"/>
          <cell r="GZQ13"/>
          <cell r="GZR13"/>
          <cell r="GZS13"/>
          <cell r="GZT13"/>
          <cell r="GZU13"/>
          <cell r="GZV13"/>
          <cell r="GZW13"/>
          <cell r="GZX13"/>
          <cell r="GZY13"/>
          <cell r="GZZ13"/>
          <cell r="HAA13"/>
          <cell r="HAB13"/>
          <cell r="HAC13"/>
          <cell r="HAD13"/>
          <cell r="HAE13"/>
          <cell r="HAF13"/>
          <cell r="HAG13"/>
          <cell r="HAH13"/>
          <cell r="HAI13"/>
          <cell r="HAJ13"/>
          <cell r="HAK13"/>
          <cell r="HAL13"/>
          <cell r="HAM13"/>
          <cell r="HAN13"/>
          <cell r="HAO13"/>
          <cell r="HAP13"/>
          <cell r="HAQ13"/>
          <cell r="HAR13"/>
          <cell r="HAS13"/>
          <cell r="HAT13"/>
          <cell r="HAU13"/>
          <cell r="HAV13"/>
          <cell r="HAW13"/>
          <cell r="HAX13"/>
          <cell r="HAY13"/>
          <cell r="HAZ13"/>
          <cell r="HBA13"/>
          <cell r="HBB13"/>
          <cell r="HBC13"/>
          <cell r="HBD13"/>
          <cell r="HBE13"/>
          <cell r="HBF13"/>
          <cell r="HBG13"/>
          <cell r="HBH13"/>
          <cell r="HBI13"/>
          <cell r="HBJ13"/>
          <cell r="HBK13"/>
          <cell r="HBL13"/>
          <cell r="HBM13"/>
          <cell r="HBN13"/>
          <cell r="HBO13"/>
          <cell r="HBP13"/>
          <cell r="HBQ13"/>
          <cell r="HBR13"/>
          <cell r="HBS13"/>
          <cell r="HBT13"/>
          <cell r="HBU13"/>
          <cell r="HBV13"/>
          <cell r="HBW13"/>
          <cell r="HBX13"/>
          <cell r="HBY13"/>
          <cell r="HBZ13"/>
          <cell r="HCA13"/>
          <cell r="HCB13"/>
          <cell r="HCC13"/>
          <cell r="HCD13"/>
          <cell r="HCE13"/>
          <cell r="HCF13"/>
          <cell r="HCG13"/>
          <cell r="HCH13"/>
          <cell r="HCI13"/>
          <cell r="HCJ13"/>
          <cell r="HCK13"/>
          <cell r="HCL13"/>
          <cell r="HCM13"/>
          <cell r="HCN13"/>
          <cell r="HCO13"/>
          <cell r="HCP13"/>
          <cell r="HCQ13"/>
          <cell r="HCR13"/>
          <cell r="HCS13"/>
          <cell r="HCT13"/>
          <cell r="HCU13"/>
          <cell r="HCV13"/>
          <cell r="HCW13"/>
          <cell r="HCX13"/>
          <cell r="HCY13"/>
          <cell r="HCZ13"/>
          <cell r="HDA13"/>
          <cell r="HDB13"/>
          <cell r="HDC13"/>
          <cell r="HDD13"/>
          <cell r="HDE13"/>
          <cell r="HDF13"/>
          <cell r="HDG13"/>
          <cell r="HDH13"/>
          <cell r="HDI13"/>
          <cell r="HDJ13"/>
          <cell r="HDK13"/>
          <cell r="HDL13"/>
          <cell r="HDM13"/>
          <cell r="HDN13"/>
          <cell r="HDO13"/>
          <cell r="HDP13"/>
          <cell r="HDQ13"/>
          <cell r="HDR13"/>
          <cell r="HDS13"/>
          <cell r="HDT13"/>
          <cell r="HDU13"/>
          <cell r="HDV13"/>
          <cell r="HDW13"/>
          <cell r="HDX13"/>
          <cell r="HDY13"/>
          <cell r="HDZ13"/>
          <cell r="HEA13"/>
          <cell r="HEB13"/>
          <cell r="HEC13"/>
          <cell r="HED13"/>
          <cell r="HEE13"/>
          <cell r="HEF13"/>
          <cell r="HEG13"/>
          <cell r="HEH13"/>
          <cell r="HEI13"/>
          <cell r="HEJ13"/>
          <cell r="HEK13"/>
          <cell r="HEL13"/>
          <cell r="HEM13"/>
          <cell r="HEN13"/>
          <cell r="HEO13"/>
          <cell r="HEP13"/>
          <cell r="HEQ13"/>
          <cell r="HER13"/>
          <cell r="HES13"/>
          <cell r="HET13"/>
          <cell r="HEU13"/>
          <cell r="HEV13"/>
          <cell r="HEW13"/>
          <cell r="HEX13"/>
          <cell r="HEY13"/>
          <cell r="HEZ13"/>
          <cell r="HFA13"/>
          <cell r="HFB13"/>
          <cell r="HFC13"/>
          <cell r="HFD13"/>
          <cell r="HFE13"/>
          <cell r="HFF13"/>
          <cell r="HFG13"/>
          <cell r="HFH13"/>
          <cell r="HFI13"/>
          <cell r="HFJ13"/>
          <cell r="HFK13"/>
          <cell r="HFL13"/>
          <cell r="HFM13"/>
          <cell r="HFN13"/>
          <cell r="HFO13"/>
          <cell r="HFP13"/>
          <cell r="HFQ13"/>
          <cell r="HFR13"/>
          <cell r="HFS13"/>
          <cell r="HFT13"/>
          <cell r="HFU13"/>
          <cell r="HFV13"/>
          <cell r="HFW13"/>
          <cell r="HFX13"/>
          <cell r="HFY13"/>
          <cell r="HFZ13"/>
          <cell r="HGA13"/>
          <cell r="HGB13"/>
          <cell r="HGC13"/>
          <cell r="HGD13"/>
          <cell r="HGE13"/>
          <cell r="HGF13"/>
          <cell r="HGG13"/>
          <cell r="HGH13"/>
          <cell r="HGI13"/>
          <cell r="HGJ13"/>
          <cell r="HGK13"/>
          <cell r="HGL13"/>
          <cell r="HGM13"/>
          <cell r="HGN13"/>
          <cell r="HGO13"/>
          <cell r="HGP13"/>
          <cell r="HGQ13"/>
          <cell r="HGR13"/>
          <cell r="HGS13"/>
          <cell r="HGT13"/>
          <cell r="HGU13"/>
          <cell r="HGV13"/>
          <cell r="HGW13"/>
          <cell r="HGX13"/>
          <cell r="HGY13"/>
          <cell r="HGZ13"/>
          <cell r="HHA13"/>
          <cell r="HHB13"/>
          <cell r="HHC13"/>
          <cell r="HHD13"/>
          <cell r="HHE13"/>
          <cell r="HHF13"/>
          <cell r="HHG13"/>
          <cell r="HHH13"/>
          <cell r="HHI13"/>
          <cell r="HHJ13"/>
          <cell r="HHK13"/>
          <cell r="HHL13"/>
          <cell r="HHM13"/>
          <cell r="HHN13"/>
          <cell r="HHO13"/>
          <cell r="HHP13"/>
          <cell r="HHQ13"/>
          <cell r="HHR13"/>
          <cell r="HHS13"/>
          <cell r="HHT13"/>
          <cell r="HHU13"/>
          <cell r="HHV13"/>
          <cell r="HHW13"/>
          <cell r="HHX13"/>
          <cell r="HHY13"/>
          <cell r="HHZ13"/>
          <cell r="HIA13"/>
          <cell r="HIB13"/>
          <cell r="HIC13"/>
          <cell r="HID13"/>
          <cell r="HIE13"/>
          <cell r="HIF13"/>
          <cell r="HIG13"/>
          <cell r="HIH13"/>
          <cell r="HII13"/>
          <cell r="HIJ13"/>
          <cell r="HIK13"/>
          <cell r="HIL13"/>
          <cell r="HIM13"/>
          <cell r="HIN13"/>
          <cell r="HIO13"/>
          <cell r="HIP13"/>
          <cell r="HIQ13"/>
          <cell r="HIR13"/>
          <cell r="HIS13"/>
          <cell r="HIT13"/>
          <cell r="HIU13"/>
          <cell r="HIV13"/>
          <cell r="HIW13"/>
          <cell r="HIX13"/>
          <cell r="HIY13"/>
          <cell r="HIZ13"/>
          <cell r="HJA13"/>
          <cell r="HJB13"/>
          <cell r="HJC13"/>
          <cell r="HJD13"/>
          <cell r="HJE13"/>
          <cell r="HJF13"/>
          <cell r="HJG13"/>
          <cell r="HJH13"/>
          <cell r="HJI13"/>
          <cell r="HJJ13"/>
          <cell r="HJK13"/>
          <cell r="HJL13"/>
          <cell r="HJM13"/>
          <cell r="HJN13"/>
          <cell r="HJO13"/>
          <cell r="HJP13"/>
          <cell r="HJQ13"/>
          <cell r="HJR13"/>
          <cell r="HJS13"/>
          <cell r="HJT13"/>
          <cell r="HJU13"/>
          <cell r="HJV13"/>
          <cell r="HJW13"/>
          <cell r="HJX13"/>
          <cell r="HJY13"/>
          <cell r="HJZ13"/>
          <cell r="HKA13"/>
          <cell r="HKB13"/>
          <cell r="HKC13"/>
          <cell r="HKD13"/>
          <cell r="HKE13"/>
          <cell r="HKF13"/>
          <cell r="HKG13"/>
          <cell r="HKH13"/>
          <cell r="HKI13"/>
          <cell r="HKJ13"/>
          <cell r="HKK13"/>
          <cell r="HKL13"/>
          <cell r="HKM13"/>
          <cell r="HKN13"/>
          <cell r="HKO13"/>
          <cell r="HKP13"/>
          <cell r="HKQ13"/>
          <cell r="HKR13"/>
          <cell r="HKS13"/>
          <cell r="HKT13"/>
          <cell r="HKU13"/>
          <cell r="HKV13"/>
          <cell r="HKW13"/>
          <cell r="HKX13"/>
          <cell r="HKY13"/>
          <cell r="HKZ13"/>
          <cell r="HLA13"/>
          <cell r="HLB13"/>
          <cell r="HLC13"/>
          <cell r="HLD13"/>
          <cell r="HLE13"/>
          <cell r="HLF13"/>
          <cell r="HLG13"/>
          <cell r="HLH13"/>
          <cell r="HLI13"/>
          <cell r="HLJ13"/>
          <cell r="HLK13"/>
          <cell r="HLL13"/>
          <cell r="HLM13"/>
          <cell r="HLN13"/>
          <cell r="HLO13"/>
          <cell r="HLP13"/>
          <cell r="HLQ13"/>
          <cell r="HLR13"/>
          <cell r="HLS13"/>
          <cell r="HLT13"/>
          <cell r="HLU13"/>
          <cell r="HLV13"/>
          <cell r="HLW13"/>
          <cell r="HLX13"/>
          <cell r="HLY13"/>
          <cell r="HLZ13"/>
          <cell r="HMA13"/>
          <cell r="HMB13"/>
          <cell r="HMC13"/>
          <cell r="HMD13"/>
          <cell r="HME13"/>
          <cell r="HMF13"/>
          <cell r="HMG13"/>
          <cell r="HMH13"/>
          <cell r="HMI13"/>
          <cell r="HMJ13"/>
          <cell r="HMK13"/>
          <cell r="HML13"/>
          <cell r="HMM13"/>
          <cell r="HMN13"/>
          <cell r="HMO13"/>
          <cell r="HMP13"/>
          <cell r="HMQ13"/>
          <cell r="HMR13"/>
          <cell r="HMS13"/>
          <cell r="HMT13"/>
          <cell r="HMU13"/>
          <cell r="HMV13"/>
          <cell r="HMW13"/>
          <cell r="HMX13"/>
          <cell r="HMY13"/>
          <cell r="HMZ13"/>
          <cell r="HNA13"/>
          <cell r="HNB13"/>
          <cell r="HNC13"/>
          <cell r="HND13"/>
          <cell r="HNE13"/>
          <cell r="HNF13"/>
          <cell r="HNG13"/>
          <cell r="HNH13"/>
          <cell r="HNI13"/>
          <cell r="HNJ13"/>
          <cell r="HNK13"/>
          <cell r="HNL13"/>
          <cell r="HNM13"/>
          <cell r="HNN13"/>
          <cell r="HNO13"/>
          <cell r="HNP13"/>
          <cell r="HNQ13"/>
          <cell r="HNR13"/>
          <cell r="HNS13"/>
          <cell r="HNT13"/>
          <cell r="HNU13"/>
          <cell r="HNV13"/>
          <cell r="HNW13"/>
          <cell r="HNX13"/>
          <cell r="HNY13"/>
          <cell r="HNZ13"/>
          <cell r="HOA13"/>
          <cell r="HOB13"/>
          <cell r="HOC13"/>
          <cell r="HOD13"/>
          <cell r="HOE13"/>
          <cell r="HOF13"/>
          <cell r="HOG13"/>
          <cell r="HOH13"/>
          <cell r="HOI13"/>
          <cell r="HOJ13"/>
          <cell r="HOK13"/>
          <cell r="HOL13"/>
          <cell r="HOM13"/>
          <cell r="HON13"/>
          <cell r="HOO13"/>
          <cell r="HOP13"/>
          <cell r="HOQ13"/>
          <cell r="HOR13"/>
          <cell r="HOS13"/>
          <cell r="HOT13"/>
          <cell r="HOU13"/>
          <cell r="HOV13"/>
          <cell r="HOW13"/>
          <cell r="HOX13"/>
          <cell r="HOY13"/>
          <cell r="HOZ13"/>
          <cell r="HPA13"/>
          <cell r="HPB13"/>
          <cell r="HPC13"/>
          <cell r="HPD13"/>
          <cell r="HPE13"/>
          <cell r="HPF13"/>
          <cell r="HPG13"/>
          <cell r="HPH13"/>
          <cell r="HPI13"/>
          <cell r="HPJ13"/>
          <cell r="HPK13"/>
          <cell r="HPL13"/>
          <cell r="HPM13"/>
          <cell r="HPN13"/>
          <cell r="HPO13"/>
          <cell r="HPP13"/>
          <cell r="HPQ13"/>
          <cell r="HPR13"/>
          <cell r="HPS13"/>
          <cell r="HPT13"/>
          <cell r="HPU13"/>
          <cell r="HPV13"/>
          <cell r="HPW13"/>
          <cell r="HPX13"/>
          <cell r="HPY13"/>
          <cell r="HPZ13"/>
          <cell r="HQA13"/>
          <cell r="HQB13"/>
          <cell r="HQC13"/>
          <cell r="HQD13"/>
          <cell r="HQE13"/>
          <cell r="HQF13"/>
          <cell r="HQG13"/>
          <cell r="HQH13"/>
          <cell r="HQI13"/>
          <cell r="HQJ13"/>
          <cell r="HQK13"/>
          <cell r="HQL13"/>
          <cell r="HQM13"/>
          <cell r="HQN13"/>
          <cell r="HQO13"/>
          <cell r="HQP13"/>
          <cell r="HQQ13"/>
          <cell r="HQR13"/>
          <cell r="HQS13"/>
          <cell r="HQT13"/>
          <cell r="HQU13"/>
          <cell r="HQV13"/>
          <cell r="HQW13"/>
          <cell r="HQX13"/>
          <cell r="HQY13"/>
          <cell r="HQZ13"/>
          <cell r="HRA13"/>
          <cell r="HRB13"/>
          <cell r="HRC13"/>
          <cell r="HRD13"/>
          <cell r="HRE13"/>
          <cell r="HRF13"/>
          <cell r="HRG13"/>
          <cell r="HRH13"/>
          <cell r="HRI13"/>
          <cell r="HRJ13"/>
          <cell r="HRK13"/>
          <cell r="HRL13"/>
          <cell r="HRM13"/>
          <cell r="HRN13"/>
          <cell r="HRO13"/>
          <cell r="HRP13"/>
          <cell r="HRQ13"/>
          <cell r="HRR13"/>
          <cell r="HRS13"/>
          <cell r="HRT13"/>
          <cell r="HRU13"/>
          <cell r="HRV13"/>
          <cell r="HRW13"/>
          <cell r="HRX13"/>
          <cell r="HRY13"/>
          <cell r="HRZ13"/>
          <cell r="HSA13"/>
          <cell r="HSB13"/>
          <cell r="HSC13"/>
          <cell r="HSD13"/>
          <cell r="HSE13"/>
          <cell r="HSF13"/>
          <cell r="HSG13"/>
          <cell r="HSH13"/>
          <cell r="HSI13"/>
          <cell r="HSJ13"/>
          <cell r="HSK13"/>
          <cell r="HSL13"/>
          <cell r="HSM13"/>
          <cell r="HSN13"/>
          <cell r="HSO13"/>
          <cell r="HSP13"/>
          <cell r="HSQ13"/>
          <cell r="HSR13"/>
          <cell r="HSS13"/>
          <cell r="HST13"/>
          <cell r="HSU13"/>
          <cell r="HSV13"/>
          <cell r="HSW13"/>
          <cell r="HSX13"/>
          <cell r="HSY13"/>
          <cell r="HSZ13"/>
          <cell r="HTA13"/>
          <cell r="HTB13"/>
          <cell r="HTC13"/>
          <cell r="HTD13"/>
          <cell r="HTE13"/>
          <cell r="HTF13"/>
          <cell r="HTG13"/>
          <cell r="HTH13"/>
          <cell r="HTI13"/>
          <cell r="HTJ13"/>
          <cell r="HTK13"/>
          <cell r="HTL13"/>
          <cell r="HTM13"/>
          <cell r="HTN13"/>
          <cell r="HTO13"/>
          <cell r="HTP13"/>
          <cell r="HTQ13"/>
          <cell r="HTR13"/>
          <cell r="HTS13"/>
          <cell r="HTT13"/>
          <cell r="HTU13"/>
          <cell r="HTV13"/>
          <cell r="HTW13"/>
          <cell r="HTX13"/>
          <cell r="HTY13"/>
          <cell r="HTZ13"/>
          <cell r="HUA13"/>
          <cell r="HUB13"/>
          <cell r="HUC13"/>
          <cell r="HUD13"/>
          <cell r="HUE13"/>
          <cell r="HUF13"/>
          <cell r="HUG13"/>
          <cell r="HUH13"/>
          <cell r="HUI13"/>
          <cell r="HUJ13"/>
          <cell r="HUK13"/>
          <cell r="HUL13"/>
          <cell r="HUM13"/>
          <cell r="HUN13"/>
          <cell r="HUO13"/>
          <cell r="HUP13"/>
          <cell r="HUQ13"/>
          <cell r="HUR13"/>
          <cell r="HUS13"/>
          <cell r="HUT13"/>
          <cell r="HUU13"/>
          <cell r="HUV13"/>
          <cell r="HUW13"/>
          <cell r="HUX13"/>
          <cell r="HUY13"/>
          <cell r="HUZ13"/>
          <cell r="HVA13"/>
          <cell r="HVB13"/>
          <cell r="HVC13"/>
          <cell r="HVD13"/>
          <cell r="HVE13"/>
          <cell r="HVF13"/>
          <cell r="HVG13"/>
          <cell r="HVH13"/>
          <cell r="HVI13"/>
          <cell r="HVJ13"/>
          <cell r="HVK13"/>
          <cell r="HVL13"/>
          <cell r="HVM13"/>
          <cell r="HVN13"/>
          <cell r="HVO13"/>
          <cell r="HVP13"/>
          <cell r="HVQ13"/>
          <cell r="HVR13"/>
          <cell r="HVS13"/>
          <cell r="HVT13"/>
          <cell r="HVU13"/>
          <cell r="HVV13"/>
          <cell r="HVW13"/>
          <cell r="HVX13"/>
          <cell r="HVY13"/>
          <cell r="HVZ13"/>
          <cell r="HWA13"/>
          <cell r="HWB13"/>
          <cell r="HWC13"/>
          <cell r="HWD13"/>
          <cell r="HWE13"/>
          <cell r="HWF13"/>
          <cell r="HWG13"/>
          <cell r="HWH13"/>
          <cell r="HWI13"/>
          <cell r="HWJ13"/>
          <cell r="HWK13"/>
          <cell r="HWL13"/>
          <cell r="HWM13"/>
          <cell r="HWN13"/>
          <cell r="HWO13"/>
          <cell r="HWP13"/>
          <cell r="HWQ13"/>
          <cell r="HWR13"/>
          <cell r="HWS13"/>
          <cell r="HWT13"/>
          <cell r="HWU13"/>
          <cell r="HWV13"/>
          <cell r="HWW13"/>
          <cell r="HWX13"/>
          <cell r="HWY13"/>
          <cell r="HWZ13"/>
          <cell r="HXA13"/>
          <cell r="HXB13"/>
          <cell r="HXC13"/>
          <cell r="HXD13"/>
          <cell r="HXE13"/>
          <cell r="HXF13"/>
          <cell r="HXG13"/>
          <cell r="HXH13"/>
          <cell r="HXI13"/>
          <cell r="HXJ13"/>
          <cell r="HXK13"/>
          <cell r="HXL13"/>
          <cell r="HXM13"/>
          <cell r="HXN13"/>
          <cell r="HXO13"/>
          <cell r="HXP13"/>
          <cell r="HXQ13"/>
          <cell r="HXR13"/>
          <cell r="HXS13"/>
          <cell r="HXT13"/>
          <cell r="HXU13"/>
          <cell r="HXV13"/>
          <cell r="HXW13"/>
          <cell r="HXX13"/>
          <cell r="HXY13"/>
          <cell r="HXZ13"/>
          <cell r="HYA13"/>
          <cell r="HYB13"/>
          <cell r="HYC13"/>
          <cell r="HYD13"/>
          <cell r="HYE13"/>
          <cell r="HYF13"/>
          <cell r="HYG13"/>
          <cell r="HYH13"/>
          <cell r="HYI13"/>
          <cell r="HYJ13"/>
          <cell r="HYK13"/>
          <cell r="HYL13"/>
          <cell r="HYM13"/>
          <cell r="HYN13"/>
          <cell r="HYO13"/>
          <cell r="HYP13"/>
          <cell r="HYQ13"/>
          <cell r="HYR13"/>
          <cell r="HYS13"/>
          <cell r="HYT13"/>
          <cell r="HYU13"/>
          <cell r="HYV13"/>
          <cell r="HYW13"/>
          <cell r="HYX13"/>
          <cell r="HYY13"/>
          <cell r="HYZ13"/>
          <cell r="HZA13"/>
          <cell r="HZB13"/>
          <cell r="HZC13"/>
          <cell r="HZD13"/>
          <cell r="HZE13"/>
          <cell r="HZF13"/>
          <cell r="HZG13"/>
          <cell r="HZH13"/>
          <cell r="HZI13"/>
          <cell r="HZJ13"/>
          <cell r="HZK13"/>
          <cell r="HZL13"/>
          <cell r="HZM13"/>
          <cell r="HZN13"/>
          <cell r="HZO13"/>
          <cell r="HZP13"/>
          <cell r="HZQ13"/>
          <cell r="HZR13"/>
          <cell r="HZS13"/>
          <cell r="HZT13"/>
          <cell r="HZU13"/>
          <cell r="HZV13"/>
          <cell r="HZW13"/>
          <cell r="HZX13"/>
          <cell r="HZY13"/>
          <cell r="HZZ13"/>
          <cell r="IAA13"/>
          <cell r="IAB13"/>
          <cell r="IAC13"/>
          <cell r="IAD13"/>
          <cell r="IAE13"/>
          <cell r="IAF13"/>
          <cell r="IAG13"/>
          <cell r="IAH13"/>
          <cell r="IAI13"/>
          <cell r="IAJ13"/>
          <cell r="IAK13"/>
          <cell r="IAL13"/>
          <cell r="IAM13"/>
          <cell r="IAN13"/>
          <cell r="IAO13"/>
          <cell r="IAP13"/>
          <cell r="IAQ13"/>
          <cell r="IAR13"/>
          <cell r="IAS13"/>
          <cell r="IAT13"/>
          <cell r="IAU13"/>
          <cell r="IAV13"/>
          <cell r="IAW13"/>
          <cell r="IAX13"/>
          <cell r="IAY13"/>
          <cell r="IAZ13"/>
          <cell r="IBA13"/>
          <cell r="IBB13"/>
          <cell r="IBC13"/>
          <cell r="IBD13"/>
          <cell r="IBE13"/>
          <cell r="IBF13"/>
          <cell r="IBG13"/>
          <cell r="IBH13"/>
          <cell r="IBI13"/>
          <cell r="IBJ13"/>
          <cell r="IBK13"/>
          <cell r="IBL13"/>
          <cell r="IBM13"/>
          <cell r="IBN13"/>
          <cell r="IBO13"/>
          <cell r="IBP13"/>
          <cell r="IBQ13"/>
          <cell r="IBR13"/>
          <cell r="IBS13"/>
          <cell r="IBT13"/>
          <cell r="IBU13"/>
          <cell r="IBV13"/>
          <cell r="IBW13"/>
          <cell r="IBX13"/>
          <cell r="IBY13"/>
          <cell r="IBZ13"/>
          <cell r="ICA13"/>
          <cell r="ICB13"/>
          <cell r="ICC13"/>
          <cell r="ICD13"/>
          <cell r="ICE13"/>
          <cell r="ICF13"/>
          <cell r="ICG13"/>
          <cell r="ICH13"/>
          <cell r="ICI13"/>
          <cell r="ICJ13"/>
          <cell r="ICK13"/>
          <cell r="ICL13"/>
          <cell r="ICM13"/>
          <cell r="ICN13"/>
          <cell r="ICO13"/>
          <cell r="ICP13"/>
          <cell r="ICQ13"/>
          <cell r="ICR13"/>
          <cell r="ICS13"/>
          <cell r="ICT13"/>
          <cell r="ICU13"/>
          <cell r="ICV13"/>
          <cell r="ICW13"/>
          <cell r="ICX13"/>
          <cell r="ICY13"/>
          <cell r="ICZ13"/>
          <cell r="IDA13"/>
          <cell r="IDB13"/>
          <cell r="IDC13"/>
          <cell r="IDD13"/>
          <cell r="IDE13"/>
          <cell r="IDF13"/>
          <cell r="IDG13"/>
          <cell r="IDH13"/>
          <cell r="IDI13"/>
          <cell r="IDJ13"/>
          <cell r="IDK13"/>
          <cell r="IDL13"/>
          <cell r="IDM13"/>
          <cell r="IDN13"/>
          <cell r="IDO13"/>
          <cell r="IDP13"/>
          <cell r="IDQ13"/>
          <cell r="IDR13"/>
          <cell r="IDS13"/>
          <cell r="IDT13"/>
          <cell r="IDU13"/>
          <cell r="IDV13"/>
          <cell r="IDW13"/>
          <cell r="IDX13"/>
          <cell r="IDY13"/>
          <cell r="IDZ13"/>
          <cell r="IEA13"/>
          <cell r="IEB13"/>
          <cell r="IEC13"/>
          <cell r="IED13"/>
          <cell r="IEE13"/>
          <cell r="IEF13"/>
          <cell r="IEG13"/>
          <cell r="IEH13"/>
          <cell r="IEI13"/>
          <cell r="IEJ13"/>
          <cell r="IEK13"/>
          <cell r="IEL13"/>
          <cell r="IEM13"/>
          <cell r="IEN13"/>
          <cell r="IEO13"/>
          <cell r="IEP13"/>
          <cell r="IEQ13"/>
          <cell r="IER13"/>
          <cell r="IES13"/>
          <cell r="IET13"/>
          <cell r="IEU13"/>
          <cell r="IEV13"/>
          <cell r="IEW13"/>
          <cell r="IEX13"/>
          <cell r="IEY13"/>
          <cell r="IEZ13"/>
          <cell r="IFA13"/>
          <cell r="IFB13"/>
          <cell r="IFC13"/>
          <cell r="IFD13"/>
          <cell r="IFE13"/>
          <cell r="IFF13"/>
          <cell r="IFG13"/>
          <cell r="IFH13"/>
          <cell r="IFI13"/>
          <cell r="IFJ13"/>
          <cell r="IFK13"/>
          <cell r="IFL13"/>
          <cell r="IFM13"/>
          <cell r="IFN13"/>
          <cell r="IFO13"/>
          <cell r="IFP13"/>
          <cell r="IFQ13"/>
          <cell r="IFR13"/>
          <cell r="IFS13"/>
          <cell r="IFT13"/>
          <cell r="IFU13"/>
          <cell r="IFV13"/>
          <cell r="IFW13"/>
          <cell r="IFX13"/>
          <cell r="IFY13"/>
          <cell r="IFZ13"/>
          <cell r="IGA13"/>
          <cell r="IGB13"/>
          <cell r="IGC13"/>
          <cell r="IGD13"/>
          <cell r="IGE13"/>
          <cell r="IGF13"/>
          <cell r="IGG13"/>
          <cell r="IGH13"/>
          <cell r="IGI13"/>
          <cell r="IGJ13"/>
          <cell r="IGK13"/>
          <cell r="IGL13"/>
          <cell r="IGM13"/>
          <cell r="IGN13"/>
          <cell r="IGO13"/>
          <cell r="IGP13"/>
          <cell r="IGQ13"/>
          <cell r="IGR13"/>
          <cell r="IGS13"/>
          <cell r="IGT13"/>
          <cell r="IGU13"/>
          <cell r="IGV13"/>
          <cell r="IGW13"/>
          <cell r="IGX13"/>
          <cell r="IGY13"/>
          <cell r="IGZ13"/>
          <cell r="IHA13"/>
          <cell r="IHB13"/>
          <cell r="IHC13"/>
          <cell r="IHD13"/>
          <cell r="IHE13"/>
          <cell r="IHF13"/>
          <cell r="IHG13"/>
          <cell r="IHH13"/>
          <cell r="IHI13"/>
          <cell r="IHJ13"/>
          <cell r="IHK13"/>
          <cell r="IHL13"/>
          <cell r="IHM13"/>
          <cell r="IHN13"/>
          <cell r="IHO13"/>
          <cell r="IHP13"/>
          <cell r="IHQ13"/>
          <cell r="IHR13"/>
          <cell r="IHS13"/>
          <cell r="IHT13"/>
          <cell r="IHU13"/>
          <cell r="IHV13"/>
          <cell r="IHW13"/>
          <cell r="IHX13"/>
          <cell r="IHY13"/>
          <cell r="IHZ13"/>
          <cell r="IIA13"/>
          <cell r="IIB13"/>
          <cell r="IIC13"/>
          <cell r="IID13"/>
          <cell r="IIE13"/>
          <cell r="IIF13"/>
          <cell r="IIG13"/>
          <cell r="IIH13"/>
          <cell r="III13"/>
          <cell r="IIJ13"/>
          <cell r="IIK13"/>
          <cell r="IIL13"/>
          <cell r="IIM13"/>
          <cell r="IIN13"/>
          <cell r="IIO13"/>
          <cell r="IIP13"/>
          <cell r="IIQ13"/>
          <cell r="IIR13"/>
          <cell r="IIS13"/>
          <cell r="IIT13"/>
          <cell r="IIU13"/>
          <cell r="IIV13"/>
          <cell r="IIW13"/>
          <cell r="IIX13"/>
          <cell r="IIY13"/>
          <cell r="IIZ13"/>
          <cell r="IJA13"/>
          <cell r="IJB13"/>
          <cell r="IJC13"/>
          <cell r="IJD13"/>
          <cell r="IJE13"/>
          <cell r="IJF13"/>
          <cell r="IJG13"/>
          <cell r="IJH13"/>
          <cell r="IJI13"/>
          <cell r="IJJ13"/>
          <cell r="IJK13"/>
          <cell r="IJL13"/>
          <cell r="IJM13"/>
          <cell r="IJN13"/>
          <cell r="IJO13"/>
          <cell r="IJP13"/>
          <cell r="IJQ13"/>
          <cell r="IJR13"/>
          <cell r="IJS13"/>
          <cell r="IJT13"/>
          <cell r="IJU13"/>
          <cell r="IJV13"/>
          <cell r="IJW13"/>
          <cell r="IJX13"/>
          <cell r="IJY13"/>
          <cell r="IJZ13"/>
          <cell r="IKA13"/>
          <cell r="IKB13"/>
          <cell r="IKC13"/>
          <cell r="IKD13"/>
          <cell r="IKE13"/>
          <cell r="IKF13"/>
          <cell r="IKG13"/>
          <cell r="IKH13"/>
          <cell r="IKI13"/>
          <cell r="IKJ13"/>
          <cell r="IKK13"/>
          <cell r="IKL13"/>
          <cell r="IKM13"/>
          <cell r="IKN13"/>
          <cell r="IKO13"/>
          <cell r="IKP13"/>
          <cell r="IKQ13"/>
          <cell r="IKR13"/>
          <cell r="IKS13"/>
          <cell r="IKT13"/>
          <cell r="IKU13"/>
          <cell r="IKV13"/>
          <cell r="IKW13"/>
          <cell r="IKX13"/>
          <cell r="IKY13"/>
          <cell r="IKZ13"/>
          <cell r="ILA13"/>
          <cell r="ILB13"/>
          <cell r="ILC13"/>
          <cell r="ILD13"/>
          <cell r="ILE13"/>
          <cell r="ILF13"/>
          <cell r="ILG13"/>
          <cell r="ILH13"/>
          <cell r="ILI13"/>
          <cell r="ILJ13"/>
          <cell r="ILK13"/>
          <cell r="ILL13"/>
          <cell r="ILM13"/>
          <cell r="ILN13"/>
          <cell r="ILO13"/>
          <cell r="ILP13"/>
          <cell r="ILQ13"/>
          <cell r="ILR13"/>
          <cell r="ILS13"/>
          <cell r="ILT13"/>
          <cell r="ILU13"/>
          <cell r="ILV13"/>
          <cell r="ILW13"/>
          <cell r="ILX13"/>
          <cell r="ILY13"/>
          <cell r="ILZ13"/>
          <cell r="IMA13"/>
          <cell r="IMB13"/>
          <cell r="IMC13"/>
          <cell r="IMD13"/>
          <cell r="IME13"/>
          <cell r="IMF13"/>
          <cell r="IMG13"/>
          <cell r="IMH13"/>
          <cell r="IMI13"/>
          <cell r="IMJ13"/>
          <cell r="IMK13"/>
          <cell r="IML13"/>
          <cell r="IMM13"/>
          <cell r="IMN13"/>
          <cell r="IMO13"/>
          <cell r="IMP13"/>
          <cell r="IMQ13"/>
          <cell r="IMR13"/>
          <cell r="IMS13"/>
          <cell r="IMT13"/>
          <cell r="IMU13"/>
          <cell r="IMV13"/>
          <cell r="IMW13"/>
          <cell r="IMX13"/>
          <cell r="IMY13"/>
          <cell r="IMZ13"/>
          <cell r="INA13"/>
          <cell r="INB13"/>
          <cell r="INC13"/>
          <cell r="IND13"/>
          <cell r="INE13"/>
          <cell r="INF13"/>
          <cell r="ING13"/>
          <cell r="INH13"/>
          <cell r="INI13"/>
          <cell r="INJ13"/>
          <cell r="INK13"/>
          <cell r="INL13"/>
          <cell r="INM13"/>
          <cell r="INN13"/>
          <cell r="INO13"/>
          <cell r="INP13"/>
          <cell r="INQ13"/>
          <cell r="INR13"/>
          <cell r="INS13"/>
          <cell r="INT13"/>
          <cell r="INU13"/>
          <cell r="INV13"/>
          <cell r="INW13"/>
          <cell r="INX13"/>
          <cell r="INY13"/>
          <cell r="INZ13"/>
          <cell r="IOA13"/>
          <cell r="IOB13"/>
          <cell r="IOC13"/>
          <cell r="IOD13"/>
          <cell r="IOE13"/>
          <cell r="IOF13"/>
          <cell r="IOG13"/>
          <cell r="IOH13"/>
          <cell r="IOI13"/>
          <cell r="IOJ13"/>
          <cell r="IOK13"/>
          <cell r="IOL13"/>
          <cell r="IOM13"/>
          <cell r="ION13"/>
          <cell r="IOO13"/>
          <cell r="IOP13"/>
          <cell r="IOQ13"/>
          <cell r="IOR13"/>
          <cell r="IOS13"/>
          <cell r="IOT13"/>
          <cell r="IOU13"/>
          <cell r="IOV13"/>
          <cell r="IOW13"/>
          <cell r="IOX13"/>
          <cell r="IOY13"/>
          <cell r="IOZ13"/>
          <cell r="IPA13"/>
          <cell r="IPB13"/>
          <cell r="IPC13"/>
          <cell r="IPD13"/>
          <cell r="IPE13"/>
          <cell r="IPF13"/>
          <cell r="IPG13"/>
          <cell r="IPH13"/>
          <cell r="IPI13"/>
          <cell r="IPJ13"/>
          <cell r="IPK13"/>
          <cell r="IPL13"/>
          <cell r="IPM13"/>
          <cell r="IPN13"/>
          <cell r="IPO13"/>
          <cell r="IPP13"/>
          <cell r="IPQ13"/>
          <cell r="IPR13"/>
          <cell r="IPS13"/>
          <cell r="IPT13"/>
          <cell r="IPU13"/>
          <cell r="IPV13"/>
          <cell r="IPW13"/>
          <cell r="IPX13"/>
          <cell r="IPY13"/>
          <cell r="IPZ13"/>
          <cell r="IQA13"/>
          <cell r="IQB13"/>
          <cell r="IQC13"/>
          <cell r="IQD13"/>
          <cell r="IQE13"/>
          <cell r="IQF13"/>
          <cell r="IQG13"/>
          <cell r="IQH13"/>
          <cell r="IQI13"/>
          <cell r="IQJ13"/>
          <cell r="IQK13"/>
          <cell r="IQL13"/>
          <cell r="IQM13"/>
          <cell r="IQN13"/>
          <cell r="IQO13"/>
          <cell r="IQP13"/>
          <cell r="IQQ13"/>
          <cell r="IQR13"/>
          <cell r="IQS13"/>
          <cell r="IQT13"/>
          <cell r="IQU13"/>
          <cell r="IQV13"/>
          <cell r="IQW13"/>
          <cell r="IQX13"/>
          <cell r="IQY13"/>
          <cell r="IQZ13"/>
          <cell r="IRA13"/>
          <cell r="IRB13"/>
          <cell r="IRC13"/>
          <cell r="IRD13"/>
          <cell r="IRE13"/>
          <cell r="IRF13"/>
          <cell r="IRG13"/>
          <cell r="IRH13"/>
          <cell r="IRI13"/>
          <cell r="IRJ13"/>
          <cell r="IRK13"/>
          <cell r="IRL13"/>
          <cell r="IRM13"/>
          <cell r="IRN13"/>
          <cell r="IRO13"/>
          <cell r="IRP13"/>
          <cell r="IRQ13"/>
          <cell r="IRR13"/>
          <cell r="IRS13"/>
          <cell r="IRT13"/>
          <cell r="IRU13"/>
          <cell r="IRV13"/>
          <cell r="IRW13"/>
          <cell r="IRX13"/>
          <cell r="IRY13"/>
          <cell r="IRZ13"/>
          <cell r="ISA13"/>
          <cell r="ISB13"/>
          <cell r="ISC13"/>
          <cell r="ISD13"/>
          <cell r="ISE13"/>
          <cell r="ISF13"/>
          <cell r="ISG13"/>
          <cell r="ISH13"/>
          <cell r="ISI13"/>
          <cell r="ISJ13"/>
          <cell r="ISK13"/>
          <cell r="ISL13"/>
          <cell r="ISM13"/>
          <cell r="ISN13"/>
          <cell r="ISO13"/>
          <cell r="ISP13"/>
          <cell r="ISQ13"/>
          <cell r="ISR13"/>
          <cell r="ISS13"/>
          <cell r="IST13"/>
          <cell r="ISU13"/>
          <cell r="ISV13"/>
          <cell r="ISW13"/>
          <cell r="ISX13"/>
          <cell r="ISY13"/>
          <cell r="ISZ13"/>
          <cell r="ITA13"/>
          <cell r="ITB13"/>
          <cell r="ITC13"/>
          <cell r="ITD13"/>
          <cell r="ITE13"/>
          <cell r="ITF13"/>
          <cell r="ITG13"/>
          <cell r="ITH13"/>
          <cell r="ITI13"/>
          <cell r="ITJ13"/>
          <cell r="ITK13"/>
          <cell r="ITL13"/>
          <cell r="ITM13"/>
          <cell r="ITN13"/>
          <cell r="ITO13"/>
          <cell r="ITP13"/>
          <cell r="ITQ13"/>
          <cell r="ITR13"/>
          <cell r="ITS13"/>
          <cell r="ITT13"/>
          <cell r="ITU13"/>
          <cell r="ITV13"/>
          <cell r="ITW13"/>
          <cell r="ITX13"/>
          <cell r="ITY13"/>
          <cell r="ITZ13"/>
          <cell r="IUA13"/>
          <cell r="IUB13"/>
          <cell r="IUC13"/>
          <cell r="IUD13"/>
          <cell r="IUE13"/>
          <cell r="IUF13"/>
          <cell r="IUG13"/>
          <cell r="IUH13"/>
          <cell r="IUI13"/>
          <cell r="IUJ13"/>
          <cell r="IUK13"/>
          <cell r="IUL13"/>
          <cell r="IUM13"/>
          <cell r="IUN13"/>
          <cell r="IUO13"/>
          <cell r="IUP13"/>
          <cell r="IUQ13"/>
          <cell r="IUR13"/>
          <cell r="IUS13"/>
          <cell r="IUT13"/>
          <cell r="IUU13"/>
          <cell r="IUV13"/>
          <cell r="IUW13"/>
          <cell r="IUX13"/>
          <cell r="IUY13"/>
          <cell r="IUZ13"/>
          <cell r="IVA13"/>
          <cell r="IVB13"/>
          <cell r="IVC13"/>
          <cell r="IVD13"/>
          <cell r="IVE13"/>
          <cell r="IVF13"/>
          <cell r="IVG13"/>
          <cell r="IVH13"/>
          <cell r="IVI13"/>
          <cell r="IVJ13"/>
          <cell r="IVK13"/>
          <cell r="IVL13"/>
          <cell r="IVM13"/>
          <cell r="IVN13"/>
          <cell r="IVO13"/>
          <cell r="IVP13"/>
          <cell r="IVQ13"/>
          <cell r="IVR13"/>
          <cell r="IVS13"/>
          <cell r="IVT13"/>
          <cell r="IVU13"/>
          <cell r="IVV13"/>
          <cell r="IVW13"/>
          <cell r="IVX13"/>
          <cell r="IVY13"/>
          <cell r="IVZ13"/>
          <cell r="IWA13"/>
          <cell r="IWB13"/>
          <cell r="IWC13"/>
          <cell r="IWD13"/>
          <cell r="IWE13"/>
          <cell r="IWF13"/>
          <cell r="IWG13"/>
          <cell r="IWH13"/>
          <cell r="IWI13"/>
          <cell r="IWJ13"/>
          <cell r="IWK13"/>
          <cell r="IWL13"/>
          <cell r="IWM13"/>
          <cell r="IWN13"/>
          <cell r="IWO13"/>
          <cell r="IWP13"/>
          <cell r="IWQ13"/>
          <cell r="IWR13"/>
          <cell r="IWS13"/>
          <cell r="IWT13"/>
          <cell r="IWU13"/>
          <cell r="IWV13"/>
          <cell r="IWW13"/>
          <cell r="IWX13"/>
          <cell r="IWY13"/>
          <cell r="IWZ13"/>
          <cell r="IXA13"/>
          <cell r="IXB13"/>
          <cell r="IXC13"/>
          <cell r="IXD13"/>
          <cell r="IXE13"/>
          <cell r="IXF13"/>
          <cell r="IXG13"/>
          <cell r="IXH13"/>
          <cell r="IXI13"/>
          <cell r="IXJ13"/>
          <cell r="IXK13"/>
          <cell r="IXL13"/>
          <cell r="IXM13"/>
          <cell r="IXN13"/>
          <cell r="IXO13"/>
          <cell r="IXP13"/>
          <cell r="IXQ13"/>
          <cell r="IXR13"/>
          <cell r="IXS13"/>
          <cell r="IXT13"/>
          <cell r="IXU13"/>
          <cell r="IXV13"/>
          <cell r="IXW13"/>
          <cell r="IXX13"/>
          <cell r="IXY13"/>
          <cell r="IXZ13"/>
          <cell r="IYA13"/>
          <cell r="IYB13"/>
          <cell r="IYC13"/>
          <cell r="IYD13"/>
          <cell r="IYE13"/>
          <cell r="IYF13"/>
          <cell r="IYG13"/>
          <cell r="IYH13"/>
          <cell r="IYI13"/>
          <cell r="IYJ13"/>
          <cell r="IYK13"/>
          <cell r="IYL13"/>
          <cell r="IYM13"/>
          <cell r="IYN13"/>
          <cell r="IYO13"/>
          <cell r="IYP13"/>
          <cell r="IYQ13"/>
          <cell r="IYR13"/>
          <cell r="IYS13"/>
          <cell r="IYT13"/>
          <cell r="IYU13"/>
          <cell r="IYV13"/>
          <cell r="IYW13"/>
          <cell r="IYX13"/>
          <cell r="IYY13"/>
          <cell r="IYZ13"/>
          <cell r="IZA13"/>
          <cell r="IZB13"/>
          <cell r="IZC13"/>
          <cell r="IZD13"/>
          <cell r="IZE13"/>
          <cell r="IZF13"/>
          <cell r="IZG13"/>
          <cell r="IZH13"/>
          <cell r="IZI13"/>
          <cell r="IZJ13"/>
          <cell r="IZK13"/>
          <cell r="IZL13"/>
          <cell r="IZM13"/>
          <cell r="IZN13"/>
          <cell r="IZO13"/>
          <cell r="IZP13"/>
          <cell r="IZQ13"/>
          <cell r="IZR13"/>
          <cell r="IZS13"/>
          <cell r="IZT13"/>
          <cell r="IZU13"/>
          <cell r="IZV13"/>
          <cell r="IZW13"/>
          <cell r="IZX13"/>
          <cell r="IZY13"/>
          <cell r="IZZ13"/>
          <cell r="JAA13"/>
          <cell r="JAB13"/>
          <cell r="JAC13"/>
          <cell r="JAD13"/>
          <cell r="JAE13"/>
          <cell r="JAF13"/>
          <cell r="JAG13"/>
          <cell r="JAH13"/>
          <cell r="JAI13"/>
          <cell r="JAJ13"/>
          <cell r="JAK13"/>
          <cell r="JAL13"/>
          <cell r="JAM13"/>
          <cell r="JAN13"/>
          <cell r="JAO13"/>
          <cell r="JAP13"/>
          <cell r="JAQ13"/>
          <cell r="JAR13"/>
          <cell r="JAS13"/>
          <cell r="JAT13"/>
          <cell r="JAU13"/>
          <cell r="JAV13"/>
          <cell r="JAW13"/>
          <cell r="JAX13"/>
          <cell r="JAY13"/>
          <cell r="JAZ13"/>
          <cell r="JBA13"/>
          <cell r="JBB13"/>
          <cell r="JBC13"/>
          <cell r="JBD13"/>
          <cell r="JBE13"/>
          <cell r="JBF13"/>
          <cell r="JBG13"/>
          <cell r="JBH13"/>
          <cell r="JBI13"/>
          <cell r="JBJ13"/>
          <cell r="JBK13"/>
          <cell r="JBL13"/>
          <cell r="JBM13"/>
          <cell r="JBN13"/>
          <cell r="JBO13"/>
          <cell r="JBP13"/>
          <cell r="JBQ13"/>
          <cell r="JBR13"/>
          <cell r="JBS13"/>
          <cell r="JBT13"/>
          <cell r="JBU13"/>
          <cell r="JBV13"/>
          <cell r="JBW13"/>
          <cell r="JBX13"/>
          <cell r="JBY13"/>
          <cell r="JBZ13"/>
          <cell r="JCA13"/>
          <cell r="JCB13"/>
          <cell r="JCC13"/>
          <cell r="JCD13"/>
          <cell r="JCE13"/>
          <cell r="JCF13"/>
          <cell r="JCG13"/>
          <cell r="JCH13"/>
          <cell r="JCI13"/>
          <cell r="JCJ13"/>
          <cell r="JCK13"/>
          <cell r="JCL13"/>
          <cell r="JCM13"/>
          <cell r="JCN13"/>
          <cell r="JCO13"/>
          <cell r="JCP13"/>
          <cell r="JCQ13"/>
          <cell r="JCR13"/>
          <cell r="JCS13"/>
          <cell r="JCT13"/>
          <cell r="JCU13"/>
          <cell r="JCV13"/>
          <cell r="JCW13"/>
          <cell r="JCX13"/>
          <cell r="JCY13"/>
          <cell r="JCZ13"/>
          <cell r="JDA13"/>
          <cell r="JDB13"/>
          <cell r="JDC13"/>
          <cell r="JDD13"/>
          <cell r="JDE13"/>
          <cell r="JDF13"/>
          <cell r="JDG13"/>
          <cell r="JDH13"/>
          <cell r="JDI13"/>
          <cell r="JDJ13"/>
          <cell r="JDK13"/>
          <cell r="JDL13"/>
          <cell r="JDM13"/>
          <cell r="JDN13"/>
          <cell r="JDO13"/>
          <cell r="JDP13"/>
          <cell r="JDQ13"/>
          <cell r="JDR13"/>
          <cell r="JDS13"/>
          <cell r="JDT13"/>
          <cell r="JDU13"/>
          <cell r="JDV13"/>
          <cell r="JDW13"/>
          <cell r="JDX13"/>
          <cell r="JDY13"/>
          <cell r="JDZ13"/>
          <cell r="JEA13"/>
          <cell r="JEB13"/>
          <cell r="JEC13"/>
          <cell r="JED13"/>
          <cell r="JEE13"/>
          <cell r="JEF13"/>
          <cell r="JEG13"/>
          <cell r="JEH13"/>
          <cell r="JEI13"/>
          <cell r="JEJ13"/>
          <cell r="JEK13"/>
          <cell r="JEL13"/>
          <cell r="JEM13"/>
          <cell r="JEN13"/>
          <cell r="JEO13"/>
          <cell r="JEP13"/>
          <cell r="JEQ13"/>
          <cell r="JER13"/>
          <cell r="JES13"/>
          <cell r="JET13"/>
          <cell r="JEU13"/>
          <cell r="JEV13"/>
          <cell r="JEW13"/>
          <cell r="JEX13"/>
          <cell r="JEY13"/>
          <cell r="JEZ13"/>
          <cell r="JFA13"/>
          <cell r="JFB13"/>
          <cell r="JFC13"/>
          <cell r="JFD13"/>
          <cell r="JFE13"/>
          <cell r="JFF13"/>
          <cell r="JFG13"/>
          <cell r="JFH13"/>
          <cell r="JFI13"/>
          <cell r="JFJ13"/>
          <cell r="JFK13"/>
          <cell r="JFL13"/>
          <cell r="JFM13"/>
          <cell r="JFN13"/>
          <cell r="JFO13"/>
          <cell r="JFP13"/>
          <cell r="JFQ13"/>
          <cell r="JFR13"/>
          <cell r="JFS13"/>
          <cell r="JFT13"/>
          <cell r="JFU13"/>
          <cell r="JFV13"/>
          <cell r="JFW13"/>
          <cell r="JFX13"/>
          <cell r="JFY13"/>
          <cell r="JFZ13"/>
          <cell r="JGA13"/>
          <cell r="JGB13"/>
          <cell r="JGC13"/>
          <cell r="JGD13"/>
          <cell r="JGE13"/>
          <cell r="JGF13"/>
          <cell r="JGG13"/>
          <cell r="JGH13"/>
          <cell r="JGI13"/>
          <cell r="JGJ13"/>
          <cell r="JGK13"/>
          <cell r="JGL13"/>
          <cell r="JGM13"/>
          <cell r="JGN13"/>
          <cell r="JGO13"/>
          <cell r="JGP13"/>
          <cell r="JGQ13"/>
          <cell r="JGR13"/>
          <cell r="JGS13"/>
          <cell r="JGT13"/>
          <cell r="JGU13"/>
          <cell r="JGV13"/>
          <cell r="JGW13"/>
          <cell r="JGX13"/>
          <cell r="JGY13"/>
          <cell r="JGZ13"/>
          <cell r="JHA13"/>
          <cell r="JHB13"/>
          <cell r="JHC13"/>
          <cell r="JHD13"/>
          <cell r="JHE13"/>
          <cell r="JHF13"/>
          <cell r="JHG13"/>
          <cell r="JHH13"/>
          <cell r="JHI13"/>
          <cell r="JHJ13"/>
          <cell r="JHK13"/>
          <cell r="JHL13"/>
          <cell r="JHM13"/>
          <cell r="JHN13"/>
          <cell r="JHO13"/>
          <cell r="JHP13"/>
          <cell r="JHQ13"/>
          <cell r="JHR13"/>
          <cell r="JHS13"/>
          <cell r="JHT13"/>
          <cell r="JHU13"/>
          <cell r="JHV13"/>
          <cell r="JHW13"/>
          <cell r="JHX13"/>
          <cell r="JHY13"/>
          <cell r="JHZ13"/>
          <cell r="JIA13"/>
          <cell r="JIB13"/>
          <cell r="JIC13"/>
          <cell r="JID13"/>
          <cell r="JIE13"/>
          <cell r="JIF13"/>
          <cell r="JIG13"/>
          <cell r="JIH13"/>
          <cell r="JII13"/>
          <cell r="JIJ13"/>
          <cell r="JIK13"/>
          <cell r="JIL13"/>
          <cell r="JIM13"/>
          <cell r="JIN13"/>
          <cell r="JIO13"/>
          <cell r="JIP13"/>
          <cell r="JIQ13"/>
          <cell r="JIR13"/>
          <cell r="JIS13"/>
          <cell r="JIT13"/>
          <cell r="JIU13"/>
          <cell r="JIV13"/>
          <cell r="JIW13"/>
          <cell r="JIX13"/>
          <cell r="JIY13"/>
          <cell r="JIZ13"/>
          <cell r="JJA13"/>
          <cell r="JJB13"/>
          <cell r="JJC13"/>
          <cell r="JJD13"/>
          <cell r="JJE13"/>
          <cell r="JJF13"/>
          <cell r="JJG13"/>
          <cell r="JJH13"/>
          <cell r="JJI13"/>
          <cell r="JJJ13"/>
          <cell r="JJK13"/>
          <cell r="JJL13"/>
          <cell r="JJM13"/>
          <cell r="JJN13"/>
          <cell r="JJO13"/>
          <cell r="JJP13"/>
          <cell r="JJQ13"/>
          <cell r="JJR13"/>
          <cell r="JJS13"/>
          <cell r="JJT13"/>
          <cell r="JJU13"/>
          <cell r="JJV13"/>
          <cell r="JJW13"/>
          <cell r="JJX13"/>
          <cell r="JJY13"/>
          <cell r="JJZ13"/>
          <cell r="JKA13"/>
          <cell r="JKB13"/>
          <cell r="JKC13"/>
          <cell r="JKD13"/>
          <cell r="JKE13"/>
          <cell r="JKF13"/>
          <cell r="JKG13"/>
          <cell r="JKH13"/>
          <cell r="JKI13"/>
          <cell r="JKJ13"/>
          <cell r="JKK13"/>
          <cell r="JKL13"/>
          <cell r="JKM13"/>
          <cell r="JKN13"/>
          <cell r="JKO13"/>
          <cell r="JKP13"/>
          <cell r="JKQ13"/>
          <cell r="JKR13"/>
          <cell r="JKS13"/>
          <cell r="JKT13"/>
          <cell r="JKU13"/>
          <cell r="JKV13"/>
          <cell r="JKW13"/>
          <cell r="JKX13"/>
          <cell r="JKY13"/>
          <cell r="JKZ13"/>
          <cell r="JLA13"/>
          <cell r="JLB13"/>
          <cell r="JLC13"/>
          <cell r="JLD13"/>
          <cell r="JLE13"/>
          <cell r="JLF13"/>
          <cell r="JLG13"/>
          <cell r="JLH13"/>
          <cell r="JLI13"/>
          <cell r="JLJ13"/>
          <cell r="JLK13"/>
          <cell r="JLL13"/>
          <cell r="JLM13"/>
          <cell r="JLN13"/>
          <cell r="JLO13"/>
          <cell r="JLP13"/>
          <cell r="JLQ13"/>
          <cell r="JLR13"/>
          <cell r="JLS13"/>
          <cell r="JLT13"/>
          <cell r="JLU13"/>
          <cell r="JLV13"/>
          <cell r="JLW13"/>
          <cell r="JLX13"/>
          <cell r="JLY13"/>
          <cell r="JLZ13"/>
          <cell r="JMA13"/>
          <cell r="JMB13"/>
          <cell r="JMC13"/>
          <cell r="JMD13"/>
          <cell r="JME13"/>
          <cell r="JMF13"/>
          <cell r="JMG13"/>
          <cell r="JMH13"/>
          <cell r="JMI13"/>
          <cell r="JMJ13"/>
          <cell r="JMK13"/>
          <cell r="JML13"/>
          <cell r="JMM13"/>
          <cell r="JMN13"/>
          <cell r="JMO13"/>
          <cell r="JMP13"/>
          <cell r="JMQ13"/>
          <cell r="JMR13"/>
          <cell r="JMS13"/>
          <cell r="JMT13"/>
          <cell r="JMU13"/>
          <cell r="JMV13"/>
          <cell r="JMW13"/>
          <cell r="JMX13"/>
          <cell r="JMY13"/>
          <cell r="JMZ13"/>
          <cell r="JNA13"/>
          <cell r="JNB13"/>
          <cell r="JNC13"/>
          <cell r="JND13"/>
          <cell r="JNE13"/>
          <cell r="JNF13"/>
          <cell r="JNG13"/>
          <cell r="JNH13"/>
          <cell r="JNI13"/>
          <cell r="JNJ13"/>
          <cell r="JNK13"/>
          <cell r="JNL13"/>
          <cell r="JNM13"/>
          <cell r="JNN13"/>
          <cell r="JNO13"/>
          <cell r="JNP13"/>
          <cell r="JNQ13"/>
          <cell r="JNR13"/>
          <cell r="JNS13"/>
          <cell r="JNT13"/>
          <cell r="JNU13"/>
          <cell r="JNV13"/>
          <cell r="JNW13"/>
          <cell r="JNX13"/>
          <cell r="JNY13"/>
          <cell r="JNZ13"/>
          <cell r="JOA13"/>
          <cell r="JOB13"/>
          <cell r="JOC13"/>
          <cell r="JOD13"/>
          <cell r="JOE13"/>
          <cell r="JOF13"/>
          <cell r="JOG13"/>
          <cell r="JOH13"/>
          <cell r="JOI13"/>
          <cell r="JOJ13"/>
          <cell r="JOK13"/>
          <cell r="JOL13"/>
          <cell r="JOM13"/>
          <cell r="JON13"/>
          <cell r="JOO13"/>
          <cell r="JOP13"/>
          <cell r="JOQ13"/>
          <cell r="JOR13"/>
          <cell r="JOS13"/>
          <cell r="JOT13"/>
          <cell r="JOU13"/>
          <cell r="JOV13"/>
          <cell r="JOW13"/>
          <cell r="JOX13"/>
          <cell r="JOY13"/>
          <cell r="JOZ13"/>
          <cell r="JPA13"/>
          <cell r="JPB13"/>
          <cell r="JPC13"/>
          <cell r="JPD13"/>
          <cell r="JPE13"/>
          <cell r="JPF13"/>
          <cell r="JPG13"/>
          <cell r="JPH13"/>
          <cell r="JPI13"/>
          <cell r="JPJ13"/>
          <cell r="JPK13"/>
          <cell r="JPL13"/>
          <cell r="JPM13"/>
          <cell r="JPN13"/>
          <cell r="JPO13"/>
          <cell r="JPP13"/>
          <cell r="JPQ13"/>
          <cell r="JPR13"/>
          <cell r="JPS13"/>
          <cell r="JPT13"/>
          <cell r="JPU13"/>
          <cell r="JPV13"/>
          <cell r="JPW13"/>
          <cell r="JPX13"/>
          <cell r="JPY13"/>
          <cell r="JPZ13"/>
          <cell r="JQA13"/>
          <cell r="JQB13"/>
          <cell r="JQC13"/>
          <cell r="JQD13"/>
          <cell r="JQE13"/>
          <cell r="JQF13"/>
          <cell r="JQG13"/>
          <cell r="JQH13"/>
          <cell r="JQI13"/>
          <cell r="JQJ13"/>
          <cell r="JQK13"/>
          <cell r="JQL13"/>
          <cell r="JQM13"/>
          <cell r="JQN13"/>
          <cell r="JQO13"/>
          <cell r="JQP13"/>
          <cell r="JQQ13"/>
          <cell r="JQR13"/>
          <cell r="JQS13"/>
          <cell r="JQT13"/>
          <cell r="JQU13"/>
          <cell r="JQV13"/>
          <cell r="JQW13"/>
          <cell r="JQX13"/>
          <cell r="JQY13"/>
          <cell r="JQZ13"/>
          <cell r="JRA13"/>
          <cell r="JRB13"/>
          <cell r="JRC13"/>
          <cell r="JRD13"/>
          <cell r="JRE13"/>
          <cell r="JRF13"/>
          <cell r="JRG13"/>
          <cell r="JRH13"/>
          <cell r="JRI13"/>
          <cell r="JRJ13"/>
          <cell r="JRK13"/>
          <cell r="JRL13"/>
          <cell r="JRM13"/>
          <cell r="JRN13"/>
          <cell r="JRO13"/>
          <cell r="JRP13"/>
          <cell r="JRQ13"/>
          <cell r="JRR13"/>
          <cell r="JRS13"/>
          <cell r="JRT13"/>
          <cell r="JRU13"/>
          <cell r="JRV13"/>
          <cell r="JRW13"/>
          <cell r="JRX13"/>
          <cell r="JRY13"/>
          <cell r="JRZ13"/>
          <cell r="JSA13"/>
          <cell r="JSB13"/>
          <cell r="JSC13"/>
          <cell r="JSD13"/>
          <cell r="JSE13"/>
          <cell r="JSF13"/>
          <cell r="JSG13"/>
          <cell r="JSH13"/>
          <cell r="JSI13"/>
          <cell r="JSJ13"/>
          <cell r="JSK13"/>
          <cell r="JSL13"/>
          <cell r="JSM13"/>
          <cell r="JSN13"/>
          <cell r="JSO13"/>
          <cell r="JSP13"/>
          <cell r="JSQ13"/>
          <cell r="JSR13"/>
          <cell r="JSS13"/>
          <cell r="JST13"/>
          <cell r="JSU13"/>
          <cell r="JSV13"/>
          <cell r="JSW13"/>
          <cell r="JSX13"/>
          <cell r="JSY13"/>
          <cell r="JSZ13"/>
          <cell r="JTA13"/>
          <cell r="JTB13"/>
          <cell r="JTC13"/>
          <cell r="JTD13"/>
          <cell r="JTE13"/>
          <cell r="JTF13"/>
          <cell r="JTG13"/>
          <cell r="JTH13"/>
          <cell r="JTI13"/>
          <cell r="JTJ13"/>
          <cell r="JTK13"/>
          <cell r="JTL13"/>
          <cell r="JTM13"/>
          <cell r="JTN13"/>
          <cell r="JTO13"/>
          <cell r="JTP13"/>
          <cell r="JTQ13"/>
          <cell r="JTR13"/>
          <cell r="JTS13"/>
          <cell r="JTT13"/>
          <cell r="JTU13"/>
          <cell r="JTV13"/>
          <cell r="JTW13"/>
          <cell r="JTX13"/>
          <cell r="JTY13"/>
          <cell r="JTZ13"/>
          <cell r="JUA13"/>
          <cell r="JUB13"/>
          <cell r="JUC13"/>
          <cell r="JUD13"/>
          <cell r="JUE13"/>
          <cell r="JUF13"/>
          <cell r="JUG13"/>
          <cell r="JUH13"/>
          <cell r="JUI13"/>
          <cell r="JUJ13"/>
          <cell r="JUK13"/>
          <cell r="JUL13"/>
          <cell r="JUM13"/>
          <cell r="JUN13"/>
          <cell r="JUO13"/>
          <cell r="JUP13"/>
          <cell r="JUQ13"/>
          <cell r="JUR13"/>
          <cell r="JUS13"/>
          <cell r="JUT13"/>
          <cell r="JUU13"/>
          <cell r="JUV13"/>
          <cell r="JUW13"/>
          <cell r="JUX13"/>
          <cell r="JUY13"/>
          <cell r="JUZ13"/>
          <cell r="JVA13"/>
          <cell r="JVB13"/>
          <cell r="JVC13"/>
          <cell r="JVD13"/>
          <cell r="JVE13"/>
          <cell r="JVF13"/>
          <cell r="JVG13"/>
          <cell r="JVH13"/>
          <cell r="JVI13"/>
          <cell r="JVJ13"/>
          <cell r="JVK13"/>
          <cell r="JVL13"/>
          <cell r="JVM13"/>
          <cell r="JVN13"/>
          <cell r="JVO13"/>
          <cell r="JVP13"/>
          <cell r="JVQ13"/>
          <cell r="JVR13"/>
          <cell r="JVS13"/>
          <cell r="JVT13"/>
          <cell r="JVU13"/>
          <cell r="JVV13"/>
          <cell r="JVW13"/>
          <cell r="JVX13"/>
          <cell r="JVY13"/>
          <cell r="JVZ13"/>
          <cell r="JWA13"/>
          <cell r="JWB13"/>
          <cell r="JWC13"/>
          <cell r="JWD13"/>
          <cell r="JWE13"/>
          <cell r="JWF13"/>
          <cell r="JWG13"/>
          <cell r="JWH13"/>
          <cell r="JWI13"/>
          <cell r="JWJ13"/>
          <cell r="JWK13"/>
          <cell r="JWL13"/>
          <cell r="JWM13"/>
          <cell r="JWN13"/>
          <cell r="JWO13"/>
          <cell r="JWP13"/>
          <cell r="JWQ13"/>
          <cell r="JWR13"/>
          <cell r="JWS13"/>
          <cell r="JWT13"/>
          <cell r="JWU13"/>
          <cell r="JWV13"/>
          <cell r="JWW13"/>
          <cell r="JWX13"/>
          <cell r="JWY13"/>
          <cell r="JWZ13"/>
          <cell r="JXA13"/>
          <cell r="JXB13"/>
          <cell r="JXC13"/>
          <cell r="JXD13"/>
          <cell r="JXE13"/>
          <cell r="JXF13"/>
          <cell r="JXG13"/>
          <cell r="JXH13"/>
          <cell r="JXI13"/>
          <cell r="JXJ13"/>
          <cell r="JXK13"/>
          <cell r="JXL13"/>
          <cell r="JXM13"/>
          <cell r="JXN13"/>
          <cell r="JXO13"/>
          <cell r="JXP13"/>
          <cell r="JXQ13"/>
          <cell r="JXR13"/>
          <cell r="JXS13"/>
          <cell r="JXT13"/>
          <cell r="JXU13"/>
          <cell r="JXV13"/>
          <cell r="JXW13"/>
          <cell r="JXX13"/>
          <cell r="JXY13"/>
          <cell r="JXZ13"/>
          <cell r="JYA13"/>
          <cell r="JYB13"/>
          <cell r="JYC13"/>
          <cell r="JYD13"/>
          <cell r="JYE13"/>
          <cell r="JYF13"/>
          <cell r="JYG13"/>
          <cell r="JYH13"/>
          <cell r="JYI13"/>
          <cell r="JYJ13"/>
          <cell r="JYK13"/>
          <cell r="JYL13"/>
          <cell r="JYM13"/>
          <cell r="JYN13"/>
          <cell r="JYO13"/>
          <cell r="JYP13"/>
          <cell r="JYQ13"/>
          <cell r="JYR13"/>
          <cell r="JYS13"/>
          <cell r="JYT13"/>
          <cell r="JYU13"/>
          <cell r="JYV13"/>
          <cell r="JYW13"/>
          <cell r="JYX13"/>
          <cell r="JYY13"/>
          <cell r="JYZ13"/>
          <cell r="JZA13"/>
          <cell r="JZB13"/>
          <cell r="JZC13"/>
          <cell r="JZD13"/>
          <cell r="JZE13"/>
          <cell r="JZF13"/>
          <cell r="JZG13"/>
          <cell r="JZH13"/>
          <cell r="JZI13"/>
          <cell r="JZJ13"/>
          <cell r="JZK13"/>
          <cell r="JZL13"/>
          <cell r="JZM13"/>
          <cell r="JZN13"/>
          <cell r="JZO13"/>
          <cell r="JZP13"/>
          <cell r="JZQ13"/>
          <cell r="JZR13"/>
          <cell r="JZS13"/>
          <cell r="JZT13"/>
          <cell r="JZU13"/>
          <cell r="JZV13"/>
          <cell r="JZW13"/>
          <cell r="JZX13"/>
          <cell r="JZY13"/>
          <cell r="JZZ13"/>
          <cell r="KAA13"/>
          <cell r="KAB13"/>
          <cell r="KAC13"/>
          <cell r="KAD13"/>
          <cell r="KAE13"/>
          <cell r="KAF13"/>
          <cell r="KAG13"/>
          <cell r="KAH13"/>
          <cell r="KAI13"/>
          <cell r="KAJ13"/>
          <cell r="KAK13"/>
          <cell r="KAL13"/>
          <cell r="KAM13"/>
          <cell r="KAN13"/>
          <cell r="KAO13"/>
          <cell r="KAP13"/>
          <cell r="KAQ13"/>
          <cell r="KAR13"/>
          <cell r="KAS13"/>
          <cell r="KAT13"/>
          <cell r="KAU13"/>
          <cell r="KAV13"/>
          <cell r="KAW13"/>
          <cell r="KAX13"/>
          <cell r="KAY13"/>
          <cell r="KAZ13"/>
          <cell r="KBA13"/>
          <cell r="KBB13"/>
          <cell r="KBC13"/>
          <cell r="KBD13"/>
          <cell r="KBE13"/>
          <cell r="KBF13"/>
          <cell r="KBG13"/>
          <cell r="KBH13"/>
          <cell r="KBI13"/>
          <cell r="KBJ13"/>
          <cell r="KBK13"/>
          <cell r="KBL13"/>
          <cell r="KBM13"/>
          <cell r="KBN13"/>
          <cell r="KBO13"/>
          <cell r="KBP13"/>
          <cell r="KBQ13"/>
          <cell r="KBR13"/>
          <cell r="KBS13"/>
          <cell r="KBT13"/>
          <cell r="KBU13"/>
          <cell r="KBV13"/>
          <cell r="KBW13"/>
          <cell r="KBX13"/>
          <cell r="KBY13"/>
          <cell r="KBZ13"/>
          <cell r="KCA13"/>
          <cell r="KCB13"/>
          <cell r="KCC13"/>
          <cell r="KCD13"/>
          <cell r="KCE13"/>
          <cell r="KCF13"/>
          <cell r="KCG13"/>
          <cell r="KCH13"/>
          <cell r="KCI13"/>
          <cell r="KCJ13"/>
          <cell r="KCK13"/>
          <cell r="KCL13"/>
          <cell r="KCM13"/>
          <cell r="KCN13"/>
          <cell r="KCO13"/>
          <cell r="KCP13"/>
          <cell r="KCQ13"/>
          <cell r="KCR13"/>
          <cell r="KCS13"/>
          <cell r="KCT13"/>
          <cell r="KCU13"/>
          <cell r="KCV13"/>
          <cell r="KCW13"/>
          <cell r="KCX13"/>
          <cell r="KCY13"/>
          <cell r="KCZ13"/>
          <cell r="KDA13"/>
          <cell r="KDB13"/>
          <cell r="KDC13"/>
          <cell r="KDD13"/>
          <cell r="KDE13"/>
          <cell r="KDF13"/>
          <cell r="KDG13"/>
          <cell r="KDH13"/>
          <cell r="KDI13"/>
          <cell r="KDJ13"/>
          <cell r="KDK13"/>
          <cell r="KDL13"/>
          <cell r="KDM13"/>
          <cell r="KDN13"/>
          <cell r="KDO13"/>
          <cell r="KDP13"/>
          <cell r="KDQ13"/>
          <cell r="KDR13"/>
          <cell r="KDS13"/>
          <cell r="KDT13"/>
          <cell r="KDU13"/>
          <cell r="KDV13"/>
          <cell r="KDW13"/>
          <cell r="KDX13"/>
          <cell r="KDY13"/>
          <cell r="KDZ13"/>
          <cell r="KEA13"/>
          <cell r="KEB13"/>
          <cell r="KEC13"/>
          <cell r="KED13"/>
          <cell r="KEE13"/>
          <cell r="KEF13"/>
          <cell r="KEG13"/>
          <cell r="KEH13"/>
          <cell r="KEI13"/>
          <cell r="KEJ13"/>
          <cell r="KEK13"/>
          <cell r="KEL13"/>
          <cell r="KEM13"/>
          <cell r="KEN13"/>
          <cell r="KEO13"/>
          <cell r="KEP13"/>
          <cell r="KEQ13"/>
          <cell r="KER13"/>
          <cell r="KES13"/>
          <cell r="KET13"/>
          <cell r="KEU13"/>
          <cell r="KEV13"/>
          <cell r="KEW13"/>
          <cell r="KEX13"/>
          <cell r="KEY13"/>
          <cell r="KEZ13"/>
          <cell r="KFA13"/>
          <cell r="KFB13"/>
          <cell r="KFC13"/>
          <cell r="KFD13"/>
          <cell r="KFE13"/>
          <cell r="KFF13"/>
          <cell r="KFG13"/>
          <cell r="KFH13"/>
          <cell r="KFI13"/>
          <cell r="KFJ13"/>
          <cell r="KFK13"/>
          <cell r="KFL13"/>
          <cell r="KFM13"/>
          <cell r="KFN13"/>
          <cell r="KFO13"/>
          <cell r="KFP13"/>
          <cell r="KFQ13"/>
          <cell r="KFR13"/>
          <cell r="KFS13"/>
          <cell r="KFT13"/>
          <cell r="KFU13"/>
          <cell r="KFV13"/>
          <cell r="KFW13"/>
          <cell r="KFX13"/>
          <cell r="KFY13"/>
          <cell r="KFZ13"/>
          <cell r="KGA13"/>
          <cell r="KGB13"/>
          <cell r="KGC13"/>
          <cell r="KGD13"/>
          <cell r="KGE13"/>
          <cell r="KGF13"/>
          <cell r="KGG13"/>
          <cell r="KGH13"/>
          <cell r="KGI13"/>
          <cell r="KGJ13"/>
          <cell r="KGK13"/>
          <cell r="KGL13"/>
          <cell r="KGM13"/>
          <cell r="KGN13"/>
          <cell r="KGO13"/>
          <cell r="KGP13"/>
          <cell r="KGQ13"/>
          <cell r="KGR13"/>
          <cell r="KGS13"/>
          <cell r="KGT13"/>
          <cell r="KGU13"/>
          <cell r="KGV13"/>
          <cell r="KGW13"/>
          <cell r="KGX13"/>
          <cell r="KGY13"/>
          <cell r="KGZ13"/>
          <cell r="KHA13"/>
          <cell r="KHB13"/>
          <cell r="KHC13"/>
          <cell r="KHD13"/>
          <cell r="KHE13"/>
          <cell r="KHF13"/>
          <cell r="KHG13"/>
          <cell r="KHH13"/>
          <cell r="KHI13"/>
          <cell r="KHJ13"/>
          <cell r="KHK13"/>
          <cell r="KHL13"/>
          <cell r="KHM13"/>
          <cell r="KHN13"/>
          <cell r="KHO13"/>
          <cell r="KHP13"/>
          <cell r="KHQ13"/>
          <cell r="KHR13"/>
          <cell r="KHS13"/>
          <cell r="KHT13"/>
          <cell r="KHU13"/>
          <cell r="KHV13"/>
          <cell r="KHW13"/>
          <cell r="KHX13"/>
          <cell r="KHY13"/>
          <cell r="KHZ13"/>
          <cell r="KIA13"/>
          <cell r="KIB13"/>
          <cell r="KIC13"/>
          <cell r="KID13"/>
          <cell r="KIE13"/>
          <cell r="KIF13"/>
          <cell r="KIG13"/>
          <cell r="KIH13"/>
          <cell r="KII13"/>
          <cell r="KIJ13"/>
          <cell r="KIK13"/>
          <cell r="KIL13"/>
          <cell r="KIM13"/>
          <cell r="KIN13"/>
          <cell r="KIO13"/>
          <cell r="KIP13"/>
          <cell r="KIQ13"/>
          <cell r="KIR13"/>
          <cell r="KIS13"/>
          <cell r="KIT13"/>
          <cell r="KIU13"/>
          <cell r="KIV13"/>
          <cell r="KIW13"/>
          <cell r="KIX13"/>
          <cell r="KIY13"/>
          <cell r="KIZ13"/>
          <cell r="KJA13"/>
          <cell r="KJB13"/>
          <cell r="KJC13"/>
          <cell r="KJD13"/>
          <cell r="KJE13"/>
          <cell r="KJF13"/>
          <cell r="KJG13"/>
          <cell r="KJH13"/>
          <cell r="KJI13"/>
          <cell r="KJJ13"/>
          <cell r="KJK13"/>
          <cell r="KJL13"/>
          <cell r="KJM13"/>
          <cell r="KJN13"/>
          <cell r="KJO13"/>
          <cell r="KJP13"/>
          <cell r="KJQ13"/>
          <cell r="KJR13"/>
          <cell r="KJS13"/>
          <cell r="KJT13"/>
          <cell r="KJU13"/>
          <cell r="KJV13"/>
          <cell r="KJW13"/>
          <cell r="KJX13"/>
          <cell r="KJY13"/>
          <cell r="KJZ13"/>
          <cell r="KKA13"/>
          <cell r="KKB13"/>
          <cell r="KKC13"/>
          <cell r="KKD13"/>
          <cell r="KKE13"/>
          <cell r="KKF13"/>
          <cell r="KKG13"/>
          <cell r="KKH13"/>
          <cell r="KKI13"/>
          <cell r="KKJ13"/>
          <cell r="KKK13"/>
          <cell r="KKL13"/>
          <cell r="KKM13"/>
          <cell r="KKN13"/>
          <cell r="KKO13"/>
          <cell r="KKP13"/>
          <cell r="KKQ13"/>
          <cell r="KKR13"/>
          <cell r="KKS13"/>
          <cell r="KKT13"/>
          <cell r="KKU13"/>
          <cell r="KKV13"/>
          <cell r="KKW13"/>
          <cell r="KKX13"/>
          <cell r="KKY13"/>
          <cell r="KKZ13"/>
          <cell r="KLA13"/>
          <cell r="KLB13"/>
          <cell r="KLC13"/>
          <cell r="KLD13"/>
          <cell r="KLE13"/>
          <cell r="KLF13"/>
          <cell r="KLG13"/>
          <cell r="KLH13"/>
          <cell r="KLI13"/>
          <cell r="KLJ13"/>
          <cell r="KLK13"/>
          <cell r="KLL13"/>
          <cell r="KLM13"/>
          <cell r="KLN13"/>
          <cell r="KLO13"/>
          <cell r="KLP13"/>
          <cell r="KLQ13"/>
          <cell r="KLR13"/>
          <cell r="KLS13"/>
          <cell r="KLT13"/>
          <cell r="KLU13"/>
          <cell r="KLV13"/>
          <cell r="KLW13"/>
          <cell r="KLX13"/>
          <cell r="KLY13"/>
          <cell r="KLZ13"/>
          <cell r="KMA13"/>
          <cell r="KMB13"/>
          <cell r="KMC13"/>
          <cell r="KMD13"/>
          <cell r="KME13"/>
          <cell r="KMF13"/>
          <cell r="KMG13"/>
          <cell r="KMH13"/>
          <cell r="KMI13"/>
          <cell r="KMJ13"/>
          <cell r="KMK13"/>
          <cell r="KML13"/>
          <cell r="KMM13"/>
          <cell r="KMN13"/>
          <cell r="KMO13"/>
          <cell r="KMP13"/>
          <cell r="KMQ13"/>
          <cell r="KMR13"/>
          <cell r="KMS13"/>
          <cell r="KMT13"/>
          <cell r="KMU13"/>
          <cell r="KMV13"/>
          <cell r="KMW13"/>
          <cell r="KMX13"/>
          <cell r="KMY13"/>
          <cell r="KMZ13"/>
          <cell r="KNA13"/>
          <cell r="KNB13"/>
          <cell r="KNC13"/>
          <cell r="KND13"/>
          <cell r="KNE13"/>
          <cell r="KNF13"/>
          <cell r="KNG13"/>
          <cell r="KNH13"/>
          <cell r="KNI13"/>
          <cell r="KNJ13"/>
          <cell r="KNK13"/>
          <cell r="KNL13"/>
          <cell r="KNM13"/>
          <cell r="KNN13"/>
          <cell r="KNO13"/>
          <cell r="KNP13"/>
          <cell r="KNQ13"/>
          <cell r="KNR13"/>
          <cell r="KNS13"/>
          <cell r="KNT13"/>
          <cell r="KNU13"/>
          <cell r="KNV13"/>
          <cell r="KNW13"/>
          <cell r="KNX13"/>
          <cell r="KNY13"/>
          <cell r="KNZ13"/>
          <cell r="KOA13"/>
          <cell r="KOB13"/>
          <cell r="KOC13"/>
          <cell r="KOD13"/>
          <cell r="KOE13"/>
          <cell r="KOF13"/>
          <cell r="KOG13"/>
          <cell r="KOH13"/>
          <cell r="KOI13"/>
          <cell r="KOJ13"/>
          <cell r="KOK13"/>
          <cell r="KOL13"/>
          <cell r="KOM13"/>
          <cell r="KON13"/>
          <cell r="KOO13"/>
          <cell r="KOP13"/>
          <cell r="KOQ13"/>
          <cell r="KOR13"/>
          <cell r="KOS13"/>
          <cell r="KOT13"/>
          <cell r="KOU13"/>
          <cell r="KOV13"/>
          <cell r="KOW13"/>
          <cell r="KOX13"/>
          <cell r="KOY13"/>
          <cell r="KOZ13"/>
          <cell r="KPA13"/>
          <cell r="KPB13"/>
          <cell r="KPC13"/>
          <cell r="KPD13"/>
          <cell r="KPE13"/>
          <cell r="KPF13"/>
          <cell r="KPG13"/>
          <cell r="KPH13"/>
          <cell r="KPI13"/>
          <cell r="KPJ13"/>
          <cell r="KPK13"/>
          <cell r="KPL13"/>
          <cell r="KPM13"/>
          <cell r="KPN13"/>
          <cell r="KPO13"/>
          <cell r="KPP13"/>
          <cell r="KPQ13"/>
          <cell r="KPR13"/>
          <cell r="KPS13"/>
          <cell r="KPT13"/>
          <cell r="KPU13"/>
          <cell r="KPV13"/>
          <cell r="KPW13"/>
          <cell r="KPX13"/>
          <cell r="KPY13"/>
          <cell r="KPZ13"/>
          <cell r="KQA13"/>
          <cell r="KQB13"/>
          <cell r="KQC13"/>
          <cell r="KQD13"/>
          <cell r="KQE13"/>
          <cell r="KQF13"/>
          <cell r="KQG13"/>
          <cell r="KQH13"/>
          <cell r="KQI13"/>
          <cell r="KQJ13"/>
          <cell r="KQK13"/>
          <cell r="KQL13"/>
          <cell r="KQM13"/>
          <cell r="KQN13"/>
          <cell r="KQO13"/>
          <cell r="KQP13"/>
          <cell r="KQQ13"/>
          <cell r="KQR13"/>
          <cell r="KQS13"/>
          <cell r="KQT13"/>
          <cell r="KQU13"/>
          <cell r="KQV13"/>
          <cell r="KQW13"/>
          <cell r="KQX13"/>
          <cell r="KQY13"/>
          <cell r="KQZ13"/>
          <cell r="KRA13"/>
          <cell r="KRB13"/>
          <cell r="KRC13"/>
          <cell r="KRD13"/>
          <cell r="KRE13"/>
          <cell r="KRF13"/>
          <cell r="KRG13"/>
          <cell r="KRH13"/>
          <cell r="KRI13"/>
          <cell r="KRJ13"/>
          <cell r="KRK13"/>
          <cell r="KRL13"/>
          <cell r="KRM13"/>
          <cell r="KRN13"/>
          <cell r="KRO13"/>
          <cell r="KRP13"/>
          <cell r="KRQ13"/>
          <cell r="KRR13"/>
          <cell r="KRS13"/>
          <cell r="KRT13"/>
          <cell r="KRU13"/>
          <cell r="KRV13"/>
          <cell r="KRW13"/>
          <cell r="KRX13"/>
          <cell r="KRY13"/>
          <cell r="KRZ13"/>
          <cell r="KSA13"/>
          <cell r="KSB13"/>
          <cell r="KSC13"/>
          <cell r="KSD13"/>
          <cell r="KSE13"/>
          <cell r="KSF13"/>
          <cell r="KSG13"/>
          <cell r="KSH13"/>
          <cell r="KSI13"/>
          <cell r="KSJ13"/>
          <cell r="KSK13"/>
          <cell r="KSL13"/>
          <cell r="KSM13"/>
          <cell r="KSN13"/>
          <cell r="KSO13"/>
          <cell r="KSP13"/>
          <cell r="KSQ13"/>
          <cell r="KSR13"/>
          <cell r="KSS13"/>
          <cell r="KST13"/>
          <cell r="KSU13"/>
          <cell r="KSV13"/>
          <cell r="KSW13"/>
          <cell r="KSX13"/>
          <cell r="KSY13"/>
          <cell r="KSZ13"/>
          <cell r="KTA13"/>
          <cell r="KTB13"/>
          <cell r="KTC13"/>
          <cell r="KTD13"/>
          <cell r="KTE13"/>
          <cell r="KTF13"/>
          <cell r="KTG13"/>
          <cell r="KTH13"/>
          <cell r="KTI13"/>
          <cell r="KTJ13"/>
          <cell r="KTK13"/>
          <cell r="KTL13"/>
          <cell r="KTM13"/>
          <cell r="KTN13"/>
          <cell r="KTO13"/>
          <cell r="KTP13"/>
          <cell r="KTQ13"/>
          <cell r="KTR13"/>
          <cell r="KTS13"/>
          <cell r="KTT13"/>
          <cell r="KTU13"/>
          <cell r="KTV13"/>
          <cell r="KTW13"/>
          <cell r="KTX13"/>
          <cell r="KTY13"/>
          <cell r="KTZ13"/>
          <cell r="KUA13"/>
          <cell r="KUB13"/>
          <cell r="KUC13"/>
          <cell r="KUD13"/>
          <cell r="KUE13"/>
          <cell r="KUF13"/>
          <cell r="KUG13"/>
          <cell r="KUH13"/>
          <cell r="KUI13"/>
          <cell r="KUJ13"/>
          <cell r="KUK13"/>
          <cell r="KUL13"/>
          <cell r="KUM13"/>
          <cell r="KUN13"/>
          <cell r="KUO13"/>
          <cell r="KUP13"/>
          <cell r="KUQ13"/>
          <cell r="KUR13"/>
          <cell r="KUS13"/>
          <cell r="KUT13"/>
          <cell r="KUU13"/>
          <cell r="KUV13"/>
          <cell r="KUW13"/>
          <cell r="KUX13"/>
          <cell r="KUY13"/>
          <cell r="KUZ13"/>
          <cell r="KVA13"/>
          <cell r="KVB13"/>
          <cell r="KVC13"/>
          <cell r="KVD13"/>
          <cell r="KVE13"/>
          <cell r="KVF13"/>
          <cell r="KVG13"/>
          <cell r="KVH13"/>
          <cell r="KVI13"/>
          <cell r="KVJ13"/>
          <cell r="KVK13"/>
          <cell r="KVL13"/>
          <cell r="KVM13"/>
          <cell r="KVN13"/>
          <cell r="KVO13"/>
          <cell r="KVP13"/>
          <cell r="KVQ13"/>
          <cell r="KVR13"/>
          <cell r="KVS13"/>
          <cell r="KVT13"/>
          <cell r="KVU13"/>
          <cell r="KVV13"/>
          <cell r="KVW13"/>
          <cell r="KVX13"/>
          <cell r="KVY13"/>
          <cell r="KVZ13"/>
          <cell r="KWA13"/>
          <cell r="KWB13"/>
          <cell r="KWC13"/>
          <cell r="KWD13"/>
          <cell r="KWE13"/>
          <cell r="KWF13"/>
          <cell r="KWG13"/>
          <cell r="KWH13"/>
          <cell r="KWI13"/>
          <cell r="KWJ13"/>
          <cell r="KWK13"/>
          <cell r="KWL13"/>
          <cell r="KWM13"/>
          <cell r="KWN13"/>
          <cell r="KWO13"/>
          <cell r="KWP13"/>
          <cell r="KWQ13"/>
          <cell r="KWR13"/>
          <cell r="KWS13"/>
          <cell r="KWT13"/>
          <cell r="KWU13"/>
          <cell r="KWV13"/>
          <cell r="KWW13"/>
          <cell r="KWX13"/>
          <cell r="KWY13"/>
          <cell r="KWZ13"/>
          <cell r="KXA13"/>
          <cell r="KXB13"/>
          <cell r="KXC13"/>
          <cell r="KXD13"/>
          <cell r="KXE13"/>
          <cell r="KXF13"/>
          <cell r="KXG13"/>
          <cell r="KXH13"/>
          <cell r="KXI13"/>
          <cell r="KXJ13"/>
          <cell r="KXK13"/>
          <cell r="KXL13"/>
          <cell r="KXM13"/>
          <cell r="KXN13"/>
          <cell r="KXO13"/>
          <cell r="KXP13"/>
          <cell r="KXQ13"/>
          <cell r="KXR13"/>
          <cell r="KXS13"/>
          <cell r="KXT13"/>
          <cell r="KXU13"/>
          <cell r="KXV13"/>
          <cell r="KXW13"/>
          <cell r="KXX13"/>
          <cell r="KXY13"/>
          <cell r="KXZ13"/>
          <cell r="KYA13"/>
          <cell r="KYB13"/>
          <cell r="KYC13"/>
          <cell r="KYD13"/>
          <cell r="KYE13"/>
          <cell r="KYF13"/>
          <cell r="KYG13"/>
          <cell r="KYH13"/>
          <cell r="KYI13"/>
          <cell r="KYJ13"/>
          <cell r="KYK13"/>
          <cell r="KYL13"/>
          <cell r="KYM13"/>
          <cell r="KYN13"/>
          <cell r="KYO13"/>
          <cell r="KYP13"/>
          <cell r="KYQ13"/>
          <cell r="KYR13"/>
          <cell r="KYS13"/>
          <cell r="KYT13"/>
          <cell r="KYU13"/>
          <cell r="KYV13"/>
          <cell r="KYW13"/>
          <cell r="KYX13"/>
          <cell r="KYY13"/>
          <cell r="KYZ13"/>
          <cell r="KZA13"/>
          <cell r="KZB13"/>
          <cell r="KZC13"/>
          <cell r="KZD13"/>
          <cell r="KZE13"/>
          <cell r="KZF13"/>
          <cell r="KZG13"/>
          <cell r="KZH13"/>
          <cell r="KZI13"/>
          <cell r="KZJ13"/>
          <cell r="KZK13"/>
          <cell r="KZL13"/>
          <cell r="KZM13"/>
          <cell r="KZN13"/>
          <cell r="KZO13"/>
          <cell r="KZP13"/>
          <cell r="KZQ13"/>
          <cell r="KZR13"/>
          <cell r="KZS13"/>
          <cell r="KZT13"/>
          <cell r="KZU13"/>
          <cell r="KZV13"/>
          <cell r="KZW13"/>
          <cell r="KZX13"/>
          <cell r="KZY13"/>
          <cell r="KZZ13"/>
          <cell r="LAA13"/>
          <cell r="LAB13"/>
          <cell r="LAC13"/>
          <cell r="LAD13"/>
          <cell r="LAE13"/>
          <cell r="LAF13"/>
          <cell r="LAG13"/>
          <cell r="LAH13"/>
          <cell r="LAI13"/>
          <cell r="LAJ13"/>
          <cell r="LAK13"/>
          <cell r="LAL13"/>
          <cell r="LAM13"/>
          <cell r="LAN13"/>
          <cell r="LAO13"/>
          <cell r="LAP13"/>
          <cell r="LAQ13"/>
          <cell r="LAR13"/>
          <cell r="LAS13"/>
          <cell r="LAT13"/>
          <cell r="LAU13"/>
          <cell r="LAV13"/>
          <cell r="LAW13"/>
          <cell r="LAX13"/>
          <cell r="LAY13"/>
          <cell r="LAZ13"/>
          <cell r="LBA13"/>
          <cell r="LBB13"/>
          <cell r="LBC13"/>
          <cell r="LBD13"/>
          <cell r="LBE13"/>
          <cell r="LBF13"/>
          <cell r="LBG13"/>
          <cell r="LBH13"/>
          <cell r="LBI13"/>
          <cell r="LBJ13"/>
          <cell r="LBK13"/>
          <cell r="LBL13"/>
          <cell r="LBM13"/>
          <cell r="LBN13"/>
          <cell r="LBO13"/>
          <cell r="LBP13"/>
          <cell r="LBQ13"/>
          <cell r="LBR13"/>
          <cell r="LBS13"/>
          <cell r="LBT13"/>
          <cell r="LBU13"/>
          <cell r="LBV13"/>
          <cell r="LBW13"/>
          <cell r="LBX13"/>
          <cell r="LBY13"/>
          <cell r="LBZ13"/>
          <cell r="LCA13"/>
          <cell r="LCB13"/>
          <cell r="LCC13"/>
          <cell r="LCD13"/>
          <cell r="LCE13"/>
          <cell r="LCF13"/>
          <cell r="LCG13"/>
          <cell r="LCH13"/>
          <cell r="LCI13"/>
          <cell r="LCJ13"/>
          <cell r="LCK13"/>
          <cell r="LCL13"/>
          <cell r="LCM13"/>
          <cell r="LCN13"/>
          <cell r="LCO13"/>
          <cell r="LCP13"/>
          <cell r="LCQ13"/>
          <cell r="LCR13"/>
          <cell r="LCS13"/>
          <cell r="LCT13"/>
          <cell r="LCU13"/>
          <cell r="LCV13"/>
          <cell r="LCW13"/>
          <cell r="LCX13"/>
          <cell r="LCY13"/>
          <cell r="LCZ13"/>
          <cell r="LDA13"/>
          <cell r="LDB13"/>
          <cell r="LDC13"/>
          <cell r="LDD13"/>
          <cell r="LDE13"/>
          <cell r="LDF13"/>
          <cell r="LDG13"/>
          <cell r="LDH13"/>
          <cell r="LDI13"/>
          <cell r="LDJ13"/>
          <cell r="LDK13"/>
          <cell r="LDL13"/>
          <cell r="LDM13"/>
          <cell r="LDN13"/>
          <cell r="LDO13"/>
          <cell r="LDP13"/>
          <cell r="LDQ13"/>
          <cell r="LDR13"/>
          <cell r="LDS13"/>
          <cell r="LDT13"/>
          <cell r="LDU13"/>
          <cell r="LDV13"/>
          <cell r="LDW13"/>
          <cell r="LDX13"/>
          <cell r="LDY13"/>
          <cell r="LDZ13"/>
          <cell r="LEA13"/>
          <cell r="LEB13"/>
          <cell r="LEC13"/>
          <cell r="LED13"/>
          <cell r="LEE13"/>
          <cell r="LEF13"/>
          <cell r="LEG13"/>
          <cell r="LEH13"/>
          <cell r="LEI13"/>
          <cell r="LEJ13"/>
          <cell r="LEK13"/>
          <cell r="LEL13"/>
          <cell r="LEM13"/>
          <cell r="LEN13"/>
          <cell r="LEO13"/>
          <cell r="LEP13"/>
          <cell r="LEQ13"/>
          <cell r="LER13"/>
          <cell r="LES13"/>
          <cell r="LET13"/>
          <cell r="LEU13"/>
          <cell r="LEV13"/>
          <cell r="LEW13"/>
          <cell r="LEX13"/>
          <cell r="LEY13"/>
          <cell r="LEZ13"/>
          <cell r="LFA13"/>
          <cell r="LFB13"/>
          <cell r="LFC13"/>
          <cell r="LFD13"/>
          <cell r="LFE13"/>
          <cell r="LFF13"/>
          <cell r="LFG13"/>
          <cell r="LFH13"/>
          <cell r="LFI13"/>
          <cell r="LFJ13"/>
          <cell r="LFK13"/>
          <cell r="LFL13"/>
          <cell r="LFM13"/>
          <cell r="LFN13"/>
          <cell r="LFO13"/>
          <cell r="LFP13"/>
          <cell r="LFQ13"/>
          <cell r="LFR13"/>
          <cell r="LFS13"/>
          <cell r="LFT13"/>
          <cell r="LFU13"/>
          <cell r="LFV13"/>
          <cell r="LFW13"/>
          <cell r="LFX13"/>
          <cell r="LFY13"/>
          <cell r="LFZ13"/>
          <cell r="LGA13"/>
          <cell r="LGB13"/>
          <cell r="LGC13"/>
          <cell r="LGD13"/>
          <cell r="LGE13"/>
          <cell r="LGF13"/>
          <cell r="LGG13"/>
          <cell r="LGH13"/>
          <cell r="LGI13"/>
          <cell r="LGJ13"/>
          <cell r="LGK13"/>
          <cell r="LGL13"/>
          <cell r="LGM13"/>
          <cell r="LGN13"/>
          <cell r="LGO13"/>
          <cell r="LGP13"/>
          <cell r="LGQ13"/>
          <cell r="LGR13"/>
          <cell r="LGS13"/>
          <cell r="LGT13"/>
          <cell r="LGU13"/>
          <cell r="LGV13"/>
          <cell r="LGW13"/>
          <cell r="LGX13"/>
          <cell r="LGY13"/>
          <cell r="LGZ13"/>
          <cell r="LHA13"/>
          <cell r="LHB13"/>
          <cell r="LHC13"/>
          <cell r="LHD13"/>
          <cell r="LHE13"/>
          <cell r="LHF13"/>
          <cell r="LHG13"/>
          <cell r="LHH13"/>
          <cell r="LHI13"/>
          <cell r="LHJ13"/>
          <cell r="LHK13"/>
          <cell r="LHL13"/>
          <cell r="LHM13"/>
          <cell r="LHN13"/>
          <cell r="LHO13"/>
          <cell r="LHP13"/>
          <cell r="LHQ13"/>
          <cell r="LHR13"/>
          <cell r="LHS13"/>
          <cell r="LHT13"/>
          <cell r="LHU13"/>
          <cell r="LHV13"/>
          <cell r="LHW13"/>
          <cell r="LHX13"/>
          <cell r="LHY13"/>
          <cell r="LHZ13"/>
          <cell r="LIA13"/>
          <cell r="LIB13"/>
          <cell r="LIC13"/>
          <cell r="LID13"/>
          <cell r="LIE13"/>
          <cell r="LIF13"/>
          <cell r="LIG13"/>
          <cell r="LIH13"/>
          <cell r="LII13"/>
          <cell r="LIJ13"/>
          <cell r="LIK13"/>
          <cell r="LIL13"/>
          <cell r="LIM13"/>
          <cell r="LIN13"/>
          <cell r="LIO13"/>
          <cell r="LIP13"/>
          <cell r="LIQ13"/>
          <cell r="LIR13"/>
          <cell r="LIS13"/>
          <cell r="LIT13"/>
          <cell r="LIU13"/>
          <cell r="LIV13"/>
          <cell r="LIW13"/>
          <cell r="LIX13"/>
          <cell r="LIY13"/>
          <cell r="LIZ13"/>
          <cell r="LJA13"/>
          <cell r="LJB13"/>
          <cell r="LJC13"/>
          <cell r="LJD13"/>
          <cell r="LJE13"/>
          <cell r="LJF13"/>
          <cell r="LJG13"/>
          <cell r="LJH13"/>
          <cell r="LJI13"/>
          <cell r="LJJ13"/>
          <cell r="LJK13"/>
          <cell r="LJL13"/>
          <cell r="LJM13"/>
          <cell r="LJN13"/>
          <cell r="LJO13"/>
          <cell r="LJP13"/>
          <cell r="LJQ13"/>
          <cell r="LJR13"/>
          <cell r="LJS13"/>
          <cell r="LJT13"/>
          <cell r="LJU13"/>
          <cell r="LJV13"/>
          <cell r="LJW13"/>
          <cell r="LJX13"/>
          <cell r="LJY13"/>
          <cell r="LJZ13"/>
          <cell r="LKA13"/>
          <cell r="LKB13"/>
          <cell r="LKC13"/>
          <cell r="LKD13"/>
          <cell r="LKE13"/>
          <cell r="LKF13"/>
          <cell r="LKG13"/>
          <cell r="LKH13"/>
          <cell r="LKI13"/>
          <cell r="LKJ13"/>
          <cell r="LKK13"/>
          <cell r="LKL13"/>
          <cell r="LKM13"/>
          <cell r="LKN13"/>
          <cell r="LKO13"/>
          <cell r="LKP13"/>
          <cell r="LKQ13"/>
          <cell r="LKR13"/>
          <cell r="LKS13"/>
          <cell r="LKT13"/>
          <cell r="LKU13"/>
          <cell r="LKV13"/>
          <cell r="LKW13"/>
          <cell r="LKX13"/>
          <cell r="LKY13"/>
          <cell r="LKZ13"/>
          <cell r="LLA13"/>
          <cell r="LLB13"/>
          <cell r="LLC13"/>
          <cell r="LLD13"/>
          <cell r="LLE13"/>
          <cell r="LLF13"/>
          <cell r="LLG13"/>
          <cell r="LLH13"/>
          <cell r="LLI13"/>
          <cell r="LLJ13"/>
          <cell r="LLK13"/>
          <cell r="LLL13"/>
          <cell r="LLM13"/>
          <cell r="LLN13"/>
          <cell r="LLO13"/>
          <cell r="LLP13"/>
          <cell r="LLQ13"/>
          <cell r="LLR13"/>
          <cell r="LLS13"/>
          <cell r="LLT13"/>
          <cell r="LLU13"/>
          <cell r="LLV13"/>
          <cell r="LLW13"/>
          <cell r="LLX13"/>
          <cell r="LLY13"/>
          <cell r="LLZ13"/>
          <cell r="LMA13"/>
          <cell r="LMB13"/>
          <cell r="LMC13"/>
          <cell r="LMD13"/>
          <cell r="LME13"/>
          <cell r="LMF13"/>
          <cell r="LMG13"/>
          <cell r="LMH13"/>
          <cell r="LMI13"/>
          <cell r="LMJ13"/>
          <cell r="LMK13"/>
          <cell r="LML13"/>
          <cell r="LMM13"/>
          <cell r="LMN13"/>
          <cell r="LMO13"/>
          <cell r="LMP13"/>
          <cell r="LMQ13"/>
          <cell r="LMR13"/>
          <cell r="LMS13"/>
          <cell r="LMT13"/>
          <cell r="LMU13"/>
          <cell r="LMV13"/>
          <cell r="LMW13"/>
          <cell r="LMX13"/>
          <cell r="LMY13"/>
          <cell r="LMZ13"/>
          <cell r="LNA13"/>
          <cell r="LNB13"/>
          <cell r="LNC13"/>
          <cell r="LND13"/>
          <cell r="LNE13"/>
          <cell r="LNF13"/>
          <cell r="LNG13"/>
          <cell r="LNH13"/>
          <cell r="LNI13"/>
          <cell r="LNJ13"/>
          <cell r="LNK13"/>
          <cell r="LNL13"/>
          <cell r="LNM13"/>
          <cell r="LNN13"/>
          <cell r="LNO13"/>
          <cell r="LNP13"/>
          <cell r="LNQ13"/>
          <cell r="LNR13"/>
          <cell r="LNS13"/>
          <cell r="LNT13"/>
          <cell r="LNU13"/>
          <cell r="LNV13"/>
          <cell r="LNW13"/>
          <cell r="LNX13"/>
          <cell r="LNY13"/>
          <cell r="LNZ13"/>
          <cell r="LOA13"/>
          <cell r="LOB13"/>
          <cell r="LOC13"/>
          <cell r="LOD13"/>
          <cell r="LOE13"/>
          <cell r="LOF13"/>
          <cell r="LOG13"/>
          <cell r="LOH13"/>
          <cell r="LOI13"/>
          <cell r="LOJ13"/>
          <cell r="LOK13"/>
          <cell r="LOL13"/>
          <cell r="LOM13"/>
          <cell r="LON13"/>
          <cell r="LOO13"/>
          <cell r="LOP13"/>
          <cell r="LOQ13"/>
          <cell r="LOR13"/>
          <cell r="LOS13"/>
          <cell r="LOT13"/>
          <cell r="LOU13"/>
          <cell r="LOV13"/>
          <cell r="LOW13"/>
          <cell r="LOX13"/>
          <cell r="LOY13"/>
          <cell r="LOZ13"/>
          <cell r="LPA13"/>
          <cell r="LPB13"/>
          <cell r="LPC13"/>
          <cell r="LPD13"/>
          <cell r="LPE13"/>
          <cell r="LPF13"/>
          <cell r="LPG13"/>
          <cell r="LPH13"/>
          <cell r="LPI13"/>
          <cell r="LPJ13"/>
          <cell r="LPK13"/>
          <cell r="LPL13"/>
          <cell r="LPM13"/>
          <cell r="LPN13"/>
          <cell r="LPO13"/>
          <cell r="LPP13"/>
          <cell r="LPQ13"/>
          <cell r="LPR13"/>
          <cell r="LPS13"/>
          <cell r="LPT13"/>
          <cell r="LPU13"/>
          <cell r="LPV13"/>
          <cell r="LPW13"/>
          <cell r="LPX13"/>
          <cell r="LPY13"/>
          <cell r="LPZ13"/>
          <cell r="LQA13"/>
          <cell r="LQB13"/>
          <cell r="LQC13"/>
          <cell r="LQD13"/>
          <cell r="LQE13"/>
          <cell r="LQF13"/>
          <cell r="LQG13"/>
          <cell r="LQH13"/>
          <cell r="LQI13"/>
          <cell r="LQJ13"/>
          <cell r="LQK13"/>
          <cell r="LQL13"/>
          <cell r="LQM13"/>
          <cell r="LQN13"/>
          <cell r="LQO13"/>
          <cell r="LQP13"/>
          <cell r="LQQ13"/>
          <cell r="LQR13"/>
          <cell r="LQS13"/>
          <cell r="LQT13"/>
          <cell r="LQU13"/>
          <cell r="LQV13"/>
          <cell r="LQW13"/>
          <cell r="LQX13"/>
          <cell r="LQY13"/>
          <cell r="LQZ13"/>
          <cell r="LRA13"/>
          <cell r="LRB13"/>
          <cell r="LRC13"/>
          <cell r="LRD13"/>
          <cell r="LRE13"/>
          <cell r="LRF13"/>
          <cell r="LRG13"/>
          <cell r="LRH13"/>
          <cell r="LRI13"/>
          <cell r="LRJ13"/>
          <cell r="LRK13"/>
          <cell r="LRL13"/>
          <cell r="LRM13"/>
          <cell r="LRN13"/>
          <cell r="LRO13"/>
          <cell r="LRP13"/>
          <cell r="LRQ13"/>
          <cell r="LRR13"/>
          <cell r="LRS13"/>
          <cell r="LRT13"/>
          <cell r="LRU13"/>
          <cell r="LRV13"/>
          <cell r="LRW13"/>
          <cell r="LRX13"/>
          <cell r="LRY13"/>
          <cell r="LRZ13"/>
          <cell r="LSA13"/>
          <cell r="LSB13"/>
          <cell r="LSC13"/>
          <cell r="LSD13"/>
          <cell r="LSE13"/>
          <cell r="LSF13"/>
          <cell r="LSG13"/>
          <cell r="LSH13"/>
          <cell r="LSI13"/>
          <cell r="LSJ13"/>
          <cell r="LSK13"/>
          <cell r="LSL13"/>
          <cell r="LSM13"/>
          <cell r="LSN13"/>
          <cell r="LSO13"/>
          <cell r="LSP13"/>
          <cell r="LSQ13"/>
          <cell r="LSR13"/>
          <cell r="LSS13"/>
          <cell r="LST13"/>
          <cell r="LSU13"/>
          <cell r="LSV13"/>
          <cell r="LSW13"/>
          <cell r="LSX13"/>
          <cell r="LSY13"/>
          <cell r="LSZ13"/>
          <cell r="LTA13"/>
          <cell r="LTB13"/>
          <cell r="LTC13"/>
          <cell r="LTD13"/>
          <cell r="LTE13"/>
          <cell r="LTF13"/>
          <cell r="LTG13"/>
          <cell r="LTH13"/>
          <cell r="LTI13"/>
          <cell r="LTJ13"/>
          <cell r="LTK13"/>
          <cell r="LTL13"/>
          <cell r="LTM13"/>
          <cell r="LTN13"/>
          <cell r="LTO13"/>
          <cell r="LTP13"/>
          <cell r="LTQ13"/>
          <cell r="LTR13"/>
          <cell r="LTS13"/>
          <cell r="LTT13"/>
          <cell r="LTU13"/>
          <cell r="LTV13"/>
          <cell r="LTW13"/>
          <cell r="LTX13"/>
          <cell r="LTY13"/>
          <cell r="LTZ13"/>
          <cell r="LUA13"/>
          <cell r="LUB13"/>
          <cell r="LUC13"/>
          <cell r="LUD13"/>
          <cell r="LUE13"/>
          <cell r="LUF13"/>
          <cell r="LUG13"/>
          <cell r="LUH13"/>
          <cell r="LUI13"/>
          <cell r="LUJ13"/>
          <cell r="LUK13"/>
          <cell r="LUL13"/>
          <cell r="LUM13"/>
          <cell r="LUN13"/>
          <cell r="LUO13"/>
          <cell r="LUP13"/>
          <cell r="LUQ13"/>
          <cell r="LUR13"/>
          <cell r="LUS13"/>
          <cell r="LUT13"/>
          <cell r="LUU13"/>
          <cell r="LUV13"/>
          <cell r="LUW13"/>
          <cell r="LUX13"/>
          <cell r="LUY13"/>
          <cell r="LUZ13"/>
          <cell r="LVA13"/>
          <cell r="LVB13"/>
          <cell r="LVC13"/>
          <cell r="LVD13"/>
          <cell r="LVE13"/>
          <cell r="LVF13"/>
          <cell r="LVG13"/>
          <cell r="LVH13"/>
          <cell r="LVI13"/>
          <cell r="LVJ13"/>
          <cell r="LVK13"/>
          <cell r="LVL13"/>
          <cell r="LVM13"/>
          <cell r="LVN13"/>
          <cell r="LVO13"/>
          <cell r="LVP13"/>
          <cell r="LVQ13"/>
          <cell r="LVR13"/>
          <cell r="LVS13"/>
          <cell r="LVT13"/>
          <cell r="LVU13"/>
          <cell r="LVV13"/>
          <cell r="LVW13"/>
          <cell r="LVX13"/>
          <cell r="LVY13"/>
          <cell r="LVZ13"/>
          <cell r="LWA13"/>
          <cell r="LWB13"/>
          <cell r="LWC13"/>
          <cell r="LWD13"/>
          <cell r="LWE13"/>
          <cell r="LWF13"/>
          <cell r="LWG13"/>
          <cell r="LWH13"/>
          <cell r="LWI13"/>
          <cell r="LWJ13"/>
          <cell r="LWK13"/>
          <cell r="LWL13"/>
          <cell r="LWM13"/>
          <cell r="LWN13"/>
          <cell r="LWO13"/>
          <cell r="LWP13"/>
          <cell r="LWQ13"/>
          <cell r="LWR13"/>
          <cell r="LWS13"/>
          <cell r="LWT13"/>
          <cell r="LWU13"/>
          <cell r="LWV13"/>
          <cell r="LWW13"/>
          <cell r="LWX13"/>
          <cell r="LWY13"/>
          <cell r="LWZ13"/>
          <cell r="LXA13"/>
          <cell r="LXB13"/>
          <cell r="LXC13"/>
          <cell r="LXD13"/>
          <cell r="LXE13"/>
          <cell r="LXF13"/>
          <cell r="LXG13"/>
          <cell r="LXH13"/>
          <cell r="LXI13"/>
          <cell r="LXJ13"/>
          <cell r="LXK13"/>
          <cell r="LXL13"/>
          <cell r="LXM13"/>
          <cell r="LXN13"/>
          <cell r="LXO13"/>
          <cell r="LXP13"/>
          <cell r="LXQ13"/>
          <cell r="LXR13"/>
          <cell r="LXS13"/>
          <cell r="LXT13"/>
          <cell r="LXU13"/>
          <cell r="LXV13"/>
          <cell r="LXW13"/>
          <cell r="LXX13"/>
          <cell r="LXY13"/>
          <cell r="LXZ13"/>
          <cell r="LYA13"/>
          <cell r="LYB13"/>
          <cell r="LYC13"/>
          <cell r="LYD13"/>
          <cell r="LYE13"/>
          <cell r="LYF13"/>
          <cell r="LYG13"/>
          <cell r="LYH13"/>
          <cell r="LYI13"/>
          <cell r="LYJ13"/>
          <cell r="LYK13"/>
          <cell r="LYL13"/>
          <cell r="LYM13"/>
          <cell r="LYN13"/>
          <cell r="LYO13"/>
          <cell r="LYP13"/>
          <cell r="LYQ13"/>
          <cell r="LYR13"/>
          <cell r="LYS13"/>
          <cell r="LYT13"/>
          <cell r="LYU13"/>
          <cell r="LYV13"/>
          <cell r="LYW13"/>
          <cell r="LYX13"/>
          <cell r="LYY13"/>
          <cell r="LYZ13"/>
          <cell r="LZA13"/>
          <cell r="LZB13"/>
          <cell r="LZC13"/>
          <cell r="LZD13"/>
          <cell r="LZE13"/>
          <cell r="LZF13"/>
          <cell r="LZG13"/>
          <cell r="LZH13"/>
          <cell r="LZI13"/>
          <cell r="LZJ13"/>
          <cell r="LZK13"/>
          <cell r="LZL13"/>
          <cell r="LZM13"/>
          <cell r="LZN13"/>
          <cell r="LZO13"/>
          <cell r="LZP13"/>
          <cell r="LZQ13"/>
          <cell r="LZR13"/>
          <cell r="LZS13"/>
          <cell r="LZT13"/>
          <cell r="LZU13"/>
          <cell r="LZV13"/>
          <cell r="LZW13"/>
          <cell r="LZX13"/>
          <cell r="LZY13"/>
          <cell r="LZZ13"/>
          <cell r="MAA13"/>
          <cell r="MAB13"/>
          <cell r="MAC13"/>
          <cell r="MAD13"/>
          <cell r="MAE13"/>
          <cell r="MAF13"/>
          <cell r="MAG13"/>
          <cell r="MAH13"/>
          <cell r="MAI13"/>
          <cell r="MAJ13"/>
          <cell r="MAK13"/>
          <cell r="MAL13"/>
          <cell r="MAM13"/>
          <cell r="MAN13"/>
          <cell r="MAO13"/>
          <cell r="MAP13"/>
          <cell r="MAQ13"/>
          <cell r="MAR13"/>
          <cell r="MAS13"/>
          <cell r="MAT13"/>
          <cell r="MAU13"/>
          <cell r="MAV13"/>
          <cell r="MAW13"/>
          <cell r="MAX13"/>
          <cell r="MAY13"/>
          <cell r="MAZ13"/>
          <cell r="MBA13"/>
          <cell r="MBB13"/>
          <cell r="MBC13"/>
          <cell r="MBD13"/>
          <cell r="MBE13"/>
          <cell r="MBF13"/>
          <cell r="MBG13"/>
          <cell r="MBH13"/>
          <cell r="MBI13"/>
          <cell r="MBJ13"/>
          <cell r="MBK13"/>
          <cell r="MBL13"/>
          <cell r="MBM13"/>
          <cell r="MBN13"/>
          <cell r="MBO13"/>
          <cell r="MBP13"/>
          <cell r="MBQ13"/>
          <cell r="MBR13"/>
          <cell r="MBS13"/>
          <cell r="MBT13"/>
          <cell r="MBU13"/>
          <cell r="MBV13"/>
          <cell r="MBW13"/>
          <cell r="MBX13"/>
          <cell r="MBY13"/>
          <cell r="MBZ13"/>
          <cell r="MCA13"/>
          <cell r="MCB13"/>
          <cell r="MCC13"/>
          <cell r="MCD13"/>
          <cell r="MCE13"/>
          <cell r="MCF13"/>
          <cell r="MCG13"/>
          <cell r="MCH13"/>
          <cell r="MCI13"/>
          <cell r="MCJ13"/>
          <cell r="MCK13"/>
          <cell r="MCL13"/>
          <cell r="MCM13"/>
          <cell r="MCN13"/>
          <cell r="MCO13"/>
          <cell r="MCP13"/>
          <cell r="MCQ13"/>
          <cell r="MCR13"/>
          <cell r="MCS13"/>
          <cell r="MCT13"/>
          <cell r="MCU13"/>
          <cell r="MCV13"/>
          <cell r="MCW13"/>
          <cell r="MCX13"/>
          <cell r="MCY13"/>
          <cell r="MCZ13"/>
          <cell r="MDA13"/>
          <cell r="MDB13"/>
          <cell r="MDC13"/>
          <cell r="MDD13"/>
          <cell r="MDE13"/>
          <cell r="MDF13"/>
          <cell r="MDG13"/>
          <cell r="MDH13"/>
          <cell r="MDI13"/>
          <cell r="MDJ13"/>
          <cell r="MDK13"/>
          <cell r="MDL13"/>
          <cell r="MDM13"/>
          <cell r="MDN13"/>
          <cell r="MDO13"/>
          <cell r="MDP13"/>
          <cell r="MDQ13"/>
          <cell r="MDR13"/>
          <cell r="MDS13"/>
          <cell r="MDT13"/>
          <cell r="MDU13"/>
          <cell r="MDV13"/>
          <cell r="MDW13"/>
          <cell r="MDX13"/>
          <cell r="MDY13"/>
          <cell r="MDZ13"/>
          <cell r="MEA13"/>
          <cell r="MEB13"/>
          <cell r="MEC13"/>
          <cell r="MED13"/>
          <cell r="MEE13"/>
          <cell r="MEF13"/>
          <cell r="MEG13"/>
          <cell r="MEH13"/>
          <cell r="MEI13"/>
          <cell r="MEJ13"/>
          <cell r="MEK13"/>
          <cell r="MEL13"/>
          <cell r="MEM13"/>
          <cell r="MEN13"/>
          <cell r="MEO13"/>
          <cell r="MEP13"/>
          <cell r="MEQ13"/>
          <cell r="MER13"/>
          <cell r="MES13"/>
          <cell r="MET13"/>
          <cell r="MEU13"/>
          <cell r="MEV13"/>
          <cell r="MEW13"/>
          <cell r="MEX13"/>
          <cell r="MEY13"/>
          <cell r="MEZ13"/>
          <cell r="MFA13"/>
          <cell r="MFB13"/>
          <cell r="MFC13"/>
          <cell r="MFD13"/>
          <cell r="MFE13"/>
          <cell r="MFF13"/>
          <cell r="MFG13"/>
          <cell r="MFH13"/>
          <cell r="MFI13"/>
          <cell r="MFJ13"/>
          <cell r="MFK13"/>
          <cell r="MFL13"/>
          <cell r="MFM13"/>
          <cell r="MFN13"/>
          <cell r="MFO13"/>
          <cell r="MFP13"/>
          <cell r="MFQ13"/>
          <cell r="MFR13"/>
          <cell r="MFS13"/>
          <cell r="MFT13"/>
          <cell r="MFU13"/>
          <cell r="MFV13"/>
          <cell r="MFW13"/>
          <cell r="MFX13"/>
          <cell r="MFY13"/>
          <cell r="MFZ13"/>
          <cell r="MGA13"/>
          <cell r="MGB13"/>
          <cell r="MGC13"/>
          <cell r="MGD13"/>
          <cell r="MGE13"/>
          <cell r="MGF13"/>
          <cell r="MGG13"/>
          <cell r="MGH13"/>
          <cell r="MGI13"/>
          <cell r="MGJ13"/>
          <cell r="MGK13"/>
          <cell r="MGL13"/>
          <cell r="MGM13"/>
          <cell r="MGN13"/>
          <cell r="MGO13"/>
          <cell r="MGP13"/>
          <cell r="MGQ13"/>
          <cell r="MGR13"/>
          <cell r="MGS13"/>
          <cell r="MGT13"/>
          <cell r="MGU13"/>
          <cell r="MGV13"/>
          <cell r="MGW13"/>
          <cell r="MGX13"/>
          <cell r="MGY13"/>
          <cell r="MGZ13"/>
          <cell r="MHA13"/>
          <cell r="MHB13"/>
          <cell r="MHC13"/>
          <cell r="MHD13"/>
          <cell r="MHE13"/>
          <cell r="MHF13"/>
          <cell r="MHG13"/>
          <cell r="MHH13"/>
          <cell r="MHI13"/>
          <cell r="MHJ13"/>
          <cell r="MHK13"/>
          <cell r="MHL13"/>
          <cell r="MHM13"/>
          <cell r="MHN13"/>
          <cell r="MHO13"/>
          <cell r="MHP13"/>
          <cell r="MHQ13"/>
          <cell r="MHR13"/>
          <cell r="MHS13"/>
          <cell r="MHT13"/>
          <cell r="MHU13"/>
          <cell r="MHV13"/>
          <cell r="MHW13"/>
          <cell r="MHX13"/>
          <cell r="MHY13"/>
          <cell r="MHZ13"/>
          <cell r="MIA13"/>
          <cell r="MIB13"/>
          <cell r="MIC13"/>
          <cell r="MID13"/>
          <cell r="MIE13"/>
          <cell r="MIF13"/>
          <cell r="MIG13"/>
          <cell r="MIH13"/>
          <cell r="MII13"/>
          <cell r="MIJ13"/>
          <cell r="MIK13"/>
          <cell r="MIL13"/>
          <cell r="MIM13"/>
          <cell r="MIN13"/>
          <cell r="MIO13"/>
          <cell r="MIP13"/>
          <cell r="MIQ13"/>
          <cell r="MIR13"/>
          <cell r="MIS13"/>
          <cell r="MIT13"/>
          <cell r="MIU13"/>
          <cell r="MIV13"/>
          <cell r="MIW13"/>
          <cell r="MIX13"/>
          <cell r="MIY13"/>
          <cell r="MIZ13"/>
          <cell r="MJA13"/>
          <cell r="MJB13"/>
          <cell r="MJC13"/>
          <cell r="MJD13"/>
          <cell r="MJE13"/>
          <cell r="MJF13"/>
          <cell r="MJG13"/>
          <cell r="MJH13"/>
          <cell r="MJI13"/>
          <cell r="MJJ13"/>
          <cell r="MJK13"/>
          <cell r="MJL13"/>
          <cell r="MJM13"/>
          <cell r="MJN13"/>
          <cell r="MJO13"/>
          <cell r="MJP13"/>
          <cell r="MJQ13"/>
          <cell r="MJR13"/>
          <cell r="MJS13"/>
          <cell r="MJT13"/>
          <cell r="MJU13"/>
          <cell r="MJV13"/>
          <cell r="MJW13"/>
          <cell r="MJX13"/>
          <cell r="MJY13"/>
          <cell r="MJZ13"/>
          <cell r="MKA13"/>
          <cell r="MKB13"/>
          <cell r="MKC13"/>
          <cell r="MKD13"/>
          <cell r="MKE13"/>
          <cell r="MKF13"/>
          <cell r="MKG13"/>
          <cell r="MKH13"/>
          <cell r="MKI13"/>
          <cell r="MKJ13"/>
          <cell r="MKK13"/>
          <cell r="MKL13"/>
          <cell r="MKM13"/>
          <cell r="MKN13"/>
          <cell r="MKO13"/>
          <cell r="MKP13"/>
          <cell r="MKQ13"/>
          <cell r="MKR13"/>
          <cell r="MKS13"/>
          <cell r="MKT13"/>
          <cell r="MKU13"/>
          <cell r="MKV13"/>
          <cell r="MKW13"/>
          <cell r="MKX13"/>
          <cell r="MKY13"/>
          <cell r="MKZ13"/>
          <cell r="MLA13"/>
          <cell r="MLB13"/>
          <cell r="MLC13"/>
          <cell r="MLD13"/>
          <cell r="MLE13"/>
          <cell r="MLF13"/>
          <cell r="MLG13"/>
          <cell r="MLH13"/>
          <cell r="MLI13"/>
          <cell r="MLJ13"/>
          <cell r="MLK13"/>
          <cell r="MLL13"/>
          <cell r="MLM13"/>
          <cell r="MLN13"/>
          <cell r="MLO13"/>
          <cell r="MLP13"/>
          <cell r="MLQ13"/>
          <cell r="MLR13"/>
          <cell r="MLS13"/>
          <cell r="MLT13"/>
          <cell r="MLU13"/>
          <cell r="MLV13"/>
          <cell r="MLW13"/>
          <cell r="MLX13"/>
          <cell r="MLY13"/>
          <cell r="MLZ13"/>
          <cell r="MMA13"/>
          <cell r="MMB13"/>
          <cell r="MMC13"/>
          <cell r="MMD13"/>
          <cell r="MME13"/>
          <cell r="MMF13"/>
          <cell r="MMG13"/>
          <cell r="MMH13"/>
          <cell r="MMI13"/>
          <cell r="MMJ13"/>
          <cell r="MMK13"/>
          <cell r="MML13"/>
          <cell r="MMM13"/>
          <cell r="MMN13"/>
          <cell r="MMO13"/>
          <cell r="MMP13"/>
          <cell r="MMQ13"/>
          <cell r="MMR13"/>
          <cell r="MMS13"/>
          <cell r="MMT13"/>
          <cell r="MMU13"/>
          <cell r="MMV13"/>
          <cell r="MMW13"/>
          <cell r="MMX13"/>
          <cell r="MMY13"/>
          <cell r="MMZ13"/>
          <cell r="MNA13"/>
          <cell r="MNB13"/>
          <cell r="MNC13"/>
          <cell r="MND13"/>
          <cell r="MNE13"/>
          <cell r="MNF13"/>
          <cell r="MNG13"/>
          <cell r="MNH13"/>
          <cell r="MNI13"/>
          <cell r="MNJ13"/>
          <cell r="MNK13"/>
          <cell r="MNL13"/>
          <cell r="MNM13"/>
          <cell r="MNN13"/>
          <cell r="MNO13"/>
          <cell r="MNP13"/>
          <cell r="MNQ13"/>
          <cell r="MNR13"/>
          <cell r="MNS13"/>
          <cell r="MNT13"/>
          <cell r="MNU13"/>
          <cell r="MNV13"/>
          <cell r="MNW13"/>
          <cell r="MNX13"/>
          <cell r="MNY13"/>
          <cell r="MNZ13"/>
          <cell r="MOA13"/>
          <cell r="MOB13"/>
          <cell r="MOC13"/>
          <cell r="MOD13"/>
          <cell r="MOE13"/>
          <cell r="MOF13"/>
          <cell r="MOG13"/>
          <cell r="MOH13"/>
          <cell r="MOI13"/>
          <cell r="MOJ13"/>
          <cell r="MOK13"/>
          <cell r="MOL13"/>
          <cell r="MOM13"/>
          <cell r="MON13"/>
          <cell r="MOO13"/>
          <cell r="MOP13"/>
          <cell r="MOQ13"/>
          <cell r="MOR13"/>
          <cell r="MOS13"/>
          <cell r="MOT13"/>
          <cell r="MOU13"/>
          <cell r="MOV13"/>
          <cell r="MOW13"/>
          <cell r="MOX13"/>
          <cell r="MOY13"/>
          <cell r="MOZ13"/>
          <cell r="MPA13"/>
          <cell r="MPB13"/>
          <cell r="MPC13"/>
          <cell r="MPD13"/>
          <cell r="MPE13"/>
          <cell r="MPF13"/>
          <cell r="MPG13"/>
          <cell r="MPH13"/>
          <cell r="MPI13"/>
          <cell r="MPJ13"/>
          <cell r="MPK13"/>
          <cell r="MPL13"/>
          <cell r="MPM13"/>
          <cell r="MPN13"/>
          <cell r="MPO13"/>
          <cell r="MPP13"/>
          <cell r="MPQ13"/>
          <cell r="MPR13"/>
          <cell r="MPS13"/>
          <cell r="MPT13"/>
          <cell r="MPU13"/>
          <cell r="MPV13"/>
          <cell r="MPW13"/>
          <cell r="MPX13"/>
          <cell r="MPY13"/>
          <cell r="MPZ13"/>
          <cell r="MQA13"/>
          <cell r="MQB13"/>
          <cell r="MQC13"/>
          <cell r="MQD13"/>
          <cell r="MQE13"/>
          <cell r="MQF13"/>
          <cell r="MQG13"/>
          <cell r="MQH13"/>
          <cell r="MQI13"/>
          <cell r="MQJ13"/>
          <cell r="MQK13"/>
          <cell r="MQL13"/>
          <cell r="MQM13"/>
          <cell r="MQN13"/>
          <cell r="MQO13"/>
          <cell r="MQP13"/>
          <cell r="MQQ13"/>
          <cell r="MQR13"/>
          <cell r="MQS13"/>
          <cell r="MQT13"/>
          <cell r="MQU13"/>
          <cell r="MQV13"/>
          <cell r="MQW13"/>
          <cell r="MQX13"/>
          <cell r="MQY13"/>
          <cell r="MQZ13"/>
          <cell r="MRA13"/>
          <cell r="MRB13"/>
          <cell r="MRC13"/>
          <cell r="MRD13"/>
          <cell r="MRE13"/>
          <cell r="MRF13"/>
          <cell r="MRG13"/>
          <cell r="MRH13"/>
          <cell r="MRI13"/>
          <cell r="MRJ13"/>
          <cell r="MRK13"/>
          <cell r="MRL13"/>
          <cell r="MRM13"/>
          <cell r="MRN13"/>
          <cell r="MRO13"/>
          <cell r="MRP13"/>
          <cell r="MRQ13"/>
          <cell r="MRR13"/>
          <cell r="MRS13"/>
          <cell r="MRT13"/>
          <cell r="MRU13"/>
          <cell r="MRV13"/>
          <cell r="MRW13"/>
          <cell r="MRX13"/>
          <cell r="MRY13"/>
          <cell r="MRZ13"/>
          <cell r="MSA13"/>
          <cell r="MSB13"/>
          <cell r="MSC13"/>
          <cell r="MSD13"/>
          <cell r="MSE13"/>
          <cell r="MSF13"/>
          <cell r="MSG13"/>
          <cell r="MSH13"/>
          <cell r="MSI13"/>
          <cell r="MSJ13"/>
          <cell r="MSK13"/>
          <cell r="MSL13"/>
          <cell r="MSM13"/>
          <cell r="MSN13"/>
          <cell r="MSO13"/>
          <cell r="MSP13"/>
          <cell r="MSQ13"/>
          <cell r="MSR13"/>
          <cell r="MSS13"/>
          <cell r="MST13"/>
          <cell r="MSU13"/>
          <cell r="MSV13"/>
          <cell r="MSW13"/>
          <cell r="MSX13"/>
          <cell r="MSY13"/>
          <cell r="MSZ13"/>
          <cell r="MTA13"/>
          <cell r="MTB13"/>
          <cell r="MTC13"/>
          <cell r="MTD13"/>
          <cell r="MTE13"/>
          <cell r="MTF13"/>
          <cell r="MTG13"/>
          <cell r="MTH13"/>
          <cell r="MTI13"/>
          <cell r="MTJ13"/>
          <cell r="MTK13"/>
          <cell r="MTL13"/>
          <cell r="MTM13"/>
          <cell r="MTN13"/>
          <cell r="MTO13"/>
          <cell r="MTP13"/>
          <cell r="MTQ13"/>
          <cell r="MTR13"/>
          <cell r="MTS13"/>
          <cell r="MTT13"/>
          <cell r="MTU13"/>
          <cell r="MTV13"/>
          <cell r="MTW13"/>
          <cell r="MTX13"/>
          <cell r="MTY13"/>
          <cell r="MTZ13"/>
          <cell r="MUA13"/>
          <cell r="MUB13"/>
          <cell r="MUC13"/>
          <cell r="MUD13"/>
          <cell r="MUE13"/>
          <cell r="MUF13"/>
          <cell r="MUG13"/>
          <cell r="MUH13"/>
          <cell r="MUI13"/>
          <cell r="MUJ13"/>
          <cell r="MUK13"/>
          <cell r="MUL13"/>
          <cell r="MUM13"/>
          <cell r="MUN13"/>
          <cell r="MUO13"/>
          <cell r="MUP13"/>
          <cell r="MUQ13"/>
          <cell r="MUR13"/>
          <cell r="MUS13"/>
          <cell r="MUT13"/>
          <cell r="MUU13"/>
          <cell r="MUV13"/>
          <cell r="MUW13"/>
          <cell r="MUX13"/>
          <cell r="MUY13"/>
          <cell r="MUZ13"/>
          <cell r="MVA13"/>
          <cell r="MVB13"/>
          <cell r="MVC13"/>
          <cell r="MVD13"/>
          <cell r="MVE13"/>
          <cell r="MVF13"/>
          <cell r="MVG13"/>
          <cell r="MVH13"/>
          <cell r="MVI13"/>
          <cell r="MVJ13"/>
          <cell r="MVK13"/>
          <cell r="MVL13"/>
          <cell r="MVM13"/>
          <cell r="MVN13"/>
          <cell r="MVO13"/>
          <cell r="MVP13"/>
          <cell r="MVQ13"/>
          <cell r="MVR13"/>
          <cell r="MVS13"/>
          <cell r="MVT13"/>
          <cell r="MVU13"/>
          <cell r="MVV13"/>
          <cell r="MVW13"/>
          <cell r="MVX13"/>
          <cell r="MVY13"/>
          <cell r="MVZ13"/>
          <cell r="MWA13"/>
          <cell r="MWB13"/>
          <cell r="MWC13"/>
          <cell r="MWD13"/>
          <cell r="MWE13"/>
          <cell r="MWF13"/>
          <cell r="MWG13"/>
          <cell r="MWH13"/>
          <cell r="MWI13"/>
          <cell r="MWJ13"/>
          <cell r="MWK13"/>
          <cell r="MWL13"/>
          <cell r="MWM13"/>
          <cell r="MWN13"/>
          <cell r="MWO13"/>
          <cell r="MWP13"/>
          <cell r="MWQ13"/>
          <cell r="MWR13"/>
          <cell r="MWS13"/>
          <cell r="MWT13"/>
          <cell r="MWU13"/>
          <cell r="MWV13"/>
          <cell r="MWW13"/>
          <cell r="MWX13"/>
          <cell r="MWY13"/>
          <cell r="MWZ13"/>
          <cell r="MXA13"/>
          <cell r="MXB13"/>
          <cell r="MXC13"/>
          <cell r="MXD13"/>
          <cell r="MXE13"/>
          <cell r="MXF13"/>
          <cell r="MXG13"/>
          <cell r="MXH13"/>
          <cell r="MXI13"/>
          <cell r="MXJ13"/>
          <cell r="MXK13"/>
          <cell r="MXL13"/>
          <cell r="MXM13"/>
          <cell r="MXN13"/>
          <cell r="MXO13"/>
          <cell r="MXP13"/>
          <cell r="MXQ13"/>
          <cell r="MXR13"/>
          <cell r="MXS13"/>
          <cell r="MXT13"/>
          <cell r="MXU13"/>
          <cell r="MXV13"/>
          <cell r="MXW13"/>
          <cell r="MXX13"/>
          <cell r="MXY13"/>
          <cell r="MXZ13"/>
          <cell r="MYA13"/>
          <cell r="MYB13"/>
          <cell r="MYC13"/>
          <cell r="MYD13"/>
          <cell r="MYE13"/>
          <cell r="MYF13"/>
          <cell r="MYG13"/>
          <cell r="MYH13"/>
          <cell r="MYI13"/>
          <cell r="MYJ13"/>
          <cell r="MYK13"/>
          <cell r="MYL13"/>
          <cell r="MYM13"/>
          <cell r="MYN13"/>
          <cell r="MYO13"/>
          <cell r="MYP13"/>
          <cell r="MYQ13"/>
          <cell r="MYR13"/>
          <cell r="MYS13"/>
          <cell r="MYT13"/>
          <cell r="MYU13"/>
          <cell r="MYV13"/>
          <cell r="MYW13"/>
          <cell r="MYX13"/>
          <cell r="MYY13"/>
          <cell r="MYZ13"/>
          <cell r="MZA13"/>
          <cell r="MZB13"/>
          <cell r="MZC13"/>
          <cell r="MZD13"/>
          <cell r="MZE13"/>
          <cell r="MZF13"/>
          <cell r="MZG13"/>
          <cell r="MZH13"/>
          <cell r="MZI13"/>
          <cell r="MZJ13"/>
          <cell r="MZK13"/>
          <cell r="MZL13"/>
          <cell r="MZM13"/>
          <cell r="MZN13"/>
          <cell r="MZO13"/>
          <cell r="MZP13"/>
          <cell r="MZQ13"/>
          <cell r="MZR13"/>
          <cell r="MZS13"/>
          <cell r="MZT13"/>
          <cell r="MZU13"/>
          <cell r="MZV13"/>
          <cell r="MZW13"/>
          <cell r="MZX13"/>
          <cell r="MZY13"/>
          <cell r="MZZ13"/>
          <cell r="NAA13"/>
          <cell r="NAB13"/>
          <cell r="NAC13"/>
          <cell r="NAD13"/>
          <cell r="NAE13"/>
          <cell r="NAF13"/>
          <cell r="NAG13"/>
          <cell r="NAH13"/>
          <cell r="NAI13"/>
          <cell r="NAJ13"/>
          <cell r="NAK13"/>
          <cell r="NAL13"/>
          <cell r="NAM13"/>
          <cell r="NAN13"/>
          <cell r="NAO13"/>
          <cell r="NAP13"/>
          <cell r="NAQ13"/>
          <cell r="NAR13"/>
          <cell r="NAS13"/>
          <cell r="NAT13"/>
          <cell r="NAU13"/>
          <cell r="NAV13"/>
          <cell r="NAW13"/>
          <cell r="NAX13"/>
          <cell r="NAY13"/>
          <cell r="NAZ13"/>
          <cell r="NBA13"/>
          <cell r="NBB13"/>
          <cell r="NBC13"/>
          <cell r="NBD13"/>
          <cell r="NBE13"/>
          <cell r="NBF13"/>
          <cell r="NBG13"/>
          <cell r="NBH13"/>
          <cell r="NBI13"/>
          <cell r="NBJ13"/>
          <cell r="NBK13"/>
          <cell r="NBL13"/>
          <cell r="NBM13"/>
          <cell r="NBN13"/>
          <cell r="NBO13"/>
          <cell r="NBP13"/>
          <cell r="NBQ13"/>
          <cell r="NBR13"/>
          <cell r="NBS13"/>
          <cell r="NBT13"/>
          <cell r="NBU13"/>
          <cell r="NBV13"/>
          <cell r="NBW13"/>
          <cell r="NBX13"/>
          <cell r="NBY13"/>
          <cell r="NBZ13"/>
          <cell r="NCA13"/>
          <cell r="NCB13"/>
          <cell r="NCC13"/>
          <cell r="NCD13"/>
          <cell r="NCE13"/>
          <cell r="NCF13"/>
          <cell r="NCG13"/>
          <cell r="NCH13"/>
          <cell r="NCI13"/>
          <cell r="NCJ13"/>
          <cell r="NCK13"/>
          <cell r="NCL13"/>
          <cell r="NCM13"/>
          <cell r="NCN13"/>
          <cell r="NCO13"/>
          <cell r="NCP13"/>
          <cell r="NCQ13"/>
          <cell r="NCR13"/>
          <cell r="NCS13"/>
          <cell r="NCT13"/>
          <cell r="NCU13"/>
          <cell r="NCV13"/>
          <cell r="NCW13"/>
          <cell r="NCX13"/>
          <cell r="NCY13"/>
          <cell r="NCZ13"/>
          <cell r="NDA13"/>
          <cell r="NDB13"/>
          <cell r="NDC13"/>
          <cell r="NDD13"/>
          <cell r="NDE13"/>
          <cell r="NDF13"/>
          <cell r="NDG13"/>
          <cell r="NDH13"/>
          <cell r="NDI13"/>
          <cell r="NDJ13"/>
          <cell r="NDK13"/>
          <cell r="NDL13"/>
          <cell r="NDM13"/>
          <cell r="NDN13"/>
          <cell r="NDO13"/>
          <cell r="NDP13"/>
          <cell r="NDQ13"/>
          <cell r="NDR13"/>
          <cell r="NDS13"/>
          <cell r="NDT13"/>
          <cell r="NDU13"/>
          <cell r="NDV13"/>
          <cell r="NDW13"/>
          <cell r="NDX13"/>
          <cell r="NDY13"/>
          <cell r="NDZ13"/>
          <cell r="NEA13"/>
          <cell r="NEB13"/>
          <cell r="NEC13"/>
          <cell r="NED13"/>
          <cell r="NEE13"/>
          <cell r="NEF13"/>
          <cell r="NEG13"/>
          <cell r="NEH13"/>
          <cell r="NEI13"/>
          <cell r="NEJ13"/>
          <cell r="NEK13"/>
          <cell r="NEL13"/>
          <cell r="NEM13"/>
          <cell r="NEN13"/>
          <cell r="NEO13"/>
          <cell r="NEP13"/>
          <cell r="NEQ13"/>
          <cell r="NER13"/>
          <cell r="NES13"/>
          <cell r="NET13"/>
          <cell r="NEU13"/>
          <cell r="NEV13"/>
          <cell r="NEW13"/>
          <cell r="NEX13"/>
          <cell r="NEY13"/>
          <cell r="NEZ13"/>
          <cell r="NFA13"/>
          <cell r="NFB13"/>
          <cell r="NFC13"/>
          <cell r="NFD13"/>
          <cell r="NFE13"/>
          <cell r="NFF13"/>
          <cell r="NFG13"/>
          <cell r="NFH13"/>
          <cell r="NFI13"/>
          <cell r="NFJ13"/>
          <cell r="NFK13"/>
          <cell r="NFL13"/>
          <cell r="NFM13"/>
          <cell r="NFN13"/>
          <cell r="NFO13"/>
          <cell r="NFP13"/>
          <cell r="NFQ13"/>
          <cell r="NFR13"/>
          <cell r="NFS13"/>
          <cell r="NFT13"/>
          <cell r="NFU13"/>
          <cell r="NFV13"/>
          <cell r="NFW13"/>
          <cell r="NFX13"/>
          <cell r="NFY13"/>
          <cell r="NFZ13"/>
          <cell r="NGA13"/>
          <cell r="NGB13"/>
          <cell r="NGC13"/>
          <cell r="NGD13"/>
          <cell r="NGE13"/>
          <cell r="NGF13"/>
          <cell r="NGG13"/>
          <cell r="NGH13"/>
          <cell r="NGI13"/>
          <cell r="NGJ13"/>
          <cell r="NGK13"/>
          <cell r="NGL13"/>
          <cell r="NGM13"/>
          <cell r="NGN13"/>
          <cell r="NGO13"/>
          <cell r="NGP13"/>
          <cell r="NGQ13"/>
          <cell r="NGR13"/>
          <cell r="NGS13"/>
          <cell r="NGT13"/>
          <cell r="NGU13"/>
          <cell r="NGV13"/>
          <cell r="NGW13"/>
          <cell r="NGX13"/>
          <cell r="NGY13"/>
          <cell r="NGZ13"/>
          <cell r="NHA13"/>
          <cell r="NHB13"/>
          <cell r="NHC13"/>
          <cell r="NHD13"/>
          <cell r="NHE13"/>
          <cell r="NHF13"/>
          <cell r="NHG13"/>
          <cell r="NHH13"/>
          <cell r="NHI13"/>
          <cell r="NHJ13"/>
          <cell r="NHK13"/>
          <cell r="NHL13"/>
          <cell r="NHM13"/>
          <cell r="NHN13"/>
          <cell r="NHO13"/>
          <cell r="NHP13"/>
          <cell r="NHQ13"/>
          <cell r="NHR13"/>
          <cell r="NHS13"/>
          <cell r="NHT13"/>
          <cell r="NHU13"/>
          <cell r="NHV13"/>
          <cell r="NHW13"/>
          <cell r="NHX13"/>
          <cell r="NHY13"/>
          <cell r="NHZ13"/>
          <cell r="NIA13"/>
          <cell r="NIB13"/>
          <cell r="NIC13"/>
          <cell r="NID13"/>
          <cell r="NIE13"/>
          <cell r="NIF13"/>
          <cell r="NIG13"/>
          <cell r="NIH13"/>
          <cell r="NII13"/>
          <cell r="NIJ13"/>
          <cell r="NIK13"/>
          <cell r="NIL13"/>
          <cell r="NIM13"/>
          <cell r="NIN13"/>
          <cell r="NIO13"/>
          <cell r="NIP13"/>
          <cell r="NIQ13"/>
          <cell r="NIR13"/>
          <cell r="NIS13"/>
          <cell r="NIT13"/>
          <cell r="NIU13"/>
          <cell r="NIV13"/>
          <cell r="NIW13"/>
          <cell r="NIX13"/>
          <cell r="NIY13"/>
          <cell r="NIZ13"/>
          <cell r="NJA13"/>
          <cell r="NJB13"/>
          <cell r="NJC13"/>
          <cell r="NJD13"/>
          <cell r="NJE13"/>
          <cell r="NJF13"/>
          <cell r="NJG13"/>
          <cell r="NJH13"/>
          <cell r="NJI13"/>
          <cell r="NJJ13"/>
          <cell r="NJK13"/>
          <cell r="NJL13"/>
          <cell r="NJM13"/>
          <cell r="NJN13"/>
          <cell r="NJO13"/>
          <cell r="NJP13"/>
          <cell r="NJQ13"/>
          <cell r="NJR13"/>
          <cell r="NJS13"/>
          <cell r="NJT13"/>
          <cell r="NJU13"/>
          <cell r="NJV13"/>
          <cell r="NJW13"/>
          <cell r="NJX13"/>
          <cell r="NJY13"/>
          <cell r="NJZ13"/>
          <cell r="NKA13"/>
          <cell r="NKB13"/>
          <cell r="NKC13"/>
          <cell r="NKD13"/>
          <cell r="NKE13"/>
          <cell r="NKF13"/>
          <cell r="NKG13"/>
          <cell r="NKH13"/>
          <cell r="NKI13"/>
          <cell r="NKJ13"/>
          <cell r="NKK13"/>
          <cell r="NKL13"/>
          <cell r="NKM13"/>
          <cell r="NKN13"/>
          <cell r="NKO13"/>
          <cell r="NKP13"/>
          <cell r="NKQ13"/>
          <cell r="NKR13"/>
          <cell r="NKS13"/>
          <cell r="NKT13"/>
          <cell r="NKU13"/>
          <cell r="NKV13"/>
          <cell r="NKW13"/>
          <cell r="NKX13"/>
          <cell r="NKY13"/>
          <cell r="NKZ13"/>
          <cell r="NLA13"/>
          <cell r="NLB13"/>
          <cell r="NLC13"/>
          <cell r="NLD13"/>
          <cell r="NLE13"/>
          <cell r="NLF13"/>
          <cell r="NLG13"/>
          <cell r="NLH13"/>
          <cell r="NLI13"/>
          <cell r="NLJ13"/>
          <cell r="NLK13"/>
          <cell r="NLL13"/>
          <cell r="NLM13"/>
          <cell r="NLN13"/>
          <cell r="NLO13"/>
          <cell r="NLP13"/>
          <cell r="NLQ13"/>
          <cell r="NLR13"/>
          <cell r="NLS13"/>
          <cell r="NLT13"/>
          <cell r="NLU13"/>
          <cell r="NLV13"/>
          <cell r="NLW13"/>
          <cell r="NLX13"/>
          <cell r="NLY13"/>
          <cell r="NLZ13"/>
          <cell r="NMA13"/>
          <cell r="NMB13"/>
          <cell r="NMC13"/>
          <cell r="NMD13"/>
          <cell r="NME13"/>
          <cell r="NMF13"/>
          <cell r="NMG13"/>
          <cell r="NMH13"/>
          <cell r="NMI13"/>
          <cell r="NMJ13"/>
          <cell r="NMK13"/>
          <cell r="NML13"/>
          <cell r="NMM13"/>
          <cell r="NMN13"/>
          <cell r="NMO13"/>
          <cell r="NMP13"/>
          <cell r="NMQ13"/>
          <cell r="NMR13"/>
          <cell r="NMS13"/>
          <cell r="NMT13"/>
          <cell r="NMU13"/>
          <cell r="NMV13"/>
          <cell r="NMW13"/>
          <cell r="NMX13"/>
          <cell r="NMY13"/>
          <cell r="NMZ13"/>
          <cell r="NNA13"/>
          <cell r="NNB13"/>
          <cell r="NNC13"/>
          <cell r="NND13"/>
          <cell r="NNE13"/>
          <cell r="NNF13"/>
          <cell r="NNG13"/>
          <cell r="NNH13"/>
          <cell r="NNI13"/>
          <cell r="NNJ13"/>
          <cell r="NNK13"/>
          <cell r="NNL13"/>
          <cell r="NNM13"/>
          <cell r="NNN13"/>
          <cell r="NNO13"/>
          <cell r="NNP13"/>
          <cell r="NNQ13"/>
          <cell r="NNR13"/>
          <cell r="NNS13"/>
          <cell r="NNT13"/>
          <cell r="NNU13"/>
          <cell r="NNV13"/>
          <cell r="NNW13"/>
          <cell r="NNX13"/>
          <cell r="NNY13"/>
          <cell r="NNZ13"/>
          <cell r="NOA13"/>
          <cell r="NOB13"/>
          <cell r="NOC13"/>
          <cell r="NOD13"/>
          <cell r="NOE13"/>
          <cell r="NOF13"/>
          <cell r="NOG13"/>
          <cell r="NOH13"/>
          <cell r="NOI13"/>
          <cell r="NOJ13"/>
          <cell r="NOK13"/>
          <cell r="NOL13"/>
          <cell r="NOM13"/>
          <cell r="NON13"/>
          <cell r="NOO13"/>
          <cell r="NOP13"/>
          <cell r="NOQ13"/>
          <cell r="NOR13"/>
          <cell r="NOS13"/>
          <cell r="NOT13"/>
          <cell r="NOU13"/>
          <cell r="NOV13"/>
          <cell r="NOW13"/>
          <cell r="NOX13"/>
          <cell r="NOY13"/>
          <cell r="NOZ13"/>
          <cell r="NPA13"/>
          <cell r="NPB13"/>
          <cell r="NPC13"/>
          <cell r="NPD13"/>
          <cell r="NPE13"/>
          <cell r="NPF13"/>
          <cell r="NPG13"/>
          <cell r="NPH13"/>
          <cell r="NPI13"/>
          <cell r="NPJ13"/>
          <cell r="NPK13"/>
          <cell r="NPL13"/>
          <cell r="NPM13"/>
          <cell r="NPN13"/>
          <cell r="NPO13"/>
          <cell r="NPP13"/>
          <cell r="NPQ13"/>
          <cell r="NPR13"/>
          <cell r="NPS13"/>
          <cell r="NPT13"/>
          <cell r="NPU13"/>
          <cell r="NPV13"/>
          <cell r="NPW13"/>
          <cell r="NPX13"/>
          <cell r="NPY13"/>
          <cell r="NPZ13"/>
          <cell r="NQA13"/>
          <cell r="NQB13"/>
          <cell r="NQC13"/>
          <cell r="NQD13"/>
          <cell r="NQE13"/>
          <cell r="NQF13"/>
          <cell r="NQG13"/>
          <cell r="NQH13"/>
          <cell r="NQI13"/>
          <cell r="NQJ13"/>
          <cell r="NQK13"/>
          <cell r="NQL13"/>
          <cell r="NQM13"/>
          <cell r="NQN13"/>
          <cell r="NQO13"/>
          <cell r="NQP13"/>
          <cell r="NQQ13"/>
          <cell r="NQR13"/>
          <cell r="NQS13"/>
          <cell r="NQT13"/>
          <cell r="NQU13"/>
          <cell r="NQV13"/>
          <cell r="NQW13"/>
          <cell r="NQX13"/>
          <cell r="NQY13"/>
          <cell r="NQZ13"/>
          <cell r="NRA13"/>
          <cell r="NRB13"/>
          <cell r="NRC13"/>
          <cell r="NRD13"/>
          <cell r="NRE13"/>
          <cell r="NRF13"/>
          <cell r="NRG13"/>
          <cell r="NRH13"/>
          <cell r="NRI13"/>
          <cell r="NRJ13"/>
          <cell r="NRK13"/>
          <cell r="NRL13"/>
          <cell r="NRM13"/>
          <cell r="NRN13"/>
          <cell r="NRO13"/>
          <cell r="NRP13"/>
          <cell r="NRQ13"/>
          <cell r="NRR13"/>
          <cell r="NRS13"/>
          <cell r="NRT13"/>
          <cell r="NRU13"/>
          <cell r="NRV13"/>
          <cell r="NRW13"/>
          <cell r="NRX13"/>
          <cell r="NRY13"/>
          <cell r="NRZ13"/>
          <cell r="NSA13"/>
          <cell r="NSB13"/>
          <cell r="NSC13"/>
          <cell r="NSD13"/>
          <cell r="NSE13"/>
          <cell r="NSF13"/>
          <cell r="NSG13"/>
          <cell r="NSH13"/>
          <cell r="NSI13"/>
          <cell r="NSJ13"/>
          <cell r="NSK13"/>
          <cell r="NSL13"/>
          <cell r="NSM13"/>
          <cell r="NSN13"/>
          <cell r="NSO13"/>
          <cell r="NSP13"/>
          <cell r="NSQ13"/>
          <cell r="NSR13"/>
          <cell r="NSS13"/>
          <cell r="NST13"/>
          <cell r="NSU13"/>
          <cell r="NSV13"/>
          <cell r="NSW13"/>
          <cell r="NSX13"/>
          <cell r="NSY13"/>
          <cell r="NSZ13"/>
          <cell r="NTA13"/>
          <cell r="NTB13"/>
          <cell r="NTC13"/>
          <cell r="NTD13"/>
          <cell r="NTE13"/>
          <cell r="NTF13"/>
          <cell r="NTG13"/>
          <cell r="NTH13"/>
          <cell r="NTI13"/>
          <cell r="NTJ13"/>
          <cell r="NTK13"/>
          <cell r="NTL13"/>
          <cell r="NTM13"/>
          <cell r="NTN13"/>
          <cell r="NTO13"/>
          <cell r="NTP13"/>
          <cell r="NTQ13"/>
          <cell r="NTR13"/>
          <cell r="NTS13"/>
          <cell r="NTT13"/>
          <cell r="NTU13"/>
          <cell r="NTV13"/>
          <cell r="NTW13"/>
          <cell r="NTX13"/>
          <cell r="NTY13"/>
          <cell r="NTZ13"/>
          <cell r="NUA13"/>
          <cell r="NUB13"/>
          <cell r="NUC13"/>
          <cell r="NUD13"/>
          <cell r="NUE13"/>
          <cell r="NUF13"/>
          <cell r="NUG13"/>
          <cell r="NUH13"/>
          <cell r="NUI13"/>
          <cell r="NUJ13"/>
          <cell r="NUK13"/>
          <cell r="NUL13"/>
          <cell r="NUM13"/>
          <cell r="NUN13"/>
          <cell r="NUO13"/>
          <cell r="NUP13"/>
          <cell r="NUQ13"/>
          <cell r="NUR13"/>
          <cell r="NUS13"/>
          <cell r="NUT13"/>
          <cell r="NUU13"/>
          <cell r="NUV13"/>
          <cell r="NUW13"/>
          <cell r="NUX13"/>
          <cell r="NUY13"/>
          <cell r="NUZ13"/>
          <cell r="NVA13"/>
          <cell r="NVB13"/>
          <cell r="NVC13"/>
          <cell r="NVD13"/>
          <cell r="NVE13"/>
          <cell r="NVF13"/>
          <cell r="NVG13"/>
          <cell r="NVH13"/>
          <cell r="NVI13"/>
          <cell r="NVJ13"/>
          <cell r="NVK13"/>
          <cell r="NVL13"/>
          <cell r="NVM13"/>
          <cell r="NVN13"/>
          <cell r="NVO13"/>
          <cell r="NVP13"/>
          <cell r="NVQ13"/>
          <cell r="NVR13"/>
          <cell r="NVS13"/>
          <cell r="NVT13"/>
          <cell r="NVU13"/>
          <cell r="NVV13"/>
          <cell r="NVW13"/>
          <cell r="NVX13"/>
          <cell r="NVY13"/>
          <cell r="NVZ13"/>
          <cell r="NWA13"/>
          <cell r="NWB13"/>
          <cell r="NWC13"/>
          <cell r="NWD13"/>
          <cell r="NWE13"/>
          <cell r="NWF13"/>
          <cell r="NWG13"/>
          <cell r="NWH13"/>
          <cell r="NWI13"/>
          <cell r="NWJ13"/>
          <cell r="NWK13"/>
          <cell r="NWL13"/>
          <cell r="NWM13"/>
          <cell r="NWN13"/>
          <cell r="NWO13"/>
          <cell r="NWP13"/>
          <cell r="NWQ13"/>
          <cell r="NWR13"/>
          <cell r="NWS13"/>
          <cell r="NWT13"/>
          <cell r="NWU13"/>
          <cell r="NWV13"/>
          <cell r="NWW13"/>
          <cell r="NWX13"/>
          <cell r="NWY13"/>
          <cell r="NWZ13"/>
          <cell r="NXA13"/>
          <cell r="NXB13"/>
          <cell r="NXC13"/>
          <cell r="NXD13"/>
          <cell r="NXE13"/>
          <cell r="NXF13"/>
          <cell r="NXG13"/>
          <cell r="NXH13"/>
          <cell r="NXI13"/>
          <cell r="NXJ13"/>
          <cell r="NXK13"/>
          <cell r="NXL13"/>
          <cell r="NXM13"/>
          <cell r="NXN13"/>
          <cell r="NXO13"/>
          <cell r="NXP13"/>
          <cell r="NXQ13"/>
          <cell r="NXR13"/>
          <cell r="NXS13"/>
          <cell r="NXT13"/>
          <cell r="NXU13"/>
          <cell r="NXV13"/>
          <cell r="NXW13"/>
          <cell r="NXX13"/>
          <cell r="NXY13"/>
          <cell r="NXZ13"/>
          <cell r="NYA13"/>
          <cell r="NYB13"/>
          <cell r="NYC13"/>
          <cell r="NYD13"/>
          <cell r="NYE13"/>
          <cell r="NYF13"/>
          <cell r="NYG13"/>
          <cell r="NYH13"/>
          <cell r="NYI13"/>
          <cell r="NYJ13"/>
          <cell r="NYK13"/>
          <cell r="NYL13"/>
          <cell r="NYM13"/>
          <cell r="NYN13"/>
          <cell r="NYO13"/>
          <cell r="NYP13"/>
          <cell r="NYQ13"/>
          <cell r="NYR13"/>
          <cell r="NYS13"/>
          <cell r="NYT13"/>
          <cell r="NYU13"/>
          <cell r="NYV13"/>
          <cell r="NYW13"/>
          <cell r="NYX13"/>
          <cell r="NYY13"/>
          <cell r="NYZ13"/>
          <cell r="NZA13"/>
          <cell r="NZB13"/>
          <cell r="NZC13"/>
          <cell r="NZD13"/>
          <cell r="NZE13"/>
          <cell r="NZF13"/>
          <cell r="NZG13"/>
          <cell r="NZH13"/>
          <cell r="NZI13"/>
          <cell r="NZJ13"/>
          <cell r="NZK13"/>
          <cell r="NZL13"/>
          <cell r="NZM13"/>
          <cell r="NZN13"/>
          <cell r="NZO13"/>
          <cell r="NZP13"/>
          <cell r="NZQ13"/>
          <cell r="NZR13"/>
          <cell r="NZS13"/>
          <cell r="NZT13"/>
          <cell r="NZU13"/>
          <cell r="NZV13"/>
          <cell r="NZW13"/>
          <cell r="NZX13"/>
          <cell r="NZY13"/>
          <cell r="NZZ13"/>
          <cell r="OAA13"/>
          <cell r="OAB13"/>
          <cell r="OAC13"/>
          <cell r="OAD13"/>
          <cell r="OAE13"/>
          <cell r="OAF13"/>
          <cell r="OAG13"/>
          <cell r="OAH13"/>
          <cell r="OAI13"/>
          <cell r="OAJ13"/>
          <cell r="OAK13"/>
          <cell r="OAL13"/>
          <cell r="OAM13"/>
          <cell r="OAN13"/>
          <cell r="OAO13"/>
          <cell r="OAP13"/>
          <cell r="OAQ13"/>
          <cell r="OAR13"/>
          <cell r="OAS13"/>
          <cell r="OAT13"/>
          <cell r="OAU13"/>
          <cell r="OAV13"/>
          <cell r="OAW13"/>
          <cell r="OAX13"/>
          <cell r="OAY13"/>
          <cell r="OAZ13"/>
          <cell r="OBA13"/>
          <cell r="OBB13"/>
          <cell r="OBC13"/>
          <cell r="OBD13"/>
          <cell r="OBE13"/>
          <cell r="OBF13"/>
          <cell r="OBG13"/>
          <cell r="OBH13"/>
          <cell r="OBI13"/>
          <cell r="OBJ13"/>
          <cell r="OBK13"/>
          <cell r="OBL13"/>
          <cell r="OBM13"/>
          <cell r="OBN13"/>
          <cell r="OBO13"/>
          <cell r="OBP13"/>
          <cell r="OBQ13"/>
          <cell r="OBR13"/>
          <cell r="OBS13"/>
          <cell r="OBT13"/>
          <cell r="OBU13"/>
          <cell r="OBV13"/>
          <cell r="OBW13"/>
          <cell r="OBX13"/>
          <cell r="OBY13"/>
          <cell r="OBZ13"/>
          <cell r="OCA13"/>
          <cell r="OCB13"/>
          <cell r="OCC13"/>
          <cell r="OCD13"/>
          <cell r="OCE13"/>
          <cell r="OCF13"/>
          <cell r="OCG13"/>
          <cell r="OCH13"/>
          <cell r="OCI13"/>
          <cell r="OCJ13"/>
          <cell r="OCK13"/>
          <cell r="OCL13"/>
          <cell r="OCM13"/>
          <cell r="OCN13"/>
          <cell r="OCO13"/>
          <cell r="OCP13"/>
          <cell r="OCQ13"/>
          <cell r="OCR13"/>
          <cell r="OCS13"/>
          <cell r="OCT13"/>
          <cell r="OCU13"/>
          <cell r="OCV13"/>
          <cell r="OCW13"/>
          <cell r="OCX13"/>
          <cell r="OCY13"/>
          <cell r="OCZ13"/>
          <cell r="ODA13"/>
          <cell r="ODB13"/>
          <cell r="ODC13"/>
          <cell r="ODD13"/>
          <cell r="ODE13"/>
          <cell r="ODF13"/>
          <cell r="ODG13"/>
          <cell r="ODH13"/>
          <cell r="ODI13"/>
          <cell r="ODJ13"/>
          <cell r="ODK13"/>
          <cell r="ODL13"/>
          <cell r="ODM13"/>
          <cell r="ODN13"/>
          <cell r="ODO13"/>
          <cell r="ODP13"/>
          <cell r="ODQ13"/>
          <cell r="ODR13"/>
          <cell r="ODS13"/>
          <cell r="ODT13"/>
          <cell r="ODU13"/>
          <cell r="ODV13"/>
          <cell r="ODW13"/>
          <cell r="ODX13"/>
          <cell r="ODY13"/>
          <cell r="ODZ13"/>
          <cell r="OEA13"/>
          <cell r="OEB13"/>
          <cell r="OEC13"/>
          <cell r="OED13"/>
          <cell r="OEE13"/>
          <cell r="OEF13"/>
          <cell r="OEG13"/>
          <cell r="OEH13"/>
          <cell r="OEI13"/>
          <cell r="OEJ13"/>
          <cell r="OEK13"/>
          <cell r="OEL13"/>
          <cell r="OEM13"/>
          <cell r="OEN13"/>
          <cell r="OEO13"/>
          <cell r="OEP13"/>
          <cell r="OEQ13"/>
          <cell r="OER13"/>
          <cell r="OES13"/>
          <cell r="OET13"/>
          <cell r="OEU13"/>
          <cell r="OEV13"/>
          <cell r="OEW13"/>
          <cell r="OEX13"/>
          <cell r="OEY13"/>
          <cell r="OEZ13"/>
          <cell r="OFA13"/>
          <cell r="OFB13"/>
          <cell r="OFC13"/>
          <cell r="OFD13"/>
          <cell r="OFE13"/>
          <cell r="OFF13"/>
          <cell r="OFG13"/>
          <cell r="OFH13"/>
          <cell r="OFI13"/>
          <cell r="OFJ13"/>
          <cell r="OFK13"/>
          <cell r="OFL13"/>
          <cell r="OFM13"/>
          <cell r="OFN13"/>
          <cell r="OFO13"/>
          <cell r="OFP13"/>
          <cell r="OFQ13"/>
          <cell r="OFR13"/>
          <cell r="OFS13"/>
          <cell r="OFT13"/>
          <cell r="OFU13"/>
          <cell r="OFV13"/>
          <cell r="OFW13"/>
          <cell r="OFX13"/>
          <cell r="OFY13"/>
          <cell r="OFZ13"/>
          <cell r="OGA13"/>
          <cell r="OGB13"/>
          <cell r="OGC13"/>
          <cell r="OGD13"/>
          <cell r="OGE13"/>
          <cell r="OGF13"/>
          <cell r="OGG13"/>
          <cell r="OGH13"/>
          <cell r="OGI13"/>
          <cell r="OGJ13"/>
          <cell r="OGK13"/>
          <cell r="OGL13"/>
          <cell r="OGM13"/>
          <cell r="OGN13"/>
          <cell r="OGO13"/>
          <cell r="OGP13"/>
          <cell r="OGQ13"/>
          <cell r="OGR13"/>
          <cell r="OGS13"/>
          <cell r="OGT13"/>
          <cell r="OGU13"/>
          <cell r="OGV13"/>
          <cell r="OGW13"/>
          <cell r="OGX13"/>
          <cell r="OGY13"/>
          <cell r="OGZ13"/>
          <cell r="OHA13"/>
          <cell r="OHB13"/>
          <cell r="OHC13"/>
          <cell r="OHD13"/>
          <cell r="OHE13"/>
          <cell r="OHF13"/>
          <cell r="OHG13"/>
          <cell r="OHH13"/>
          <cell r="OHI13"/>
          <cell r="OHJ13"/>
          <cell r="OHK13"/>
          <cell r="OHL13"/>
          <cell r="OHM13"/>
          <cell r="OHN13"/>
          <cell r="OHO13"/>
          <cell r="OHP13"/>
          <cell r="OHQ13"/>
          <cell r="OHR13"/>
          <cell r="OHS13"/>
          <cell r="OHT13"/>
          <cell r="OHU13"/>
          <cell r="OHV13"/>
          <cell r="OHW13"/>
          <cell r="OHX13"/>
          <cell r="OHY13"/>
          <cell r="OHZ13"/>
          <cell r="OIA13"/>
          <cell r="OIB13"/>
          <cell r="OIC13"/>
          <cell r="OID13"/>
          <cell r="OIE13"/>
          <cell r="OIF13"/>
          <cell r="OIG13"/>
          <cell r="OIH13"/>
          <cell r="OII13"/>
          <cell r="OIJ13"/>
          <cell r="OIK13"/>
          <cell r="OIL13"/>
          <cell r="OIM13"/>
          <cell r="OIN13"/>
          <cell r="OIO13"/>
          <cell r="OIP13"/>
          <cell r="OIQ13"/>
          <cell r="OIR13"/>
          <cell r="OIS13"/>
          <cell r="OIT13"/>
          <cell r="OIU13"/>
          <cell r="OIV13"/>
          <cell r="OIW13"/>
          <cell r="OIX13"/>
          <cell r="OIY13"/>
          <cell r="OIZ13"/>
          <cell r="OJA13"/>
          <cell r="OJB13"/>
          <cell r="OJC13"/>
          <cell r="OJD13"/>
          <cell r="OJE13"/>
          <cell r="OJF13"/>
          <cell r="OJG13"/>
          <cell r="OJH13"/>
          <cell r="OJI13"/>
          <cell r="OJJ13"/>
          <cell r="OJK13"/>
          <cell r="OJL13"/>
          <cell r="OJM13"/>
          <cell r="OJN13"/>
          <cell r="OJO13"/>
          <cell r="OJP13"/>
          <cell r="OJQ13"/>
          <cell r="OJR13"/>
          <cell r="OJS13"/>
          <cell r="OJT13"/>
          <cell r="OJU13"/>
          <cell r="OJV13"/>
          <cell r="OJW13"/>
          <cell r="OJX13"/>
          <cell r="OJY13"/>
          <cell r="OJZ13"/>
          <cell r="OKA13"/>
          <cell r="OKB13"/>
          <cell r="OKC13"/>
          <cell r="OKD13"/>
          <cell r="OKE13"/>
          <cell r="OKF13"/>
          <cell r="OKG13"/>
          <cell r="OKH13"/>
          <cell r="OKI13"/>
          <cell r="OKJ13"/>
          <cell r="OKK13"/>
          <cell r="OKL13"/>
          <cell r="OKM13"/>
          <cell r="OKN13"/>
          <cell r="OKO13"/>
          <cell r="OKP13"/>
          <cell r="OKQ13"/>
          <cell r="OKR13"/>
          <cell r="OKS13"/>
          <cell r="OKT13"/>
          <cell r="OKU13"/>
          <cell r="OKV13"/>
          <cell r="OKW13"/>
          <cell r="OKX13"/>
          <cell r="OKY13"/>
          <cell r="OKZ13"/>
          <cell r="OLA13"/>
          <cell r="OLB13"/>
          <cell r="OLC13"/>
          <cell r="OLD13"/>
          <cell r="OLE13"/>
          <cell r="OLF13"/>
          <cell r="OLG13"/>
          <cell r="OLH13"/>
          <cell r="OLI13"/>
          <cell r="OLJ13"/>
          <cell r="OLK13"/>
          <cell r="OLL13"/>
          <cell r="OLM13"/>
          <cell r="OLN13"/>
          <cell r="OLO13"/>
          <cell r="OLP13"/>
          <cell r="OLQ13"/>
          <cell r="OLR13"/>
          <cell r="OLS13"/>
          <cell r="OLT13"/>
          <cell r="OLU13"/>
          <cell r="OLV13"/>
          <cell r="OLW13"/>
          <cell r="OLX13"/>
          <cell r="OLY13"/>
          <cell r="OLZ13"/>
          <cell r="OMA13"/>
          <cell r="OMB13"/>
          <cell r="OMC13"/>
          <cell r="OMD13"/>
          <cell r="OME13"/>
          <cell r="OMF13"/>
          <cell r="OMG13"/>
          <cell r="OMH13"/>
          <cell r="OMI13"/>
          <cell r="OMJ13"/>
          <cell r="OMK13"/>
          <cell r="OML13"/>
          <cell r="OMM13"/>
          <cell r="OMN13"/>
          <cell r="OMO13"/>
          <cell r="OMP13"/>
          <cell r="OMQ13"/>
          <cell r="OMR13"/>
          <cell r="OMS13"/>
          <cell r="OMT13"/>
          <cell r="OMU13"/>
          <cell r="OMV13"/>
          <cell r="OMW13"/>
          <cell r="OMX13"/>
          <cell r="OMY13"/>
          <cell r="OMZ13"/>
          <cell r="ONA13"/>
          <cell r="ONB13"/>
          <cell r="ONC13"/>
          <cell r="OND13"/>
          <cell r="ONE13"/>
          <cell r="ONF13"/>
          <cell r="ONG13"/>
          <cell r="ONH13"/>
          <cell r="ONI13"/>
          <cell r="ONJ13"/>
          <cell r="ONK13"/>
          <cell r="ONL13"/>
          <cell r="ONM13"/>
          <cell r="ONN13"/>
          <cell r="ONO13"/>
          <cell r="ONP13"/>
          <cell r="ONQ13"/>
          <cell r="ONR13"/>
          <cell r="ONS13"/>
          <cell r="ONT13"/>
          <cell r="ONU13"/>
          <cell r="ONV13"/>
          <cell r="ONW13"/>
          <cell r="ONX13"/>
          <cell r="ONY13"/>
          <cell r="ONZ13"/>
          <cell r="OOA13"/>
          <cell r="OOB13"/>
          <cell r="OOC13"/>
          <cell r="OOD13"/>
          <cell r="OOE13"/>
          <cell r="OOF13"/>
          <cell r="OOG13"/>
          <cell r="OOH13"/>
          <cell r="OOI13"/>
          <cell r="OOJ13"/>
          <cell r="OOK13"/>
          <cell r="OOL13"/>
          <cell r="OOM13"/>
          <cell r="OON13"/>
          <cell r="OOO13"/>
          <cell r="OOP13"/>
          <cell r="OOQ13"/>
          <cell r="OOR13"/>
          <cell r="OOS13"/>
          <cell r="OOT13"/>
          <cell r="OOU13"/>
          <cell r="OOV13"/>
          <cell r="OOW13"/>
          <cell r="OOX13"/>
          <cell r="OOY13"/>
          <cell r="OOZ13"/>
          <cell r="OPA13"/>
          <cell r="OPB13"/>
          <cell r="OPC13"/>
          <cell r="OPD13"/>
          <cell r="OPE13"/>
          <cell r="OPF13"/>
          <cell r="OPG13"/>
          <cell r="OPH13"/>
          <cell r="OPI13"/>
          <cell r="OPJ13"/>
          <cell r="OPK13"/>
          <cell r="OPL13"/>
          <cell r="OPM13"/>
          <cell r="OPN13"/>
          <cell r="OPO13"/>
          <cell r="OPP13"/>
          <cell r="OPQ13"/>
          <cell r="OPR13"/>
          <cell r="OPS13"/>
          <cell r="OPT13"/>
          <cell r="OPU13"/>
          <cell r="OPV13"/>
          <cell r="OPW13"/>
          <cell r="OPX13"/>
          <cell r="OPY13"/>
          <cell r="OPZ13"/>
          <cell r="OQA13"/>
          <cell r="OQB13"/>
          <cell r="OQC13"/>
          <cell r="OQD13"/>
          <cell r="OQE13"/>
          <cell r="OQF13"/>
          <cell r="OQG13"/>
          <cell r="OQH13"/>
          <cell r="OQI13"/>
          <cell r="OQJ13"/>
          <cell r="OQK13"/>
          <cell r="OQL13"/>
          <cell r="OQM13"/>
          <cell r="OQN13"/>
          <cell r="OQO13"/>
          <cell r="OQP13"/>
          <cell r="OQQ13"/>
          <cell r="OQR13"/>
          <cell r="OQS13"/>
          <cell r="OQT13"/>
          <cell r="OQU13"/>
          <cell r="OQV13"/>
          <cell r="OQW13"/>
          <cell r="OQX13"/>
          <cell r="OQY13"/>
          <cell r="OQZ13"/>
          <cell r="ORA13"/>
          <cell r="ORB13"/>
          <cell r="ORC13"/>
          <cell r="ORD13"/>
          <cell r="ORE13"/>
          <cell r="ORF13"/>
          <cell r="ORG13"/>
          <cell r="ORH13"/>
          <cell r="ORI13"/>
          <cell r="ORJ13"/>
          <cell r="ORK13"/>
          <cell r="ORL13"/>
          <cell r="ORM13"/>
          <cell r="ORN13"/>
          <cell r="ORO13"/>
          <cell r="ORP13"/>
          <cell r="ORQ13"/>
          <cell r="ORR13"/>
          <cell r="ORS13"/>
          <cell r="ORT13"/>
          <cell r="ORU13"/>
          <cell r="ORV13"/>
          <cell r="ORW13"/>
          <cell r="ORX13"/>
          <cell r="ORY13"/>
          <cell r="ORZ13"/>
          <cell r="OSA13"/>
          <cell r="OSB13"/>
          <cell r="OSC13"/>
          <cell r="OSD13"/>
          <cell r="OSE13"/>
          <cell r="OSF13"/>
          <cell r="OSG13"/>
          <cell r="OSH13"/>
          <cell r="OSI13"/>
          <cell r="OSJ13"/>
          <cell r="OSK13"/>
          <cell r="OSL13"/>
          <cell r="OSM13"/>
          <cell r="OSN13"/>
          <cell r="OSO13"/>
          <cell r="OSP13"/>
          <cell r="OSQ13"/>
          <cell r="OSR13"/>
          <cell r="OSS13"/>
          <cell r="OST13"/>
          <cell r="OSU13"/>
          <cell r="OSV13"/>
          <cell r="OSW13"/>
          <cell r="OSX13"/>
          <cell r="OSY13"/>
          <cell r="OSZ13"/>
          <cell r="OTA13"/>
          <cell r="OTB13"/>
          <cell r="OTC13"/>
          <cell r="OTD13"/>
          <cell r="OTE13"/>
          <cell r="OTF13"/>
          <cell r="OTG13"/>
          <cell r="OTH13"/>
          <cell r="OTI13"/>
          <cell r="OTJ13"/>
          <cell r="OTK13"/>
          <cell r="OTL13"/>
          <cell r="OTM13"/>
          <cell r="OTN13"/>
          <cell r="OTO13"/>
          <cell r="OTP13"/>
          <cell r="OTQ13"/>
          <cell r="OTR13"/>
          <cell r="OTS13"/>
          <cell r="OTT13"/>
          <cell r="OTU13"/>
          <cell r="OTV13"/>
          <cell r="OTW13"/>
          <cell r="OTX13"/>
          <cell r="OTY13"/>
          <cell r="OTZ13"/>
          <cell r="OUA13"/>
          <cell r="OUB13"/>
          <cell r="OUC13"/>
          <cell r="OUD13"/>
          <cell r="OUE13"/>
          <cell r="OUF13"/>
          <cell r="OUG13"/>
          <cell r="OUH13"/>
          <cell r="OUI13"/>
          <cell r="OUJ13"/>
          <cell r="OUK13"/>
          <cell r="OUL13"/>
          <cell r="OUM13"/>
          <cell r="OUN13"/>
          <cell r="OUO13"/>
          <cell r="OUP13"/>
          <cell r="OUQ13"/>
          <cell r="OUR13"/>
          <cell r="OUS13"/>
          <cell r="OUT13"/>
          <cell r="OUU13"/>
          <cell r="OUV13"/>
          <cell r="OUW13"/>
          <cell r="OUX13"/>
          <cell r="OUY13"/>
          <cell r="OUZ13"/>
          <cell r="OVA13"/>
          <cell r="OVB13"/>
          <cell r="OVC13"/>
          <cell r="OVD13"/>
          <cell r="OVE13"/>
          <cell r="OVF13"/>
          <cell r="OVG13"/>
          <cell r="OVH13"/>
          <cell r="OVI13"/>
          <cell r="OVJ13"/>
          <cell r="OVK13"/>
          <cell r="OVL13"/>
          <cell r="OVM13"/>
          <cell r="OVN13"/>
          <cell r="OVO13"/>
          <cell r="OVP13"/>
          <cell r="OVQ13"/>
          <cell r="OVR13"/>
          <cell r="OVS13"/>
          <cell r="OVT13"/>
          <cell r="OVU13"/>
          <cell r="OVV13"/>
          <cell r="OVW13"/>
          <cell r="OVX13"/>
          <cell r="OVY13"/>
          <cell r="OVZ13"/>
          <cell r="OWA13"/>
          <cell r="OWB13"/>
          <cell r="OWC13"/>
          <cell r="OWD13"/>
          <cell r="OWE13"/>
          <cell r="OWF13"/>
          <cell r="OWG13"/>
          <cell r="OWH13"/>
          <cell r="OWI13"/>
          <cell r="OWJ13"/>
          <cell r="OWK13"/>
          <cell r="OWL13"/>
          <cell r="OWM13"/>
          <cell r="OWN13"/>
          <cell r="OWO13"/>
          <cell r="OWP13"/>
          <cell r="OWQ13"/>
          <cell r="OWR13"/>
          <cell r="OWS13"/>
          <cell r="OWT13"/>
          <cell r="OWU13"/>
          <cell r="OWV13"/>
          <cell r="OWW13"/>
          <cell r="OWX13"/>
          <cell r="OWY13"/>
          <cell r="OWZ13"/>
          <cell r="OXA13"/>
          <cell r="OXB13"/>
          <cell r="OXC13"/>
          <cell r="OXD13"/>
          <cell r="OXE13"/>
          <cell r="OXF13"/>
          <cell r="OXG13"/>
          <cell r="OXH13"/>
          <cell r="OXI13"/>
          <cell r="OXJ13"/>
          <cell r="OXK13"/>
          <cell r="OXL13"/>
          <cell r="OXM13"/>
          <cell r="OXN13"/>
          <cell r="OXO13"/>
          <cell r="OXP13"/>
          <cell r="OXQ13"/>
          <cell r="OXR13"/>
          <cell r="OXS13"/>
          <cell r="OXT13"/>
          <cell r="OXU13"/>
          <cell r="OXV13"/>
          <cell r="OXW13"/>
          <cell r="OXX13"/>
          <cell r="OXY13"/>
          <cell r="OXZ13"/>
          <cell r="OYA13"/>
          <cell r="OYB13"/>
          <cell r="OYC13"/>
          <cell r="OYD13"/>
          <cell r="OYE13"/>
          <cell r="OYF13"/>
          <cell r="OYG13"/>
          <cell r="OYH13"/>
          <cell r="OYI13"/>
          <cell r="OYJ13"/>
          <cell r="OYK13"/>
          <cell r="OYL13"/>
          <cell r="OYM13"/>
          <cell r="OYN13"/>
          <cell r="OYO13"/>
          <cell r="OYP13"/>
          <cell r="OYQ13"/>
          <cell r="OYR13"/>
          <cell r="OYS13"/>
          <cell r="OYT13"/>
          <cell r="OYU13"/>
          <cell r="OYV13"/>
          <cell r="OYW13"/>
          <cell r="OYX13"/>
          <cell r="OYY13"/>
          <cell r="OYZ13"/>
          <cell r="OZA13"/>
          <cell r="OZB13"/>
          <cell r="OZC13"/>
          <cell r="OZD13"/>
          <cell r="OZE13"/>
          <cell r="OZF13"/>
          <cell r="OZG13"/>
          <cell r="OZH13"/>
          <cell r="OZI13"/>
          <cell r="OZJ13"/>
          <cell r="OZK13"/>
          <cell r="OZL13"/>
          <cell r="OZM13"/>
          <cell r="OZN13"/>
          <cell r="OZO13"/>
          <cell r="OZP13"/>
          <cell r="OZQ13"/>
          <cell r="OZR13"/>
          <cell r="OZS13"/>
          <cell r="OZT13"/>
          <cell r="OZU13"/>
          <cell r="OZV13"/>
          <cell r="OZW13"/>
          <cell r="OZX13"/>
          <cell r="OZY13"/>
          <cell r="OZZ13"/>
          <cell r="PAA13"/>
          <cell r="PAB13"/>
          <cell r="PAC13"/>
          <cell r="PAD13"/>
          <cell r="PAE13"/>
          <cell r="PAF13"/>
          <cell r="PAG13"/>
          <cell r="PAH13"/>
          <cell r="PAI13"/>
          <cell r="PAJ13"/>
          <cell r="PAK13"/>
          <cell r="PAL13"/>
          <cell r="PAM13"/>
          <cell r="PAN13"/>
          <cell r="PAO13"/>
          <cell r="PAP13"/>
          <cell r="PAQ13"/>
          <cell r="PAR13"/>
          <cell r="PAS13"/>
          <cell r="PAT13"/>
          <cell r="PAU13"/>
          <cell r="PAV13"/>
          <cell r="PAW13"/>
          <cell r="PAX13"/>
          <cell r="PAY13"/>
          <cell r="PAZ13"/>
          <cell r="PBA13"/>
          <cell r="PBB13"/>
          <cell r="PBC13"/>
          <cell r="PBD13"/>
          <cell r="PBE13"/>
          <cell r="PBF13"/>
          <cell r="PBG13"/>
          <cell r="PBH13"/>
          <cell r="PBI13"/>
          <cell r="PBJ13"/>
          <cell r="PBK13"/>
          <cell r="PBL13"/>
          <cell r="PBM13"/>
          <cell r="PBN13"/>
          <cell r="PBO13"/>
          <cell r="PBP13"/>
          <cell r="PBQ13"/>
          <cell r="PBR13"/>
          <cell r="PBS13"/>
          <cell r="PBT13"/>
          <cell r="PBU13"/>
          <cell r="PBV13"/>
          <cell r="PBW13"/>
          <cell r="PBX13"/>
          <cell r="PBY13"/>
          <cell r="PBZ13"/>
          <cell r="PCA13"/>
          <cell r="PCB13"/>
          <cell r="PCC13"/>
          <cell r="PCD13"/>
          <cell r="PCE13"/>
          <cell r="PCF13"/>
          <cell r="PCG13"/>
          <cell r="PCH13"/>
          <cell r="PCI13"/>
          <cell r="PCJ13"/>
          <cell r="PCK13"/>
          <cell r="PCL13"/>
          <cell r="PCM13"/>
          <cell r="PCN13"/>
          <cell r="PCO13"/>
          <cell r="PCP13"/>
          <cell r="PCQ13"/>
          <cell r="PCR13"/>
          <cell r="PCS13"/>
          <cell r="PCT13"/>
          <cell r="PCU13"/>
          <cell r="PCV13"/>
          <cell r="PCW13"/>
          <cell r="PCX13"/>
          <cell r="PCY13"/>
          <cell r="PCZ13"/>
          <cell r="PDA13"/>
          <cell r="PDB13"/>
          <cell r="PDC13"/>
          <cell r="PDD13"/>
          <cell r="PDE13"/>
          <cell r="PDF13"/>
          <cell r="PDG13"/>
          <cell r="PDH13"/>
          <cell r="PDI13"/>
          <cell r="PDJ13"/>
          <cell r="PDK13"/>
          <cell r="PDL13"/>
          <cell r="PDM13"/>
          <cell r="PDN13"/>
          <cell r="PDO13"/>
          <cell r="PDP13"/>
          <cell r="PDQ13"/>
          <cell r="PDR13"/>
          <cell r="PDS13"/>
          <cell r="PDT13"/>
          <cell r="PDU13"/>
          <cell r="PDV13"/>
          <cell r="PDW13"/>
          <cell r="PDX13"/>
          <cell r="PDY13"/>
          <cell r="PDZ13"/>
          <cell r="PEA13"/>
          <cell r="PEB13"/>
          <cell r="PEC13"/>
          <cell r="PED13"/>
          <cell r="PEE13"/>
          <cell r="PEF13"/>
          <cell r="PEG13"/>
          <cell r="PEH13"/>
          <cell r="PEI13"/>
          <cell r="PEJ13"/>
          <cell r="PEK13"/>
          <cell r="PEL13"/>
          <cell r="PEM13"/>
          <cell r="PEN13"/>
          <cell r="PEO13"/>
          <cell r="PEP13"/>
          <cell r="PEQ13"/>
          <cell r="PER13"/>
          <cell r="PES13"/>
          <cell r="PET13"/>
          <cell r="PEU13"/>
          <cell r="PEV13"/>
          <cell r="PEW13"/>
          <cell r="PEX13"/>
          <cell r="PEY13"/>
          <cell r="PEZ13"/>
          <cell r="PFA13"/>
          <cell r="PFB13"/>
          <cell r="PFC13"/>
          <cell r="PFD13"/>
          <cell r="PFE13"/>
          <cell r="PFF13"/>
          <cell r="PFG13"/>
          <cell r="PFH13"/>
          <cell r="PFI13"/>
          <cell r="PFJ13"/>
          <cell r="PFK13"/>
          <cell r="PFL13"/>
          <cell r="PFM13"/>
          <cell r="PFN13"/>
          <cell r="PFO13"/>
          <cell r="PFP13"/>
          <cell r="PFQ13"/>
          <cell r="PFR13"/>
          <cell r="PFS13"/>
          <cell r="PFT13"/>
          <cell r="PFU13"/>
          <cell r="PFV13"/>
          <cell r="PFW13"/>
          <cell r="PFX13"/>
          <cell r="PFY13"/>
          <cell r="PFZ13"/>
          <cell r="PGA13"/>
          <cell r="PGB13"/>
          <cell r="PGC13"/>
          <cell r="PGD13"/>
          <cell r="PGE13"/>
          <cell r="PGF13"/>
          <cell r="PGG13"/>
          <cell r="PGH13"/>
          <cell r="PGI13"/>
          <cell r="PGJ13"/>
          <cell r="PGK13"/>
          <cell r="PGL13"/>
          <cell r="PGM13"/>
          <cell r="PGN13"/>
          <cell r="PGO13"/>
          <cell r="PGP13"/>
          <cell r="PGQ13"/>
          <cell r="PGR13"/>
          <cell r="PGS13"/>
          <cell r="PGT13"/>
          <cell r="PGU13"/>
          <cell r="PGV13"/>
          <cell r="PGW13"/>
          <cell r="PGX13"/>
          <cell r="PGY13"/>
          <cell r="PGZ13"/>
          <cell r="PHA13"/>
          <cell r="PHB13"/>
          <cell r="PHC13"/>
          <cell r="PHD13"/>
          <cell r="PHE13"/>
          <cell r="PHF13"/>
          <cell r="PHG13"/>
          <cell r="PHH13"/>
          <cell r="PHI13"/>
          <cell r="PHJ13"/>
          <cell r="PHK13"/>
          <cell r="PHL13"/>
          <cell r="PHM13"/>
          <cell r="PHN13"/>
          <cell r="PHO13"/>
          <cell r="PHP13"/>
          <cell r="PHQ13"/>
          <cell r="PHR13"/>
          <cell r="PHS13"/>
          <cell r="PHT13"/>
          <cell r="PHU13"/>
          <cell r="PHV13"/>
          <cell r="PHW13"/>
          <cell r="PHX13"/>
          <cell r="PHY13"/>
          <cell r="PHZ13"/>
          <cell r="PIA13"/>
          <cell r="PIB13"/>
          <cell r="PIC13"/>
          <cell r="PID13"/>
          <cell r="PIE13"/>
          <cell r="PIF13"/>
          <cell r="PIG13"/>
          <cell r="PIH13"/>
          <cell r="PII13"/>
          <cell r="PIJ13"/>
          <cell r="PIK13"/>
          <cell r="PIL13"/>
          <cell r="PIM13"/>
          <cell r="PIN13"/>
          <cell r="PIO13"/>
          <cell r="PIP13"/>
          <cell r="PIQ13"/>
          <cell r="PIR13"/>
          <cell r="PIS13"/>
          <cell r="PIT13"/>
          <cell r="PIU13"/>
          <cell r="PIV13"/>
          <cell r="PIW13"/>
          <cell r="PIX13"/>
          <cell r="PIY13"/>
          <cell r="PIZ13"/>
          <cell r="PJA13"/>
          <cell r="PJB13"/>
          <cell r="PJC13"/>
          <cell r="PJD13"/>
          <cell r="PJE13"/>
          <cell r="PJF13"/>
          <cell r="PJG13"/>
          <cell r="PJH13"/>
          <cell r="PJI13"/>
          <cell r="PJJ13"/>
          <cell r="PJK13"/>
          <cell r="PJL13"/>
          <cell r="PJM13"/>
          <cell r="PJN13"/>
          <cell r="PJO13"/>
          <cell r="PJP13"/>
          <cell r="PJQ13"/>
          <cell r="PJR13"/>
          <cell r="PJS13"/>
          <cell r="PJT13"/>
          <cell r="PJU13"/>
          <cell r="PJV13"/>
          <cell r="PJW13"/>
          <cell r="PJX13"/>
          <cell r="PJY13"/>
          <cell r="PJZ13"/>
          <cell r="PKA13"/>
          <cell r="PKB13"/>
          <cell r="PKC13"/>
          <cell r="PKD13"/>
          <cell r="PKE13"/>
          <cell r="PKF13"/>
          <cell r="PKG13"/>
          <cell r="PKH13"/>
          <cell r="PKI13"/>
          <cell r="PKJ13"/>
          <cell r="PKK13"/>
          <cell r="PKL13"/>
          <cell r="PKM13"/>
          <cell r="PKN13"/>
          <cell r="PKO13"/>
          <cell r="PKP13"/>
          <cell r="PKQ13"/>
          <cell r="PKR13"/>
          <cell r="PKS13"/>
          <cell r="PKT13"/>
          <cell r="PKU13"/>
          <cell r="PKV13"/>
          <cell r="PKW13"/>
          <cell r="PKX13"/>
          <cell r="PKY13"/>
          <cell r="PKZ13"/>
          <cell r="PLA13"/>
          <cell r="PLB13"/>
          <cell r="PLC13"/>
          <cell r="PLD13"/>
          <cell r="PLE13"/>
          <cell r="PLF13"/>
          <cell r="PLG13"/>
          <cell r="PLH13"/>
          <cell r="PLI13"/>
          <cell r="PLJ13"/>
          <cell r="PLK13"/>
          <cell r="PLL13"/>
          <cell r="PLM13"/>
          <cell r="PLN13"/>
          <cell r="PLO13"/>
          <cell r="PLP13"/>
          <cell r="PLQ13"/>
          <cell r="PLR13"/>
          <cell r="PLS13"/>
          <cell r="PLT13"/>
          <cell r="PLU13"/>
          <cell r="PLV13"/>
          <cell r="PLW13"/>
          <cell r="PLX13"/>
          <cell r="PLY13"/>
          <cell r="PLZ13"/>
          <cell r="PMA13"/>
          <cell r="PMB13"/>
          <cell r="PMC13"/>
          <cell r="PMD13"/>
          <cell r="PME13"/>
          <cell r="PMF13"/>
          <cell r="PMG13"/>
          <cell r="PMH13"/>
          <cell r="PMI13"/>
          <cell r="PMJ13"/>
          <cell r="PMK13"/>
          <cell r="PML13"/>
          <cell r="PMM13"/>
          <cell r="PMN13"/>
          <cell r="PMO13"/>
          <cell r="PMP13"/>
          <cell r="PMQ13"/>
          <cell r="PMR13"/>
          <cell r="PMS13"/>
          <cell r="PMT13"/>
          <cell r="PMU13"/>
          <cell r="PMV13"/>
          <cell r="PMW13"/>
          <cell r="PMX13"/>
          <cell r="PMY13"/>
          <cell r="PMZ13"/>
          <cell r="PNA13"/>
          <cell r="PNB13"/>
          <cell r="PNC13"/>
          <cell r="PND13"/>
          <cell r="PNE13"/>
          <cell r="PNF13"/>
          <cell r="PNG13"/>
          <cell r="PNH13"/>
          <cell r="PNI13"/>
          <cell r="PNJ13"/>
          <cell r="PNK13"/>
          <cell r="PNL13"/>
          <cell r="PNM13"/>
          <cell r="PNN13"/>
          <cell r="PNO13"/>
          <cell r="PNP13"/>
          <cell r="PNQ13"/>
          <cell r="PNR13"/>
          <cell r="PNS13"/>
          <cell r="PNT13"/>
          <cell r="PNU13"/>
          <cell r="PNV13"/>
          <cell r="PNW13"/>
          <cell r="PNX13"/>
          <cell r="PNY13"/>
          <cell r="PNZ13"/>
          <cell r="POA13"/>
          <cell r="POB13"/>
          <cell r="POC13"/>
          <cell r="POD13"/>
          <cell r="POE13"/>
          <cell r="POF13"/>
          <cell r="POG13"/>
          <cell r="POH13"/>
          <cell r="POI13"/>
          <cell r="POJ13"/>
          <cell r="POK13"/>
          <cell r="POL13"/>
          <cell r="POM13"/>
          <cell r="PON13"/>
          <cell r="POO13"/>
          <cell r="POP13"/>
          <cell r="POQ13"/>
          <cell r="POR13"/>
          <cell r="POS13"/>
          <cell r="POT13"/>
          <cell r="POU13"/>
          <cell r="POV13"/>
          <cell r="POW13"/>
          <cell r="POX13"/>
          <cell r="POY13"/>
          <cell r="POZ13"/>
          <cell r="PPA13"/>
          <cell r="PPB13"/>
          <cell r="PPC13"/>
          <cell r="PPD13"/>
          <cell r="PPE13"/>
          <cell r="PPF13"/>
          <cell r="PPG13"/>
          <cell r="PPH13"/>
          <cell r="PPI13"/>
          <cell r="PPJ13"/>
          <cell r="PPK13"/>
          <cell r="PPL13"/>
          <cell r="PPM13"/>
          <cell r="PPN13"/>
          <cell r="PPO13"/>
          <cell r="PPP13"/>
          <cell r="PPQ13"/>
          <cell r="PPR13"/>
          <cell r="PPS13"/>
          <cell r="PPT13"/>
          <cell r="PPU13"/>
          <cell r="PPV13"/>
          <cell r="PPW13"/>
          <cell r="PPX13"/>
          <cell r="PPY13"/>
          <cell r="PPZ13"/>
          <cell r="PQA13"/>
          <cell r="PQB13"/>
          <cell r="PQC13"/>
          <cell r="PQD13"/>
          <cell r="PQE13"/>
          <cell r="PQF13"/>
          <cell r="PQG13"/>
          <cell r="PQH13"/>
          <cell r="PQI13"/>
          <cell r="PQJ13"/>
          <cell r="PQK13"/>
          <cell r="PQL13"/>
          <cell r="PQM13"/>
          <cell r="PQN13"/>
          <cell r="PQO13"/>
          <cell r="PQP13"/>
          <cell r="PQQ13"/>
          <cell r="PQR13"/>
          <cell r="PQS13"/>
          <cell r="PQT13"/>
          <cell r="PQU13"/>
          <cell r="PQV13"/>
          <cell r="PQW13"/>
          <cell r="PQX13"/>
          <cell r="PQY13"/>
          <cell r="PQZ13"/>
          <cell r="PRA13"/>
          <cell r="PRB13"/>
          <cell r="PRC13"/>
          <cell r="PRD13"/>
          <cell r="PRE13"/>
          <cell r="PRF13"/>
          <cell r="PRG13"/>
          <cell r="PRH13"/>
          <cell r="PRI13"/>
          <cell r="PRJ13"/>
          <cell r="PRK13"/>
          <cell r="PRL13"/>
          <cell r="PRM13"/>
          <cell r="PRN13"/>
          <cell r="PRO13"/>
          <cell r="PRP13"/>
          <cell r="PRQ13"/>
          <cell r="PRR13"/>
          <cell r="PRS13"/>
          <cell r="PRT13"/>
          <cell r="PRU13"/>
          <cell r="PRV13"/>
          <cell r="PRW13"/>
          <cell r="PRX13"/>
          <cell r="PRY13"/>
          <cell r="PRZ13"/>
          <cell r="PSA13"/>
          <cell r="PSB13"/>
          <cell r="PSC13"/>
          <cell r="PSD13"/>
          <cell r="PSE13"/>
          <cell r="PSF13"/>
          <cell r="PSG13"/>
          <cell r="PSH13"/>
          <cell r="PSI13"/>
          <cell r="PSJ13"/>
          <cell r="PSK13"/>
          <cell r="PSL13"/>
          <cell r="PSM13"/>
          <cell r="PSN13"/>
          <cell r="PSO13"/>
          <cell r="PSP13"/>
          <cell r="PSQ13"/>
          <cell r="PSR13"/>
          <cell r="PSS13"/>
          <cell r="PST13"/>
          <cell r="PSU13"/>
          <cell r="PSV13"/>
          <cell r="PSW13"/>
          <cell r="PSX13"/>
          <cell r="PSY13"/>
          <cell r="PSZ13"/>
          <cell r="PTA13"/>
          <cell r="PTB13"/>
          <cell r="PTC13"/>
          <cell r="PTD13"/>
          <cell r="PTE13"/>
          <cell r="PTF13"/>
          <cell r="PTG13"/>
          <cell r="PTH13"/>
          <cell r="PTI13"/>
          <cell r="PTJ13"/>
          <cell r="PTK13"/>
          <cell r="PTL13"/>
          <cell r="PTM13"/>
          <cell r="PTN13"/>
          <cell r="PTO13"/>
          <cell r="PTP13"/>
          <cell r="PTQ13"/>
          <cell r="PTR13"/>
          <cell r="PTS13"/>
          <cell r="PTT13"/>
          <cell r="PTU13"/>
          <cell r="PTV13"/>
          <cell r="PTW13"/>
          <cell r="PTX13"/>
          <cell r="PTY13"/>
          <cell r="PTZ13"/>
          <cell r="PUA13"/>
          <cell r="PUB13"/>
          <cell r="PUC13"/>
          <cell r="PUD13"/>
          <cell r="PUE13"/>
          <cell r="PUF13"/>
          <cell r="PUG13"/>
          <cell r="PUH13"/>
          <cell r="PUI13"/>
          <cell r="PUJ13"/>
          <cell r="PUK13"/>
          <cell r="PUL13"/>
          <cell r="PUM13"/>
          <cell r="PUN13"/>
          <cell r="PUO13"/>
          <cell r="PUP13"/>
          <cell r="PUQ13"/>
          <cell r="PUR13"/>
          <cell r="PUS13"/>
          <cell r="PUT13"/>
          <cell r="PUU13"/>
          <cell r="PUV13"/>
          <cell r="PUW13"/>
          <cell r="PUX13"/>
          <cell r="PUY13"/>
          <cell r="PUZ13"/>
          <cell r="PVA13"/>
          <cell r="PVB13"/>
          <cell r="PVC13"/>
          <cell r="PVD13"/>
          <cell r="PVE13"/>
          <cell r="PVF13"/>
          <cell r="PVG13"/>
          <cell r="PVH13"/>
          <cell r="PVI13"/>
          <cell r="PVJ13"/>
          <cell r="PVK13"/>
          <cell r="PVL13"/>
          <cell r="PVM13"/>
          <cell r="PVN13"/>
          <cell r="PVO13"/>
          <cell r="PVP13"/>
          <cell r="PVQ13"/>
          <cell r="PVR13"/>
          <cell r="PVS13"/>
          <cell r="PVT13"/>
          <cell r="PVU13"/>
          <cell r="PVV13"/>
          <cell r="PVW13"/>
          <cell r="PVX13"/>
          <cell r="PVY13"/>
          <cell r="PVZ13"/>
          <cell r="PWA13"/>
          <cell r="PWB13"/>
          <cell r="PWC13"/>
          <cell r="PWD13"/>
          <cell r="PWE13"/>
          <cell r="PWF13"/>
          <cell r="PWG13"/>
          <cell r="PWH13"/>
          <cell r="PWI13"/>
          <cell r="PWJ13"/>
          <cell r="PWK13"/>
          <cell r="PWL13"/>
          <cell r="PWM13"/>
          <cell r="PWN13"/>
          <cell r="PWO13"/>
          <cell r="PWP13"/>
          <cell r="PWQ13"/>
          <cell r="PWR13"/>
          <cell r="PWS13"/>
          <cell r="PWT13"/>
          <cell r="PWU13"/>
          <cell r="PWV13"/>
          <cell r="PWW13"/>
          <cell r="PWX13"/>
          <cell r="PWY13"/>
          <cell r="PWZ13"/>
          <cell r="PXA13"/>
          <cell r="PXB13"/>
          <cell r="PXC13"/>
          <cell r="PXD13"/>
          <cell r="PXE13"/>
          <cell r="PXF13"/>
          <cell r="PXG13"/>
          <cell r="PXH13"/>
          <cell r="PXI13"/>
          <cell r="PXJ13"/>
          <cell r="PXK13"/>
          <cell r="PXL13"/>
          <cell r="PXM13"/>
          <cell r="PXN13"/>
          <cell r="PXO13"/>
          <cell r="PXP13"/>
          <cell r="PXQ13"/>
          <cell r="PXR13"/>
          <cell r="PXS13"/>
          <cell r="PXT13"/>
          <cell r="PXU13"/>
          <cell r="PXV13"/>
          <cell r="PXW13"/>
          <cell r="PXX13"/>
          <cell r="PXY13"/>
          <cell r="PXZ13"/>
          <cell r="PYA13"/>
          <cell r="PYB13"/>
          <cell r="PYC13"/>
          <cell r="PYD13"/>
          <cell r="PYE13"/>
          <cell r="PYF13"/>
          <cell r="PYG13"/>
          <cell r="PYH13"/>
          <cell r="PYI13"/>
          <cell r="PYJ13"/>
          <cell r="PYK13"/>
          <cell r="PYL13"/>
          <cell r="PYM13"/>
          <cell r="PYN13"/>
          <cell r="PYO13"/>
          <cell r="PYP13"/>
          <cell r="PYQ13"/>
          <cell r="PYR13"/>
          <cell r="PYS13"/>
          <cell r="PYT13"/>
          <cell r="PYU13"/>
          <cell r="PYV13"/>
          <cell r="PYW13"/>
          <cell r="PYX13"/>
          <cell r="PYY13"/>
          <cell r="PYZ13"/>
          <cell r="PZA13"/>
          <cell r="PZB13"/>
          <cell r="PZC13"/>
          <cell r="PZD13"/>
          <cell r="PZE13"/>
          <cell r="PZF13"/>
          <cell r="PZG13"/>
          <cell r="PZH13"/>
          <cell r="PZI13"/>
          <cell r="PZJ13"/>
          <cell r="PZK13"/>
          <cell r="PZL13"/>
          <cell r="PZM13"/>
          <cell r="PZN13"/>
          <cell r="PZO13"/>
          <cell r="PZP13"/>
          <cell r="PZQ13"/>
          <cell r="PZR13"/>
          <cell r="PZS13"/>
          <cell r="PZT13"/>
          <cell r="PZU13"/>
          <cell r="PZV13"/>
          <cell r="PZW13"/>
          <cell r="PZX13"/>
          <cell r="PZY13"/>
          <cell r="PZZ13"/>
          <cell r="QAA13"/>
          <cell r="QAB13"/>
          <cell r="QAC13"/>
          <cell r="QAD13"/>
          <cell r="QAE13"/>
          <cell r="QAF13"/>
          <cell r="QAG13"/>
          <cell r="QAH13"/>
          <cell r="QAI13"/>
          <cell r="QAJ13"/>
          <cell r="QAK13"/>
          <cell r="QAL13"/>
          <cell r="QAM13"/>
          <cell r="QAN13"/>
          <cell r="QAO13"/>
          <cell r="QAP13"/>
          <cell r="QAQ13"/>
          <cell r="QAR13"/>
          <cell r="QAS13"/>
          <cell r="QAT13"/>
          <cell r="QAU13"/>
          <cell r="QAV13"/>
          <cell r="QAW13"/>
          <cell r="QAX13"/>
          <cell r="QAY13"/>
          <cell r="QAZ13"/>
          <cell r="QBA13"/>
          <cell r="QBB13"/>
          <cell r="QBC13"/>
          <cell r="QBD13"/>
          <cell r="QBE13"/>
          <cell r="QBF13"/>
          <cell r="QBG13"/>
          <cell r="QBH13"/>
          <cell r="QBI13"/>
          <cell r="QBJ13"/>
          <cell r="QBK13"/>
          <cell r="QBL13"/>
          <cell r="QBM13"/>
          <cell r="QBN13"/>
          <cell r="QBO13"/>
          <cell r="QBP13"/>
          <cell r="QBQ13"/>
          <cell r="QBR13"/>
          <cell r="QBS13"/>
          <cell r="QBT13"/>
          <cell r="QBU13"/>
          <cell r="QBV13"/>
          <cell r="QBW13"/>
          <cell r="QBX13"/>
          <cell r="QBY13"/>
          <cell r="QBZ13"/>
          <cell r="QCA13"/>
          <cell r="QCB13"/>
          <cell r="QCC13"/>
          <cell r="QCD13"/>
          <cell r="QCE13"/>
          <cell r="QCF13"/>
          <cell r="QCG13"/>
          <cell r="QCH13"/>
          <cell r="QCI13"/>
          <cell r="QCJ13"/>
          <cell r="QCK13"/>
          <cell r="QCL13"/>
          <cell r="QCM13"/>
          <cell r="QCN13"/>
          <cell r="QCO13"/>
          <cell r="QCP13"/>
          <cell r="QCQ13"/>
          <cell r="QCR13"/>
          <cell r="QCS13"/>
          <cell r="QCT13"/>
          <cell r="QCU13"/>
          <cell r="QCV13"/>
          <cell r="QCW13"/>
          <cell r="QCX13"/>
          <cell r="QCY13"/>
          <cell r="QCZ13"/>
          <cell r="QDA13"/>
          <cell r="QDB13"/>
          <cell r="QDC13"/>
          <cell r="QDD13"/>
          <cell r="QDE13"/>
          <cell r="QDF13"/>
          <cell r="QDG13"/>
          <cell r="QDH13"/>
          <cell r="QDI13"/>
          <cell r="QDJ13"/>
          <cell r="QDK13"/>
          <cell r="QDL13"/>
          <cell r="QDM13"/>
          <cell r="QDN13"/>
          <cell r="QDO13"/>
          <cell r="QDP13"/>
          <cell r="QDQ13"/>
          <cell r="QDR13"/>
          <cell r="QDS13"/>
          <cell r="QDT13"/>
          <cell r="QDU13"/>
          <cell r="QDV13"/>
          <cell r="QDW13"/>
          <cell r="QDX13"/>
          <cell r="QDY13"/>
          <cell r="QDZ13"/>
          <cell r="QEA13"/>
          <cell r="QEB13"/>
          <cell r="QEC13"/>
          <cell r="QED13"/>
          <cell r="QEE13"/>
          <cell r="QEF13"/>
          <cell r="QEG13"/>
          <cell r="QEH13"/>
          <cell r="QEI13"/>
          <cell r="QEJ13"/>
          <cell r="QEK13"/>
          <cell r="QEL13"/>
          <cell r="QEM13"/>
          <cell r="QEN13"/>
          <cell r="QEO13"/>
          <cell r="QEP13"/>
          <cell r="QEQ13"/>
          <cell r="QER13"/>
          <cell r="QES13"/>
          <cell r="QET13"/>
          <cell r="QEU13"/>
          <cell r="QEV13"/>
          <cell r="QEW13"/>
          <cell r="QEX13"/>
          <cell r="QEY13"/>
          <cell r="QEZ13"/>
          <cell r="QFA13"/>
          <cell r="QFB13"/>
          <cell r="QFC13"/>
          <cell r="QFD13"/>
          <cell r="QFE13"/>
          <cell r="QFF13"/>
          <cell r="QFG13"/>
          <cell r="QFH13"/>
          <cell r="QFI13"/>
          <cell r="QFJ13"/>
          <cell r="QFK13"/>
          <cell r="QFL13"/>
          <cell r="QFM13"/>
          <cell r="QFN13"/>
          <cell r="QFO13"/>
          <cell r="QFP13"/>
          <cell r="QFQ13"/>
          <cell r="QFR13"/>
          <cell r="QFS13"/>
          <cell r="QFT13"/>
          <cell r="QFU13"/>
          <cell r="QFV13"/>
          <cell r="QFW13"/>
          <cell r="QFX13"/>
          <cell r="QFY13"/>
          <cell r="QFZ13"/>
          <cell r="QGA13"/>
          <cell r="QGB13"/>
          <cell r="QGC13"/>
          <cell r="QGD13"/>
          <cell r="QGE13"/>
          <cell r="QGF13"/>
          <cell r="QGG13"/>
          <cell r="QGH13"/>
          <cell r="QGI13"/>
          <cell r="QGJ13"/>
          <cell r="QGK13"/>
          <cell r="QGL13"/>
          <cell r="QGM13"/>
          <cell r="QGN13"/>
          <cell r="QGO13"/>
          <cell r="QGP13"/>
          <cell r="QGQ13"/>
          <cell r="QGR13"/>
          <cell r="QGS13"/>
          <cell r="QGT13"/>
          <cell r="QGU13"/>
          <cell r="QGV13"/>
          <cell r="QGW13"/>
          <cell r="QGX13"/>
          <cell r="QGY13"/>
          <cell r="QGZ13"/>
          <cell r="QHA13"/>
          <cell r="QHB13"/>
          <cell r="QHC13"/>
          <cell r="QHD13"/>
          <cell r="QHE13"/>
          <cell r="QHF13"/>
          <cell r="QHG13"/>
          <cell r="QHH13"/>
          <cell r="QHI13"/>
          <cell r="QHJ13"/>
          <cell r="QHK13"/>
          <cell r="QHL13"/>
          <cell r="QHM13"/>
          <cell r="QHN13"/>
          <cell r="QHO13"/>
          <cell r="QHP13"/>
          <cell r="QHQ13"/>
          <cell r="QHR13"/>
          <cell r="QHS13"/>
          <cell r="QHT13"/>
          <cell r="QHU13"/>
          <cell r="QHV13"/>
          <cell r="QHW13"/>
          <cell r="QHX13"/>
          <cell r="QHY13"/>
          <cell r="QHZ13"/>
          <cell r="QIA13"/>
          <cell r="QIB13"/>
          <cell r="QIC13"/>
          <cell r="QID13"/>
          <cell r="QIE13"/>
          <cell r="QIF13"/>
          <cell r="QIG13"/>
          <cell r="QIH13"/>
          <cell r="QII13"/>
          <cell r="QIJ13"/>
          <cell r="QIK13"/>
          <cell r="QIL13"/>
          <cell r="QIM13"/>
          <cell r="QIN13"/>
          <cell r="QIO13"/>
          <cell r="QIP13"/>
          <cell r="QIQ13"/>
          <cell r="QIR13"/>
          <cell r="QIS13"/>
          <cell r="QIT13"/>
          <cell r="QIU13"/>
          <cell r="QIV13"/>
          <cell r="QIW13"/>
          <cell r="QIX13"/>
          <cell r="QIY13"/>
          <cell r="QIZ13"/>
          <cell r="QJA13"/>
          <cell r="QJB13"/>
          <cell r="QJC13"/>
          <cell r="QJD13"/>
          <cell r="QJE13"/>
          <cell r="QJF13"/>
          <cell r="QJG13"/>
          <cell r="QJH13"/>
          <cell r="QJI13"/>
          <cell r="QJJ13"/>
          <cell r="QJK13"/>
          <cell r="QJL13"/>
          <cell r="QJM13"/>
          <cell r="QJN13"/>
          <cell r="QJO13"/>
          <cell r="QJP13"/>
          <cell r="QJQ13"/>
          <cell r="QJR13"/>
          <cell r="QJS13"/>
          <cell r="QJT13"/>
          <cell r="QJU13"/>
          <cell r="QJV13"/>
          <cell r="QJW13"/>
          <cell r="QJX13"/>
          <cell r="QJY13"/>
          <cell r="QJZ13"/>
          <cell r="QKA13"/>
          <cell r="QKB13"/>
          <cell r="QKC13"/>
          <cell r="QKD13"/>
          <cell r="QKE13"/>
          <cell r="QKF13"/>
          <cell r="QKG13"/>
          <cell r="QKH13"/>
          <cell r="QKI13"/>
          <cell r="QKJ13"/>
          <cell r="QKK13"/>
          <cell r="QKL13"/>
          <cell r="QKM13"/>
          <cell r="QKN13"/>
          <cell r="QKO13"/>
          <cell r="QKP13"/>
          <cell r="QKQ13"/>
          <cell r="QKR13"/>
          <cell r="QKS13"/>
          <cell r="QKT13"/>
          <cell r="QKU13"/>
          <cell r="QKV13"/>
          <cell r="QKW13"/>
          <cell r="QKX13"/>
          <cell r="QKY13"/>
          <cell r="QKZ13"/>
          <cell r="QLA13"/>
          <cell r="QLB13"/>
          <cell r="QLC13"/>
          <cell r="QLD13"/>
          <cell r="QLE13"/>
          <cell r="QLF13"/>
          <cell r="QLG13"/>
          <cell r="QLH13"/>
          <cell r="QLI13"/>
          <cell r="QLJ13"/>
          <cell r="QLK13"/>
          <cell r="QLL13"/>
          <cell r="QLM13"/>
          <cell r="QLN13"/>
          <cell r="QLO13"/>
          <cell r="QLP13"/>
          <cell r="QLQ13"/>
          <cell r="QLR13"/>
          <cell r="QLS13"/>
          <cell r="QLT13"/>
          <cell r="QLU13"/>
          <cell r="QLV13"/>
          <cell r="QLW13"/>
          <cell r="QLX13"/>
          <cell r="QLY13"/>
          <cell r="QLZ13"/>
          <cell r="QMA13"/>
          <cell r="QMB13"/>
          <cell r="QMC13"/>
          <cell r="QMD13"/>
          <cell r="QME13"/>
          <cell r="QMF13"/>
          <cell r="QMG13"/>
          <cell r="QMH13"/>
          <cell r="QMI13"/>
          <cell r="QMJ13"/>
          <cell r="QMK13"/>
          <cell r="QML13"/>
          <cell r="QMM13"/>
          <cell r="QMN13"/>
          <cell r="QMO13"/>
          <cell r="QMP13"/>
          <cell r="QMQ13"/>
          <cell r="QMR13"/>
          <cell r="QMS13"/>
          <cell r="QMT13"/>
          <cell r="QMU13"/>
          <cell r="QMV13"/>
          <cell r="QMW13"/>
          <cell r="QMX13"/>
          <cell r="QMY13"/>
          <cell r="QMZ13"/>
          <cell r="QNA13"/>
          <cell r="QNB13"/>
          <cell r="QNC13"/>
          <cell r="QND13"/>
          <cell r="QNE13"/>
          <cell r="QNF13"/>
          <cell r="QNG13"/>
          <cell r="QNH13"/>
          <cell r="QNI13"/>
          <cell r="QNJ13"/>
          <cell r="QNK13"/>
          <cell r="QNL13"/>
          <cell r="QNM13"/>
          <cell r="QNN13"/>
          <cell r="QNO13"/>
          <cell r="QNP13"/>
          <cell r="QNQ13"/>
          <cell r="QNR13"/>
          <cell r="QNS13"/>
          <cell r="QNT13"/>
          <cell r="QNU13"/>
          <cell r="QNV13"/>
          <cell r="QNW13"/>
          <cell r="QNX13"/>
          <cell r="QNY13"/>
          <cell r="QNZ13"/>
          <cell r="QOA13"/>
          <cell r="QOB13"/>
          <cell r="QOC13"/>
          <cell r="QOD13"/>
          <cell r="QOE13"/>
          <cell r="QOF13"/>
          <cell r="QOG13"/>
          <cell r="QOH13"/>
          <cell r="QOI13"/>
          <cell r="QOJ13"/>
          <cell r="QOK13"/>
          <cell r="QOL13"/>
          <cell r="QOM13"/>
          <cell r="QON13"/>
          <cell r="QOO13"/>
          <cell r="QOP13"/>
          <cell r="QOQ13"/>
          <cell r="QOR13"/>
          <cell r="QOS13"/>
          <cell r="QOT13"/>
          <cell r="QOU13"/>
          <cell r="QOV13"/>
          <cell r="QOW13"/>
          <cell r="QOX13"/>
          <cell r="QOY13"/>
          <cell r="QOZ13"/>
          <cell r="QPA13"/>
          <cell r="QPB13"/>
          <cell r="QPC13"/>
          <cell r="QPD13"/>
          <cell r="QPE13"/>
          <cell r="QPF13"/>
          <cell r="QPG13"/>
          <cell r="QPH13"/>
          <cell r="QPI13"/>
          <cell r="QPJ13"/>
          <cell r="QPK13"/>
          <cell r="QPL13"/>
          <cell r="QPM13"/>
          <cell r="QPN13"/>
          <cell r="QPO13"/>
          <cell r="QPP13"/>
          <cell r="QPQ13"/>
          <cell r="QPR13"/>
          <cell r="QPS13"/>
          <cell r="QPT13"/>
          <cell r="QPU13"/>
          <cell r="QPV13"/>
          <cell r="QPW13"/>
          <cell r="QPX13"/>
          <cell r="QPY13"/>
          <cell r="QPZ13"/>
          <cell r="QQA13"/>
          <cell r="QQB13"/>
          <cell r="QQC13"/>
          <cell r="QQD13"/>
          <cell r="QQE13"/>
          <cell r="QQF13"/>
          <cell r="QQG13"/>
          <cell r="QQH13"/>
          <cell r="QQI13"/>
          <cell r="QQJ13"/>
          <cell r="QQK13"/>
          <cell r="QQL13"/>
          <cell r="QQM13"/>
          <cell r="QQN13"/>
          <cell r="QQO13"/>
          <cell r="QQP13"/>
          <cell r="QQQ13"/>
          <cell r="QQR13"/>
          <cell r="QQS13"/>
          <cell r="QQT13"/>
          <cell r="QQU13"/>
          <cell r="QQV13"/>
          <cell r="QQW13"/>
          <cell r="QQX13"/>
          <cell r="QQY13"/>
          <cell r="QQZ13"/>
          <cell r="QRA13"/>
          <cell r="QRB13"/>
          <cell r="QRC13"/>
          <cell r="QRD13"/>
          <cell r="QRE13"/>
          <cell r="QRF13"/>
          <cell r="QRG13"/>
          <cell r="QRH13"/>
          <cell r="QRI13"/>
          <cell r="QRJ13"/>
          <cell r="QRK13"/>
          <cell r="QRL13"/>
          <cell r="QRM13"/>
          <cell r="QRN13"/>
          <cell r="QRO13"/>
          <cell r="QRP13"/>
          <cell r="QRQ13"/>
          <cell r="QRR13"/>
          <cell r="QRS13"/>
          <cell r="QRT13"/>
          <cell r="QRU13"/>
          <cell r="QRV13"/>
          <cell r="QRW13"/>
          <cell r="QRX13"/>
          <cell r="QRY13"/>
          <cell r="QRZ13"/>
          <cell r="QSA13"/>
          <cell r="QSB13"/>
          <cell r="QSC13"/>
          <cell r="QSD13"/>
          <cell r="QSE13"/>
          <cell r="QSF13"/>
          <cell r="QSG13"/>
          <cell r="QSH13"/>
          <cell r="QSI13"/>
          <cell r="QSJ13"/>
          <cell r="QSK13"/>
          <cell r="QSL13"/>
          <cell r="QSM13"/>
          <cell r="QSN13"/>
          <cell r="QSO13"/>
          <cell r="QSP13"/>
          <cell r="QSQ13"/>
          <cell r="QSR13"/>
          <cell r="QSS13"/>
          <cell r="QST13"/>
          <cell r="QSU13"/>
          <cell r="QSV13"/>
          <cell r="QSW13"/>
          <cell r="QSX13"/>
          <cell r="QSY13"/>
          <cell r="QSZ13"/>
          <cell r="QTA13"/>
          <cell r="QTB13"/>
          <cell r="QTC13"/>
          <cell r="QTD13"/>
          <cell r="QTE13"/>
          <cell r="QTF13"/>
          <cell r="QTG13"/>
          <cell r="QTH13"/>
          <cell r="QTI13"/>
          <cell r="QTJ13"/>
          <cell r="QTK13"/>
          <cell r="QTL13"/>
          <cell r="QTM13"/>
          <cell r="QTN13"/>
          <cell r="QTO13"/>
          <cell r="QTP13"/>
          <cell r="QTQ13"/>
          <cell r="QTR13"/>
          <cell r="QTS13"/>
          <cell r="QTT13"/>
          <cell r="QTU13"/>
          <cell r="QTV13"/>
          <cell r="QTW13"/>
          <cell r="QTX13"/>
          <cell r="QTY13"/>
          <cell r="QTZ13"/>
          <cell r="QUA13"/>
          <cell r="QUB13"/>
          <cell r="QUC13"/>
          <cell r="QUD13"/>
          <cell r="QUE13"/>
          <cell r="QUF13"/>
          <cell r="QUG13"/>
          <cell r="QUH13"/>
          <cell r="QUI13"/>
          <cell r="QUJ13"/>
          <cell r="QUK13"/>
          <cell r="QUL13"/>
          <cell r="QUM13"/>
          <cell r="QUN13"/>
          <cell r="QUO13"/>
          <cell r="QUP13"/>
          <cell r="QUQ13"/>
          <cell r="QUR13"/>
          <cell r="QUS13"/>
          <cell r="QUT13"/>
          <cell r="QUU13"/>
          <cell r="QUV13"/>
          <cell r="QUW13"/>
          <cell r="QUX13"/>
          <cell r="QUY13"/>
          <cell r="QUZ13"/>
          <cell r="QVA13"/>
          <cell r="QVB13"/>
          <cell r="QVC13"/>
          <cell r="QVD13"/>
          <cell r="QVE13"/>
          <cell r="QVF13"/>
          <cell r="QVG13"/>
          <cell r="QVH13"/>
          <cell r="QVI13"/>
          <cell r="QVJ13"/>
          <cell r="QVK13"/>
          <cell r="QVL13"/>
          <cell r="QVM13"/>
          <cell r="QVN13"/>
          <cell r="QVO13"/>
          <cell r="QVP13"/>
          <cell r="QVQ13"/>
          <cell r="QVR13"/>
          <cell r="QVS13"/>
          <cell r="QVT13"/>
          <cell r="QVU13"/>
          <cell r="QVV13"/>
          <cell r="QVW13"/>
          <cell r="QVX13"/>
          <cell r="QVY13"/>
          <cell r="QVZ13"/>
          <cell r="QWA13"/>
          <cell r="QWB13"/>
          <cell r="QWC13"/>
          <cell r="QWD13"/>
          <cell r="QWE13"/>
          <cell r="QWF13"/>
          <cell r="QWG13"/>
          <cell r="QWH13"/>
          <cell r="QWI13"/>
          <cell r="QWJ13"/>
          <cell r="QWK13"/>
          <cell r="QWL13"/>
          <cell r="QWM13"/>
          <cell r="QWN13"/>
          <cell r="QWO13"/>
          <cell r="QWP13"/>
          <cell r="QWQ13"/>
          <cell r="QWR13"/>
          <cell r="QWS13"/>
          <cell r="QWT13"/>
          <cell r="QWU13"/>
          <cell r="QWV13"/>
          <cell r="QWW13"/>
          <cell r="QWX13"/>
          <cell r="QWY13"/>
          <cell r="QWZ13"/>
          <cell r="QXA13"/>
          <cell r="QXB13"/>
          <cell r="QXC13"/>
          <cell r="QXD13"/>
          <cell r="QXE13"/>
          <cell r="QXF13"/>
          <cell r="QXG13"/>
          <cell r="QXH13"/>
          <cell r="QXI13"/>
          <cell r="QXJ13"/>
          <cell r="QXK13"/>
          <cell r="QXL13"/>
          <cell r="QXM13"/>
          <cell r="QXN13"/>
          <cell r="QXO13"/>
          <cell r="QXP13"/>
          <cell r="QXQ13"/>
          <cell r="QXR13"/>
          <cell r="QXS13"/>
          <cell r="QXT13"/>
          <cell r="QXU13"/>
          <cell r="QXV13"/>
          <cell r="QXW13"/>
          <cell r="QXX13"/>
          <cell r="QXY13"/>
          <cell r="QXZ13"/>
          <cell r="QYA13"/>
          <cell r="QYB13"/>
          <cell r="QYC13"/>
          <cell r="QYD13"/>
          <cell r="QYE13"/>
          <cell r="QYF13"/>
          <cell r="QYG13"/>
          <cell r="QYH13"/>
          <cell r="QYI13"/>
          <cell r="QYJ13"/>
          <cell r="QYK13"/>
          <cell r="QYL13"/>
          <cell r="QYM13"/>
          <cell r="QYN13"/>
          <cell r="QYO13"/>
          <cell r="QYP13"/>
          <cell r="QYQ13"/>
          <cell r="QYR13"/>
          <cell r="QYS13"/>
          <cell r="QYT13"/>
          <cell r="QYU13"/>
          <cell r="QYV13"/>
          <cell r="QYW13"/>
          <cell r="QYX13"/>
          <cell r="QYY13"/>
          <cell r="QYZ13"/>
          <cell r="QZA13"/>
          <cell r="QZB13"/>
          <cell r="QZC13"/>
          <cell r="QZD13"/>
          <cell r="QZE13"/>
          <cell r="QZF13"/>
          <cell r="QZG13"/>
          <cell r="QZH13"/>
          <cell r="QZI13"/>
          <cell r="QZJ13"/>
          <cell r="QZK13"/>
          <cell r="QZL13"/>
          <cell r="QZM13"/>
          <cell r="QZN13"/>
          <cell r="QZO13"/>
          <cell r="QZP13"/>
          <cell r="QZQ13"/>
          <cell r="QZR13"/>
          <cell r="QZS13"/>
          <cell r="QZT13"/>
          <cell r="QZU13"/>
          <cell r="QZV13"/>
          <cell r="QZW13"/>
          <cell r="QZX13"/>
          <cell r="QZY13"/>
          <cell r="QZZ13"/>
          <cell r="RAA13"/>
          <cell r="RAB13"/>
          <cell r="RAC13"/>
          <cell r="RAD13"/>
          <cell r="RAE13"/>
          <cell r="RAF13"/>
          <cell r="RAG13"/>
          <cell r="RAH13"/>
          <cell r="RAI13"/>
          <cell r="RAJ13"/>
          <cell r="RAK13"/>
          <cell r="RAL13"/>
          <cell r="RAM13"/>
          <cell r="RAN13"/>
          <cell r="RAO13"/>
          <cell r="RAP13"/>
          <cell r="RAQ13"/>
          <cell r="RAR13"/>
          <cell r="RAS13"/>
          <cell r="RAT13"/>
          <cell r="RAU13"/>
          <cell r="RAV13"/>
          <cell r="RAW13"/>
          <cell r="RAX13"/>
          <cell r="RAY13"/>
          <cell r="RAZ13"/>
          <cell r="RBA13"/>
          <cell r="RBB13"/>
          <cell r="RBC13"/>
          <cell r="RBD13"/>
          <cell r="RBE13"/>
          <cell r="RBF13"/>
          <cell r="RBG13"/>
          <cell r="RBH13"/>
          <cell r="RBI13"/>
          <cell r="RBJ13"/>
          <cell r="RBK13"/>
          <cell r="RBL13"/>
          <cell r="RBM13"/>
          <cell r="RBN13"/>
          <cell r="RBO13"/>
          <cell r="RBP13"/>
          <cell r="RBQ13"/>
          <cell r="RBR13"/>
          <cell r="RBS13"/>
          <cell r="RBT13"/>
          <cell r="RBU13"/>
          <cell r="RBV13"/>
          <cell r="RBW13"/>
          <cell r="RBX13"/>
          <cell r="RBY13"/>
          <cell r="RBZ13"/>
          <cell r="RCA13"/>
          <cell r="RCB13"/>
          <cell r="RCC13"/>
          <cell r="RCD13"/>
          <cell r="RCE13"/>
          <cell r="RCF13"/>
          <cell r="RCG13"/>
          <cell r="RCH13"/>
          <cell r="RCI13"/>
          <cell r="RCJ13"/>
          <cell r="RCK13"/>
          <cell r="RCL13"/>
          <cell r="RCM13"/>
          <cell r="RCN13"/>
          <cell r="RCO13"/>
          <cell r="RCP13"/>
          <cell r="RCQ13"/>
          <cell r="RCR13"/>
          <cell r="RCS13"/>
          <cell r="RCT13"/>
          <cell r="RCU13"/>
          <cell r="RCV13"/>
          <cell r="RCW13"/>
          <cell r="RCX13"/>
          <cell r="RCY13"/>
          <cell r="RCZ13"/>
          <cell r="RDA13"/>
          <cell r="RDB13"/>
          <cell r="RDC13"/>
          <cell r="RDD13"/>
          <cell r="RDE13"/>
          <cell r="RDF13"/>
          <cell r="RDG13"/>
          <cell r="RDH13"/>
          <cell r="RDI13"/>
          <cell r="RDJ13"/>
          <cell r="RDK13"/>
          <cell r="RDL13"/>
          <cell r="RDM13"/>
          <cell r="RDN13"/>
          <cell r="RDO13"/>
          <cell r="RDP13"/>
          <cell r="RDQ13"/>
          <cell r="RDR13"/>
          <cell r="RDS13"/>
          <cell r="RDT13"/>
          <cell r="RDU13"/>
          <cell r="RDV13"/>
          <cell r="RDW13"/>
          <cell r="RDX13"/>
          <cell r="RDY13"/>
          <cell r="RDZ13"/>
          <cell r="REA13"/>
          <cell r="REB13"/>
          <cell r="REC13"/>
          <cell r="RED13"/>
          <cell r="REE13"/>
          <cell r="REF13"/>
          <cell r="REG13"/>
          <cell r="REH13"/>
          <cell r="REI13"/>
          <cell r="REJ13"/>
          <cell r="REK13"/>
          <cell r="REL13"/>
          <cell r="REM13"/>
          <cell r="REN13"/>
          <cell r="REO13"/>
          <cell r="REP13"/>
          <cell r="REQ13"/>
          <cell r="RER13"/>
          <cell r="RES13"/>
          <cell r="RET13"/>
          <cell r="REU13"/>
          <cell r="REV13"/>
          <cell r="REW13"/>
          <cell r="REX13"/>
          <cell r="REY13"/>
          <cell r="REZ13"/>
          <cell r="RFA13"/>
          <cell r="RFB13"/>
          <cell r="RFC13"/>
          <cell r="RFD13"/>
          <cell r="RFE13"/>
          <cell r="RFF13"/>
          <cell r="RFG13"/>
          <cell r="RFH13"/>
          <cell r="RFI13"/>
          <cell r="RFJ13"/>
          <cell r="RFK13"/>
          <cell r="RFL13"/>
          <cell r="RFM13"/>
          <cell r="RFN13"/>
          <cell r="RFO13"/>
          <cell r="RFP13"/>
          <cell r="RFQ13"/>
          <cell r="RFR13"/>
          <cell r="RFS13"/>
          <cell r="RFT13"/>
          <cell r="RFU13"/>
          <cell r="RFV13"/>
          <cell r="RFW13"/>
          <cell r="RFX13"/>
          <cell r="RFY13"/>
          <cell r="RFZ13"/>
          <cell r="RGA13"/>
          <cell r="RGB13"/>
          <cell r="RGC13"/>
          <cell r="RGD13"/>
          <cell r="RGE13"/>
          <cell r="RGF13"/>
          <cell r="RGG13"/>
          <cell r="RGH13"/>
          <cell r="RGI13"/>
          <cell r="RGJ13"/>
          <cell r="RGK13"/>
          <cell r="RGL13"/>
          <cell r="RGM13"/>
          <cell r="RGN13"/>
          <cell r="RGO13"/>
          <cell r="RGP13"/>
          <cell r="RGQ13"/>
          <cell r="RGR13"/>
          <cell r="RGS13"/>
          <cell r="RGT13"/>
          <cell r="RGU13"/>
          <cell r="RGV13"/>
          <cell r="RGW13"/>
          <cell r="RGX13"/>
          <cell r="RGY13"/>
          <cell r="RGZ13"/>
          <cell r="RHA13"/>
          <cell r="RHB13"/>
          <cell r="RHC13"/>
          <cell r="RHD13"/>
          <cell r="RHE13"/>
          <cell r="RHF13"/>
          <cell r="RHG13"/>
          <cell r="RHH13"/>
          <cell r="RHI13"/>
          <cell r="RHJ13"/>
          <cell r="RHK13"/>
          <cell r="RHL13"/>
          <cell r="RHM13"/>
          <cell r="RHN13"/>
          <cell r="RHO13"/>
          <cell r="RHP13"/>
          <cell r="RHQ13"/>
          <cell r="RHR13"/>
          <cell r="RHS13"/>
          <cell r="RHT13"/>
          <cell r="RHU13"/>
          <cell r="RHV13"/>
          <cell r="RHW13"/>
          <cell r="RHX13"/>
          <cell r="RHY13"/>
          <cell r="RHZ13"/>
          <cell r="RIA13"/>
          <cell r="RIB13"/>
          <cell r="RIC13"/>
          <cell r="RID13"/>
          <cell r="RIE13"/>
          <cell r="RIF13"/>
          <cell r="RIG13"/>
          <cell r="RIH13"/>
          <cell r="RII13"/>
          <cell r="RIJ13"/>
          <cell r="RIK13"/>
          <cell r="RIL13"/>
          <cell r="RIM13"/>
          <cell r="RIN13"/>
          <cell r="RIO13"/>
          <cell r="RIP13"/>
          <cell r="RIQ13"/>
          <cell r="RIR13"/>
          <cell r="RIS13"/>
          <cell r="RIT13"/>
          <cell r="RIU13"/>
          <cell r="RIV13"/>
          <cell r="RIW13"/>
          <cell r="RIX13"/>
          <cell r="RIY13"/>
          <cell r="RIZ13"/>
          <cell r="RJA13"/>
          <cell r="RJB13"/>
          <cell r="RJC13"/>
          <cell r="RJD13"/>
          <cell r="RJE13"/>
          <cell r="RJF13"/>
          <cell r="RJG13"/>
          <cell r="RJH13"/>
          <cell r="RJI13"/>
          <cell r="RJJ13"/>
          <cell r="RJK13"/>
          <cell r="RJL13"/>
          <cell r="RJM13"/>
          <cell r="RJN13"/>
          <cell r="RJO13"/>
          <cell r="RJP13"/>
          <cell r="RJQ13"/>
          <cell r="RJR13"/>
          <cell r="RJS13"/>
          <cell r="RJT13"/>
          <cell r="RJU13"/>
          <cell r="RJV13"/>
          <cell r="RJW13"/>
          <cell r="RJX13"/>
          <cell r="RJY13"/>
          <cell r="RJZ13"/>
          <cell r="RKA13"/>
          <cell r="RKB13"/>
          <cell r="RKC13"/>
          <cell r="RKD13"/>
          <cell r="RKE13"/>
          <cell r="RKF13"/>
          <cell r="RKG13"/>
          <cell r="RKH13"/>
          <cell r="RKI13"/>
          <cell r="RKJ13"/>
          <cell r="RKK13"/>
          <cell r="RKL13"/>
          <cell r="RKM13"/>
          <cell r="RKN13"/>
          <cell r="RKO13"/>
          <cell r="RKP13"/>
          <cell r="RKQ13"/>
          <cell r="RKR13"/>
          <cell r="RKS13"/>
          <cell r="RKT13"/>
          <cell r="RKU13"/>
          <cell r="RKV13"/>
          <cell r="RKW13"/>
          <cell r="RKX13"/>
          <cell r="RKY13"/>
          <cell r="RKZ13"/>
          <cell r="RLA13"/>
          <cell r="RLB13"/>
          <cell r="RLC13"/>
          <cell r="RLD13"/>
          <cell r="RLE13"/>
          <cell r="RLF13"/>
          <cell r="RLG13"/>
          <cell r="RLH13"/>
          <cell r="RLI13"/>
          <cell r="RLJ13"/>
          <cell r="RLK13"/>
          <cell r="RLL13"/>
          <cell r="RLM13"/>
          <cell r="RLN13"/>
          <cell r="RLO13"/>
          <cell r="RLP13"/>
          <cell r="RLQ13"/>
          <cell r="RLR13"/>
          <cell r="RLS13"/>
          <cell r="RLT13"/>
          <cell r="RLU13"/>
          <cell r="RLV13"/>
          <cell r="RLW13"/>
          <cell r="RLX13"/>
          <cell r="RLY13"/>
          <cell r="RLZ13"/>
          <cell r="RMA13"/>
          <cell r="RMB13"/>
          <cell r="RMC13"/>
          <cell r="RMD13"/>
          <cell r="RME13"/>
          <cell r="RMF13"/>
          <cell r="RMG13"/>
          <cell r="RMH13"/>
          <cell r="RMI13"/>
          <cell r="RMJ13"/>
          <cell r="RMK13"/>
          <cell r="RML13"/>
          <cell r="RMM13"/>
          <cell r="RMN13"/>
          <cell r="RMO13"/>
          <cell r="RMP13"/>
          <cell r="RMQ13"/>
          <cell r="RMR13"/>
          <cell r="RMS13"/>
          <cell r="RMT13"/>
          <cell r="RMU13"/>
          <cell r="RMV13"/>
          <cell r="RMW13"/>
          <cell r="RMX13"/>
          <cell r="RMY13"/>
          <cell r="RMZ13"/>
          <cell r="RNA13"/>
          <cell r="RNB13"/>
          <cell r="RNC13"/>
          <cell r="RND13"/>
          <cell r="RNE13"/>
          <cell r="RNF13"/>
          <cell r="RNG13"/>
          <cell r="RNH13"/>
          <cell r="RNI13"/>
          <cell r="RNJ13"/>
          <cell r="RNK13"/>
          <cell r="RNL13"/>
          <cell r="RNM13"/>
          <cell r="RNN13"/>
          <cell r="RNO13"/>
          <cell r="RNP13"/>
          <cell r="RNQ13"/>
          <cell r="RNR13"/>
          <cell r="RNS13"/>
          <cell r="RNT13"/>
          <cell r="RNU13"/>
          <cell r="RNV13"/>
          <cell r="RNW13"/>
          <cell r="RNX13"/>
          <cell r="RNY13"/>
          <cell r="RNZ13"/>
          <cell r="ROA13"/>
          <cell r="ROB13"/>
          <cell r="ROC13"/>
          <cell r="ROD13"/>
          <cell r="ROE13"/>
          <cell r="ROF13"/>
          <cell r="ROG13"/>
          <cell r="ROH13"/>
          <cell r="ROI13"/>
          <cell r="ROJ13"/>
          <cell r="ROK13"/>
          <cell r="ROL13"/>
          <cell r="ROM13"/>
          <cell r="RON13"/>
          <cell r="ROO13"/>
          <cell r="ROP13"/>
          <cell r="ROQ13"/>
          <cell r="ROR13"/>
          <cell r="ROS13"/>
          <cell r="ROT13"/>
          <cell r="ROU13"/>
          <cell r="ROV13"/>
          <cell r="ROW13"/>
          <cell r="ROX13"/>
          <cell r="ROY13"/>
          <cell r="ROZ13"/>
          <cell r="RPA13"/>
          <cell r="RPB13"/>
          <cell r="RPC13"/>
          <cell r="RPD13"/>
          <cell r="RPE13"/>
          <cell r="RPF13"/>
          <cell r="RPG13"/>
          <cell r="RPH13"/>
          <cell r="RPI13"/>
          <cell r="RPJ13"/>
          <cell r="RPK13"/>
          <cell r="RPL13"/>
          <cell r="RPM13"/>
          <cell r="RPN13"/>
          <cell r="RPO13"/>
          <cell r="RPP13"/>
          <cell r="RPQ13"/>
          <cell r="RPR13"/>
          <cell r="RPS13"/>
          <cell r="RPT13"/>
          <cell r="RPU13"/>
          <cell r="RPV13"/>
          <cell r="RPW13"/>
          <cell r="RPX13"/>
          <cell r="RPY13"/>
          <cell r="RPZ13"/>
          <cell r="RQA13"/>
          <cell r="RQB13"/>
          <cell r="RQC13"/>
          <cell r="RQD13"/>
          <cell r="RQE13"/>
          <cell r="RQF13"/>
          <cell r="RQG13"/>
          <cell r="RQH13"/>
          <cell r="RQI13"/>
          <cell r="RQJ13"/>
          <cell r="RQK13"/>
          <cell r="RQL13"/>
          <cell r="RQM13"/>
          <cell r="RQN13"/>
          <cell r="RQO13"/>
          <cell r="RQP13"/>
          <cell r="RQQ13"/>
          <cell r="RQR13"/>
          <cell r="RQS13"/>
          <cell r="RQT13"/>
          <cell r="RQU13"/>
          <cell r="RQV13"/>
          <cell r="RQW13"/>
          <cell r="RQX13"/>
          <cell r="RQY13"/>
          <cell r="RQZ13"/>
          <cell r="RRA13"/>
          <cell r="RRB13"/>
          <cell r="RRC13"/>
          <cell r="RRD13"/>
          <cell r="RRE13"/>
          <cell r="RRF13"/>
          <cell r="RRG13"/>
          <cell r="RRH13"/>
          <cell r="RRI13"/>
          <cell r="RRJ13"/>
          <cell r="RRK13"/>
          <cell r="RRL13"/>
          <cell r="RRM13"/>
          <cell r="RRN13"/>
          <cell r="RRO13"/>
          <cell r="RRP13"/>
          <cell r="RRQ13"/>
          <cell r="RRR13"/>
          <cell r="RRS13"/>
          <cell r="RRT13"/>
          <cell r="RRU13"/>
          <cell r="RRV13"/>
          <cell r="RRW13"/>
          <cell r="RRX13"/>
          <cell r="RRY13"/>
          <cell r="RRZ13"/>
          <cell r="RSA13"/>
          <cell r="RSB13"/>
          <cell r="RSC13"/>
          <cell r="RSD13"/>
          <cell r="RSE13"/>
          <cell r="RSF13"/>
          <cell r="RSG13"/>
          <cell r="RSH13"/>
          <cell r="RSI13"/>
          <cell r="RSJ13"/>
          <cell r="RSK13"/>
          <cell r="RSL13"/>
          <cell r="RSM13"/>
          <cell r="RSN13"/>
          <cell r="RSO13"/>
          <cell r="RSP13"/>
          <cell r="RSQ13"/>
          <cell r="RSR13"/>
          <cell r="RSS13"/>
          <cell r="RST13"/>
          <cell r="RSU13"/>
          <cell r="RSV13"/>
          <cell r="RSW13"/>
          <cell r="RSX13"/>
          <cell r="RSY13"/>
          <cell r="RSZ13"/>
          <cell r="RTA13"/>
          <cell r="RTB13"/>
          <cell r="RTC13"/>
          <cell r="RTD13"/>
          <cell r="RTE13"/>
          <cell r="RTF13"/>
          <cell r="RTG13"/>
          <cell r="RTH13"/>
          <cell r="RTI13"/>
          <cell r="RTJ13"/>
          <cell r="RTK13"/>
          <cell r="RTL13"/>
          <cell r="RTM13"/>
          <cell r="RTN13"/>
          <cell r="RTO13"/>
          <cell r="RTP13"/>
          <cell r="RTQ13"/>
          <cell r="RTR13"/>
          <cell r="RTS13"/>
          <cell r="RTT13"/>
          <cell r="RTU13"/>
          <cell r="RTV13"/>
          <cell r="RTW13"/>
          <cell r="RTX13"/>
          <cell r="RTY13"/>
          <cell r="RTZ13"/>
          <cell r="RUA13"/>
          <cell r="RUB13"/>
          <cell r="RUC13"/>
          <cell r="RUD13"/>
          <cell r="RUE13"/>
          <cell r="RUF13"/>
          <cell r="RUG13"/>
          <cell r="RUH13"/>
          <cell r="RUI13"/>
          <cell r="RUJ13"/>
          <cell r="RUK13"/>
          <cell r="RUL13"/>
          <cell r="RUM13"/>
          <cell r="RUN13"/>
          <cell r="RUO13"/>
          <cell r="RUP13"/>
          <cell r="RUQ13"/>
          <cell r="RUR13"/>
          <cell r="RUS13"/>
          <cell r="RUT13"/>
          <cell r="RUU13"/>
          <cell r="RUV13"/>
          <cell r="RUW13"/>
          <cell r="RUX13"/>
          <cell r="RUY13"/>
          <cell r="RUZ13"/>
          <cell r="RVA13"/>
          <cell r="RVB13"/>
          <cell r="RVC13"/>
          <cell r="RVD13"/>
          <cell r="RVE13"/>
          <cell r="RVF13"/>
          <cell r="RVG13"/>
          <cell r="RVH13"/>
          <cell r="RVI13"/>
          <cell r="RVJ13"/>
          <cell r="RVK13"/>
          <cell r="RVL13"/>
          <cell r="RVM13"/>
          <cell r="RVN13"/>
          <cell r="RVO13"/>
          <cell r="RVP13"/>
          <cell r="RVQ13"/>
          <cell r="RVR13"/>
          <cell r="RVS13"/>
          <cell r="RVT13"/>
          <cell r="RVU13"/>
          <cell r="RVV13"/>
          <cell r="RVW13"/>
          <cell r="RVX13"/>
          <cell r="RVY13"/>
          <cell r="RVZ13"/>
          <cell r="RWA13"/>
          <cell r="RWB13"/>
          <cell r="RWC13"/>
          <cell r="RWD13"/>
          <cell r="RWE13"/>
          <cell r="RWF13"/>
          <cell r="RWG13"/>
          <cell r="RWH13"/>
          <cell r="RWI13"/>
          <cell r="RWJ13"/>
          <cell r="RWK13"/>
          <cell r="RWL13"/>
          <cell r="RWM13"/>
          <cell r="RWN13"/>
          <cell r="RWO13"/>
          <cell r="RWP13"/>
          <cell r="RWQ13"/>
          <cell r="RWR13"/>
          <cell r="RWS13"/>
          <cell r="RWT13"/>
          <cell r="RWU13"/>
          <cell r="RWV13"/>
          <cell r="RWW13"/>
          <cell r="RWX13"/>
          <cell r="RWY13"/>
          <cell r="RWZ13"/>
          <cell r="RXA13"/>
          <cell r="RXB13"/>
          <cell r="RXC13"/>
          <cell r="RXD13"/>
          <cell r="RXE13"/>
          <cell r="RXF13"/>
          <cell r="RXG13"/>
          <cell r="RXH13"/>
          <cell r="RXI13"/>
          <cell r="RXJ13"/>
          <cell r="RXK13"/>
          <cell r="RXL13"/>
          <cell r="RXM13"/>
          <cell r="RXN13"/>
          <cell r="RXO13"/>
          <cell r="RXP13"/>
          <cell r="RXQ13"/>
          <cell r="RXR13"/>
          <cell r="RXS13"/>
          <cell r="RXT13"/>
          <cell r="RXU13"/>
          <cell r="RXV13"/>
          <cell r="RXW13"/>
          <cell r="RXX13"/>
          <cell r="RXY13"/>
          <cell r="RXZ13"/>
          <cell r="RYA13"/>
          <cell r="RYB13"/>
          <cell r="RYC13"/>
          <cell r="RYD13"/>
          <cell r="RYE13"/>
          <cell r="RYF13"/>
          <cell r="RYG13"/>
          <cell r="RYH13"/>
          <cell r="RYI13"/>
          <cell r="RYJ13"/>
          <cell r="RYK13"/>
          <cell r="RYL13"/>
          <cell r="RYM13"/>
          <cell r="RYN13"/>
          <cell r="RYO13"/>
          <cell r="RYP13"/>
          <cell r="RYQ13"/>
          <cell r="RYR13"/>
          <cell r="RYS13"/>
          <cell r="RYT13"/>
          <cell r="RYU13"/>
          <cell r="RYV13"/>
          <cell r="RYW13"/>
          <cell r="RYX13"/>
          <cell r="RYY13"/>
          <cell r="RYZ13"/>
          <cell r="RZA13"/>
          <cell r="RZB13"/>
          <cell r="RZC13"/>
          <cell r="RZD13"/>
          <cell r="RZE13"/>
          <cell r="RZF13"/>
          <cell r="RZG13"/>
          <cell r="RZH13"/>
          <cell r="RZI13"/>
          <cell r="RZJ13"/>
          <cell r="RZK13"/>
          <cell r="RZL13"/>
          <cell r="RZM13"/>
          <cell r="RZN13"/>
          <cell r="RZO13"/>
          <cell r="RZP13"/>
          <cell r="RZQ13"/>
          <cell r="RZR13"/>
          <cell r="RZS13"/>
          <cell r="RZT13"/>
          <cell r="RZU13"/>
          <cell r="RZV13"/>
          <cell r="RZW13"/>
          <cell r="RZX13"/>
          <cell r="RZY13"/>
          <cell r="RZZ13"/>
          <cell r="SAA13"/>
          <cell r="SAB13"/>
          <cell r="SAC13"/>
          <cell r="SAD13"/>
          <cell r="SAE13"/>
          <cell r="SAF13"/>
          <cell r="SAG13"/>
          <cell r="SAH13"/>
          <cell r="SAI13"/>
          <cell r="SAJ13"/>
          <cell r="SAK13"/>
          <cell r="SAL13"/>
          <cell r="SAM13"/>
          <cell r="SAN13"/>
          <cell r="SAO13"/>
          <cell r="SAP13"/>
          <cell r="SAQ13"/>
          <cell r="SAR13"/>
          <cell r="SAS13"/>
          <cell r="SAT13"/>
          <cell r="SAU13"/>
          <cell r="SAV13"/>
          <cell r="SAW13"/>
          <cell r="SAX13"/>
          <cell r="SAY13"/>
          <cell r="SAZ13"/>
          <cell r="SBA13"/>
          <cell r="SBB13"/>
          <cell r="SBC13"/>
          <cell r="SBD13"/>
          <cell r="SBE13"/>
          <cell r="SBF13"/>
          <cell r="SBG13"/>
          <cell r="SBH13"/>
          <cell r="SBI13"/>
          <cell r="SBJ13"/>
          <cell r="SBK13"/>
          <cell r="SBL13"/>
          <cell r="SBM13"/>
          <cell r="SBN13"/>
          <cell r="SBO13"/>
          <cell r="SBP13"/>
          <cell r="SBQ13"/>
          <cell r="SBR13"/>
          <cell r="SBS13"/>
          <cell r="SBT13"/>
          <cell r="SBU13"/>
          <cell r="SBV13"/>
          <cell r="SBW13"/>
          <cell r="SBX13"/>
          <cell r="SBY13"/>
          <cell r="SBZ13"/>
          <cell r="SCA13"/>
          <cell r="SCB13"/>
          <cell r="SCC13"/>
          <cell r="SCD13"/>
          <cell r="SCE13"/>
          <cell r="SCF13"/>
          <cell r="SCG13"/>
          <cell r="SCH13"/>
          <cell r="SCI13"/>
          <cell r="SCJ13"/>
          <cell r="SCK13"/>
          <cell r="SCL13"/>
          <cell r="SCM13"/>
          <cell r="SCN13"/>
          <cell r="SCO13"/>
          <cell r="SCP13"/>
          <cell r="SCQ13"/>
          <cell r="SCR13"/>
          <cell r="SCS13"/>
          <cell r="SCT13"/>
          <cell r="SCU13"/>
          <cell r="SCV13"/>
          <cell r="SCW13"/>
          <cell r="SCX13"/>
          <cell r="SCY13"/>
          <cell r="SCZ13"/>
          <cell r="SDA13"/>
          <cell r="SDB13"/>
          <cell r="SDC13"/>
          <cell r="SDD13"/>
          <cell r="SDE13"/>
          <cell r="SDF13"/>
          <cell r="SDG13"/>
          <cell r="SDH13"/>
          <cell r="SDI13"/>
          <cell r="SDJ13"/>
          <cell r="SDK13"/>
          <cell r="SDL13"/>
          <cell r="SDM13"/>
          <cell r="SDN13"/>
          <cell r="SDO13"/>
          <cell r="SDP13"/>
          <cell r="SDQ13"/>
          <cell r="SDR13"/>
          <cell r="SDS13"/>
          <cell r="SDT13"/>
          <cell r="SDU13"/>
          <cell r="SDV13"/>
          <cell r="SDW13"/>
          <cell r="SDX13"/>
          <cell r="SDY13"/>
          <cell r="SDZ13"/>
          <cell r="SEA13"/>
          <cell r="SEB13"/>
          <cell r="SEC13"/>
          <cell r="SED13"/>
          <cell r="SEE13"/>
          <cell r="SEF13"/>
          <cell r="SEG13"/>
          <cell r="SEH13"/>
          <cell r="SEI13"/>
          <cell r="SEJ13"/>
          <cell r="SEK13"/>
          <cell r="SEL13"/>
          <cell r="SEM13"/>
          <cell r="SEN13"/>
          <cell r="SEO13"/>
          <cell r="SEP13"/>
          <cell r="SEQ13"/>
          <cell r="SER13"/>
          <cell r="SES13"/>
          <cell r="SET13"/>
          <cell r="SEU13"/>
          <cell r="SEV13"/>
          <cell r="SEW13"/>
          <cell r="SEX13"/>
          <cell r="SEY13"/>
          <cell r="SEZ13"/>
          <cell r="SFA13"/>
          <cell r="SFB13"/>
          <cell r="SFC13"/>
          <cell r="SFD13"/>
          <cell r="SFE13"/>
          <cell r="SFF13"/>
          <cell r="SFG13"/>
          <cell r="SFH13"/>
          <cell r="SFI13"/>
          <cell r="SFJ13"/>
          <cell r="SFK13"/>
          <cell r="SFL13"/>
          <cell r="SFM13"/>
          <cell r="SFN13"/>
          <cell r="SFO13"/>
          <cell r="SFP13"/>
          <cell r="SFQ13"/>
          <cell r="SFR13"/>
          <cell r="SFS13"/>
          <cell r="SFT13"/>
          <cell r="SFU13"/>
          <cell r="SFV13"/>
          <cell r="SFW13"/>
          <cell r="SFX13"/>
          <cell r="SFY13"/>
          <cell r="SFZ13"/>
          <cell r="SGA13"/>
          <cell r="SGB13"/>
          <cell r="SGC13"/>
          <cell r="SGD13"/>
          <cell r="SGE13"/>
          <cell r="SGF13"/>
          <cell r="SGG13"/>
          <cell r="SGH13"/>
          <cell r="SGI13"/>
          <cell r="SGJ13"/>
          <cell r="SGK13"/>
          <cell r="SGL13"/>
          <cell r="SGM13"/>
          <cell r="SGN13"/>
          <cell r="SGO13"/>
          <cell r="SGP13"/>
          <cell r="SGQ13"/>
          <cell r="SGR13"/>
          <cell r="SGS13"/>
          <cell r="SGT13"/>
          <cell r="SGU13"/>
          <cell r="SGV13"/>
          <cell r="SGW13"/>
          <cell r="SGX13"/>
          <cell r="SGY13"/>
          <cell r="SGZ13"/>
          <cell r="SHA13"/>
          <cell r="SHB13"/>
          <cell r="SHC13"/>
          <cell r="SHD13"/>
          <cell r="SHE13"/>
          <cell r="SHF13"/>
          <cell r="SHG13"/>
          <cell r="SHH13"/>
          <cell r="SHI13"/>
          <cell r="SHJ13"/>
          <cell r="SHK13"/>
          <cell r="SHL13"/>
          <cell r="SHM13"/>
          <cell r="SHN13"/>
          <cell r="SHO13"/>
          <cell r="SHP13"/>
          <cell r="SHQ13"/>
          <cell r="SHR13"/>
          <cell r="SHS13"/>
          <cell r="SHT13"/>
          <cell r="SHU13"/>
          <cell r="SHV13"/>
          <cell r="SHW13"/>
          <cell r="SHX13"/>
          <cell r="SHY13"/>
          <cell r="SHZ13"/>
          <cell r="SIA13"/>
          <cell r="SIB13"/>
          <cell r="SIC13"/>
          <cell r="SID13"/>
          <cell r="SIE13"/>
          <cell r="SIF13"/>
          <cell r="SIG13"/>
          <cell r="SIH13"/>
          <cell r="SII13"/>
          <cell r="SIJ13"/>
          <cell r="SIK13"/>
          <cell r="SIL13"/>
          <cell r="SIM13"/>
          <cell r="SIN13"/>
          <cell r="SIO13"/>
          <cell r="SIP13"/>
          <cell r="SIQ13"/>
          <cell r="SIR13"/>
          <cell r="SIS13"/>
          <cell r="SIT13"/>
          <cell r="SIU13"/>
          <cell r="SIV13"/>
          <cell r="SIW13"/>
          <cell r="SIX13"/>
          <cell r="SIY13"/>
          <cell r="SIZ13"/>
          <cell r="SJA13"/>
          <cell r="SJB13"/>
          <cell r="SJC13"/>
          <cell r="SJD13"/>
          <cell r="SJE13"/>
          <cell r="SJF13"/>
          <cell r="SJG13"/>
          <cell r="SJH13"/>
          <cell r="SJI13"/>
          <cell r="SJJ13"/>
          <cell r="SJK13"/>
          <cell r="SJL13"/>
          <cell r="SJM13"/>
          <cell r="SJN13"/>
          <cell r="SJO13"/>
          <cell r="SJP13"/>
          <cell r="SJQ13"/>
          <cell r="SJR13"/>
          <cell r="SJS13"/>
          <cell r="SJT13"/>
          <cell r="SJU13"/>
          <cell r="SJV13"/>
          <cell r="SJW13"/>
          <cell r="SJX13"/>
          <cell r="SJY13"/>
          <cell r="SJZ13"/>
          <cell r="SKA13"/>
          <cell r="SKB13"/>
          <cell r="SKC13"/>
          <cell r="SKD13"/>
          <cell r="SKE13"/>
          <cell r="SKF13"/>
          <cell r="SKG13"/>
          <cell r="SKH13"/>
          <cell r="SKI13"/>
          <cell r="SKJ13"/>
          <cell r="SKK13"/>
          <cell r="SKL13"/>
          <cell r="SKM13"/>
          <cell r="SKN13"/>
          <cell r="SKO13"/>
          <cell r="SKP13"/>
          <cell r="SKQ13"/>
          <cell r="SKR13"/>
          <cell r="SKS13"/>
          <cell r="SKT13"/>
          <cell r="SKU13"/>
          <cell r="SKV13"/>
          <cell r="SKW13"/>
          <cell r="SKX13"/>
          <cell r="SKY13"/>
          <cell r="SKZ13"/>
          <cell r="SLA13"/>
          <cell r="SLB13"/>
          <cell r="SLC13"/>
          <cell r="SLD13"/>
          <cell r="SLE13"/>
          <cell r="SLF13"/>
          <cell r="SLG13"/>
          <cell r="SLH13"/>
          <cell r="SLI13"/>
          <cell r="SLJ13"/>
          <cell r="SLK13"/>
          <cell r="SLL13"/>
          <cell r="SLM13"/>
          <cell r="SLN13"/>
          <cell r="SLO13"/>
          <cell r="SLP13"/>
          <cell r="SLQ13"/>
          <cell r="SLR13"/>
          <cell r="SLS13"/>
          <cell r="SLT13"/>
          <cell r="SLU13"/>
          <cell r="SLV13"/>
          <cell r="SLW13"/>
          <cell r="SLX13"/>
          <cell r="SLY13"/>
          <cell r="SLZ13"/>
          <cell r="SMA13"/>
          <cell r="SMB13"/>
          <cell r="SMC13"/>
          <cell r="SMD13"/>
          <cell r="SME13"/>
          <cell r="SMF13"/>
          <cell r="SMG13"/>
          <cell r="SMH13"/>
          <cell r="SMI13"/>
          <cell r="SMJ13"/>
          <cell r="SMK13"/>
          <cell r="SML13"/>
          <cell r="SMM13"/>
          <cell r="SMN13"/>
          <cell r="SMO13"/>
          <cell r="SMP13"/>
          <cell r="SMQ13"/>
          <cell r="SMR13"/>
          <cell r="SMS13"/>
          <cell r="SMT13"/>
          <cell r="SMU13"/>
          <cell r="SMV13"/>
          <cell r="SMW13"/>
          <cell r="SMX13"/>
          <cell r="SMY13"/>
          <cell r="SMZ13"/>
          <cell r="SNA13"/>
          <cell r="SNB13"/>
          <cell r="SNC13"/>
          <cell r="SND13"/>
          <cell r="SNE13"/>
          <cell r="SNF13"/>
          <cell r="SNG13"/>
          <cell r="SNH13"/>
          <cell r="SNI13"/>
          <cell r="SNJ13"/>
          <cell r="SNK13"/>
          <cell r="SNL13"/>
          <cell r="SNM13"/>
          <cell r="SNN13"/>
          <cell r="SNO13"/>
          <cell r="SNP13"/>
          <cell r="SNQ13"/>
          <cell r="SNR13"/>
          <cell r="SNS13"/>
          <cell r="SNT13"/>
          <cell r="SNU13"/>
          <cell r="SNV13"/>
          <cell r="SNW13"/>
          <cell r="SNX13"/>
          <cell r="SNY13"/>
          <cell r="SNZ13"/>
          <cell r="SOA13"/>
          <cell r="SOB13"/>
          <cell r="SOC13"/>
          <cell r="SOD13"/>
          <cell r="SOE13"/>
          <cell r="SOF13"/>
          <cell r="SOG13"/>
          <cell r="SOH13"/>
          <cell r="SOI13"/>
          <cell r="SOJ13"/>
          <cell r="SOK13"/>
          <cell r="SOL13"/>
          <cell r="SOM13"/>
          <cell r="SON13"/>
          <cell r="SOO13"/>
          <cell r="SOP13"/>
          <cell r="SOQ13"/>
          <cell r="SOR13"/>
          <cell r="SOS13"/>
          <cell r="SOT13"/>
          <cell r="SOU13"/>
          <cell r="SOV13"/>
          <cell r="SOW13"/>
          <cell r="SOX13"/>
          <cell r="SOY13"/>
          <cell r="SOZ13"/>
          <cell r="SPA13"/>
          <cell r="SPB13"/>
          <cell r="SPC13"/>
          <cell r="SPD13"/>
          <cell r="SPE13"/>
          <cell r="SPF13"/>
          <cell r="SPG13"/>
          <cell r="SPH13"/>
          <cell r="SPI13"/>
          <cell r="SPJ13"/>
          <cell r="SPK13"/>
          <cell r="SPL13"/>
          <cell r="SPM13"/>
          <cell r="SPN13"/>
          <cell r="SPO13"/>
          <cell r="SPP13"/>
          <cell r="SPQ13"/>
          <cell r="SPR13"/>
          <cell r="SPS13"/>
          <cell r="SPT13"/>
          <cell r="SPU13"/>
          <cell r="SPV13"/>
          <cell r="SPW13"/>
          <cell r="SPX13"/>
          <cell r="SPY13"/>
          <cell r="SPZ13"/>
          <cell r="SQA13"/>
          <cell r="SQB13"/>
          <cell r="SQC13"/>
          <cell r="SQD13"/>
          <cell r="SQE13"/>
          <cell r="SQF13"/>
          <cell r="SQG13"/>
          <cell r="SQH13"/>
          <cell r="SQI13"/>
          <cell r="SQJ13"/>
          <cell r="SQK13"/>
          <cell r="SQL13"/>
          <cell r="SQM13"/>
          <cell r="SQN13"/>
          <cell r="SQO13"/>
          <cell r="SQP13"/>
          <cell r="SQQ13"/>
          <cell r="SQR13"/>
          <cell r="SQS13"/>
          <cell r="SQT13"/>
          <cell r="SQU13"/>
          <cell r="SQV13"/>
          <cell r="SQW13"/>
          <cell r="SQX13"/>
          <cell r="SQY13"/>
          <cell r="SQZ13"/>
          <cell r="SRA13"/>
          <cell r="SRB13"/>
          <cell r="SRC13"/>
          <cell r="SRD13"/>
          <cell r="SRE13"/>
          <cell r="SRF13"/>
          <cell r="SRG13"/>
          <cell r="SRH13"/>
          <cell r="SRI13"/>
          <cell r="SRJ13"/>
          <cell r="SRK13"/>
          <cell r="SRL13"/>
          <cell r="SRM13"/>
          <cell r="SRN13"/>
          <cell r="SRO13"/>
          <cell r="SRP13"/>
          <cell r="SRQ13"/>
          <cell r="SRR13"/>
          <cell r="SRS13"/>
          <cell r="SRT13"/>
          <cell r="SRU13"/>
          <cell r="SRV13"/>
          <cell r="SRW13"/>
          <cell r="SRX13"/>
          <cell r="SRY13"/>
          <cell r="SRZ13"/>
          <cell r="SSA13"/>
          <cell r="SSB13"/>
          <cell r="SSC13"/>
          <cell r="SSD13"/>
          <cell r="SSE13"/>
          <cell r="SSF13"/>
          <cell r="SSG13"/>
          <cell r="SSH13"/>
          <cell r="SSI13"/>
          <cell r="SSJ13"/>
          <cell r="SSK13"/>
          <cell r="SSL13"/>
          <cell r="SSM13"/>
          <cell r="SSN13"/>
          <cell r="SSO13"/>
          <cell r="SSP13"/>
          <cell r="SSQ13"/>
          <cell r="SSR13"/>
          <cell r="SSS13"/>
          <cell r="SST13"/>
          <cell r="SSU13"/>
          <cell r="SSV13"/>
          <cell r="SSW13"/>
          <cell r="SSX13"/>
          <cell r="SSY13"/>
          <cell r="SSZ13"/>
          <cell r="STA13"/>
          <cell r="STB13"/>
          <cell r="STC13"/>
          <cell r="STD13"/>
          <cell r="STE13"/>
          <cell r="STF13"/>
          <cell r="STG13"/>
          <cell r="STH13"/>
          <cell r="STI13"/>
          <cell r="STJ13"/>
          <cell r="STK13"/>
          <cell r="STL13"/>
          <cell r="STM13"/>
          <cell r="STN13"/>
          <cell r="STO13"/>
          <cell r="STP13"/>
          <cell r="STQ13"/>
          <cell r="STR13"/>
          <cell r="STS13"/>
          <cell r="STT13"/>
          <cell r="STU13"/>
          <cell r="STV13"/>
          <cell r="STW13"/>
          <cell r="STX13"/>
          <cell r="STY13"/>
          <cell r="STZ13"/>
          <cell r="SUA13"/>
          <cell r="SUB13"/>
          <cell r="SUC13"/>
          <cell r="SUD13"/>
          <cell r="SUE13"/>
          <cell r="SUF13"/>
          <cell r="SUG13"/>
          <cell r="SUH13"/>
          <cell r="SUI13"/>
          <cell r="SUJ13"/>
          <cell r="SUK13"/>
          <cell r="SUL13"/>
          <cell r="SUM13"/>
          <cell r="SUN13"/>
          <cell r="SUO13"/>
          <cell r="SUP13"/>
          <cell r="SUQ13"/>
          <cell r="SUR13"/>
          <cell r="SUS13"/>
          <cell r="SUT13"/>
          <cell r="SUU13"/>
          <cell r="SUV13"/>
          <cell r="SUW13"/>
          <cell r="SUX13"/>
          <cell r="SUY13"/>
          <cell r="SUZ13"/>
          <cell r="SVA13"/>
          <cell r="SVB13"/>
          <cell r="SVC13"/>
          <cell r="SVD13"/>
          <cell r="SVE13"/>
          <cell r="SVF13"/>
          <cell r="SVG13"/>
          <cell r="SVH13"/>
          <cell r="SVI13"/>
          <cell r="SVJ13"/>
          <cell r="SVK13"/>
          <cell r="SVL13"/>
          <cell r="SVM13"/>
          <cell r="SVN13"/>
          <cell r="SVO13"/>
          <cell r="SVP13"/>
          <cell r="SVQ13"/>
          <cell r="SVR13"/>
          <cell r="SVS13"/>
          <cell r="SVT13"/>
          <cell r="SVU13"/>
          <cell r="SVV13"/>
          <cell r="SVW13"/>
          <cell r="SVX13"/>
          <cell r="SVY13"/>
          <cell r="SVZ13"/>
          <cell r="SWA13"/>
          <cell r="SWB13"/>
          <cell r="SWC13"/>
          <cell r="SWD13"/>
          <cell r="SWE13"/>
          <cell r="SWF13"/>
          <cell r="SWG13"/>
          <cell r="SWH13"/>
          <cell r="SWI13"/>
          <cell r="SWJ13"/>
          <cell r="SWK13"/>
          <cell r="SWL13"/>
          <cell r="SWM13"/>
          <cell r="SWN13"/>
          <cell r="SWO13"/>
          <cell r="SWP13"/>
          <cell r="SWQ13"/>
          <cell r="SWR13"/>
          <cell r="SWS13"/>
          <cell r="SWT13"/>
          <cell r="SWU13"/>
          <cell r="SWV13"/>
          <cell r="SWW13"/>
          <cell r="SWX13"/>
          <cell r="SWY13"/>
          <cell r="SWZ13"/>
          <cell r="SXA13"/>
          <cell r="SXB13"/>
          <cell r="SXC13"/>
          <cell r="SXD13"/>
          <cell r="SXE13"/>
          <cell r="SXF13"/>
          <cell r="SXG13"/>
          <cell r="SXH13"/>
          <cell r="SXI13"/>
          <cell r="SXJ13"/>
          <cell r="SXK13"/>
          <cell r="SXL13"/>
          <cell r="SXM13"/>
          <cell r="SXN13"/>
          <cell r="SXO13"/>
          <cell r="SXP13"/>
          <cell r="SXQ13"/>
          <cell r="SXR13"/>
          <cell r="SXS13"/>
          <cell r="SXT13"/>
          <cell r="SXU13"/>
          <cell r="SXV13"/>
          <cell r="SXW13"/>
          <cell r="SXX13"/>
          <cell r="SXY13"/>
          <cell r="SXZ13"/>
          <cell r="SYA13"/>
          <cell r="SYB13"/>
          <cell r="SYC13"/>
          <cell r="SYD13"/>
          <cell r="SYE13"/>
          <cell r="SYF13"/>
          <cell r="SYG13"/>
          <cell r="SYH13"/>
          <cell r="SYI13"/>
          <cell r="SYJ13"/>
          <cell r="SYK13"/>
          <cell r="SYL13"/>
          <cell r="SYM13"/>
          <cell r="SYN13"/>
          <cell r="SYO13"/>
          <cell r="SYP13"/>
          <cell r="SYQ13"/>
          <cell r="SYR13"/>
          <cell r="SYS13"/>
          <cell r="SYT13"/>
          <cell r="SYU13"/>
          <cell r="SYV13"/>
          <cell r="SYW13"/>
          <cell r="SYX13"/>
          <cell r="SYY13"/>
          <cell r="SYZ13"/>
          <cell r="SZA13"/>
          <cell r="SZB13"/>
          <cell r="SZC13"/>
          <cell r="SZD13"/>
          <cell r="SZE13"/>
          <cell r="SZF13"/>
          <cell r="SZG13"/>
          <cell r="SZH13"/>
          <cell r="SZI13"/>
          <cell r="SZJ13"/>
          <cell r="SZK13"/>
          <cell r="SZL13"/>
          <cell r="SZM13"/>
          <cell r="SZN13"/>
          <cell r="SZO13"/>
          <cell r="SZP13"/>
          <cell r="SZQ13"/>
          <cell r="SZR13"/>
          <cell r="SZS13"/>
          <cell r="SZT13"/>
          <cell r="SZU13"/>
          <cell r="SZV13"/>
          <cell r="SZW13"/>
          <cell r="SZX13"/>
          <cell r="SZY13"/>
          <cell r="SZZ13"/>
          <cell r="TAA13"/>
          <cell r="TAB13"/>
          <cell r="TAC13"/>
          <cell r="TAD13"/>
          <cell r="TAE13"/>
          <cell r="TAF13"/>
          <cell r="TAG13"/>
          <cell r="TAH13"/>
          <cell r="TAI13"/>
          <cell r="TAJ13"/>
          <cell r="TAK13"/>
          <cell r="TAL13"/>
          <cell r="TAM13"/>
          <cell r="TAN13"/>
          <cell r="TAO13"/>
          <cell r="TAP13"/>
          <cell r="TAQ13"/>
          <cell r="TAR13"/>
          <cell r="TAS13"/>
          <cell r="TAT13"/>
          <cell r="TAU13"/>
          <cell r="TAV13"/>
          <cell r="TAW13"/>
          <cell r="TAX13"/>
          <cell r="TAY13"/>
          <cell r="TAZ13"/>
          <cell r="TBA13"/>
          <cell r="TBB13"/>
          <cell r="TBC13"/>
          <cell r="TBD13"/>
          <cell r="TBE13"/>
          <cell r="TBF13"/>
          <cell r="TBG13"/>
          <cell r="TBH13"/>
          <cell r="TBI13"/>
          <cell r="TBJ13"/>
          <cell r="TBK13"/>
          <cell r="TBL13"/>
          <cell r="TBM13"/>
          <cell r="TBN13"/>
          <cell r="TBO13"/>
          <cell r="TBP13"/>
          <cell r="TBQ13"/>
          <cell r="TBR13"/>
          <cell r="TBS13"/>
          <cell r="TBT13"/>
          <cell r="TBU13"/>
          <cell r="TBV13"/>
          <cell r="TBW13"/>
          <cell r="TBX13"/>
          <cell r="TBY13"/>
          <cell r="TBZ13"/>
          <cell r="TCA13"/>
          <cell r="TCB13"/>
          <cell r="TCC13"/>
          <cell r="TCD13"/>
          <cell r="TCE13"/>
          <cell r="TCF13"/>
          <cell r="TCG13"/>
          <cell r="TCH13"/>
          <cell r="TCI13"/>
          <cell r="TCJ13"/>
          <cell r="TCK13"/>
          <cell r="TCL13"/>
          <cell r="TCM13"/>
          <cell r="TCN13"/>
          <cell r="TCO13"/>
          <cell r="TCP13"/>
          <cell r="TCQ13"/>
          <cell r="TCR13"/>
          <cell r="TCS13"/>
          <cell r="TCT13"/>
          <cell r="TCU13"/>
          <cell r="TCV13"/>
          <cell r="TCW13"/>
          <cell r="TCX13"/>
          <cell r="TCY13"/>
          <cell r="TCZ13"/>
          <cell r="TDA13"/>
          <cell r="TDB13"/>
          <cell r="TDC13"/>
          <cell r="TDD13"/>
          <cell r="TDE13"/>
          <cell r="TDF13"/>
          <cell r="TDG13"/>
          <cell r="TDH13"/>
          <cell r="TDI13"/>
          <cell r="TDJ13"/>
          <cell r="TDK13"/>
          <cell r="TDL13"/>
          <cell r="TDM13"/>
          <cell r="TDN13"/>
          <cell r="TDO13"/>
          <cell r="TDP13"/>
          <cell r="TDQ13"/>
          <cell r="TDR13"/>
          <cell r="TDS13"/>
          <cell r="TDT13"/>
          <cell r="TDU13"/>
          <cell r="TDV13"/>
          <cell r="TDW13"/>
          <cell r="TDX13"/>
          <cell r="TDY13"/>
          <cell r="TDZ13"/>
          <cell r="TEA13"/>
          <cell r="TEB13"/>
          <cell r="TEC13"/>
          <cell r="TED13"/>
          <cell r="TEE13"/>
          <cell r="TEF13"/>
          <cell r="TEG13"/>
          <cell r="TEH13"/>
          <cell r="TEI13"/>
          <cell r="TEJ13"/>
          <cell r="TEK13"/>
          <cell r="TEL13"/>
          <cell r="TEM13"/>
          <cell r="TEN13"/>
          <cell r="TEO13"/>
          <cell r="TEP13"/>
          <cell r="TEQ13"/>
          <cell r="TER13"/>
          <cell r="TES13"/>
          <cell r="TET13"/>
          <cell r="TEU13"/>
          <cell r="TEV13"/>
          <cell r="TEW13"/>
          <cell r="TEX13"/>
          <cell r="TEY13"/>
          <cell r="TEZ13"/>
          <cell r="TFA13"/>
          <cell r="TFB13"/>
          <cell r="TFC13"/>
          <cell r="TFD13"/>
          <cell r="TFE13"/>
          <cell r="TFF13"/>
          <cell r="TFG13"/>
          <cell r="TFH13"/>
          <cell r="TFI13"/>
          <cell r="TFJ13"/>
          <cell r="TFK13"/>
          <cell r="TFL13"/>
          <cell r="TFM13"/>
          <cell r="TFN13"/>
          <cell r="TFO13"/>
          <cell r="TFP13"/>
          <cell r="TFQ13"/>
          <cell r="TFR13"/>
          <cell r="TFS13"/>
          <cell r="TFT13"/>
          <cell r="TFU13"/>
          <cell r="TFV13"/>
          <cell r="TFW13"/>
          <cell r="TFX13"/>
          <cell r="TFY13"/>
          <cell r="TFZ13"/>
          <cell r="TGA13"/>
          <cell r="TGB13"/>
          <cell r="TGC13"/>
          <cell r="TGD13"/>
          <cell r="TGE13"/>
          <cell r="TGF13"/>
          <cell r="TGG13"/>
          <cell r="TGH13"/>
          <cell r="TGI13"/>
          <cell r="TGJ13"/>
          <cell r="TGK13"/>
          <cell r="TGL13"/>
          <cell r="TGM13"/>
          <cell r="TGN13"/>
          <cell r="TGO13"/>
          <cell r="TGP13"/>
          <cell r="TGQ13"/>
          <cell r="TGR13"/>
          <cell r="TGS13"/>
          <cell r="TGT13"/>
          <cell r="TGU13"/>
          <cell r="TGV13"/>
          <cell r="TGW13"/>
          <cell r="TGX13"/>
          <cell r="TGY13"/>
          <cell r="TGZ13"/>
          <cell r="THA13"/>
          <cell r="THB13"/>
          <cell r="THC13"/>
          <cell r="THD13"/>
          <cell r="THE13"/>
          <cell r="THF13"/>
          <cell r="THG13"/>
          <cell r="THH13"/>
          <cell r="THI13"/>
          <cell r="THJ13"/>
          <cell r="THK13"/>
          <cell r="THL13"/>
          <cell r="THM13"/>
          <cell r="THN13"/>
          <cell r="THO13"/>
          <cell r="THP13"/>
          <cell r="THQ13"/>
          <cell r="THR13"/>
          <cell r="THS13"/>
          <cell r="THT13"/>
          <cell r="THU13"/>
          <cell r="THV13"/>
          <cell r="THW13"/>
          <cell r="THX13"/>
          <cell r="THY13"/>
          <cell r="THZ13"/>
          <cell r="TIA13"/>
          <cell r="TIB13"/>
          <cell r="TIC13"/>
          <cell r="TID13"/>
          <cell r="TIE13"/>
          <cell r="TIF13"/>
          <cell r="TIG13"/>
          <cell r="TIH13"/>
          <cell r="TII13"/>
          <cell r="TIJ13"/>
          <cell r="TIK13"/>
          <cell r="TIL13"/>
          <cell r="TIM13"/>
          <cell r="TIN13"/>
          <cell r="TIO13"/>
          <cell r="TIP13"/>
          <cell r="TIQ13"/>
          <cell r="TIR13"/>
          <cell r="TIS13"/>
          <cell r="TIT13"/>
          <cell r="TIU13"/>
          <cell r="TIV13"/>
          <cell r="TIW13"/>
          <cell r="TIX13"/>
          <cell r="TIY13"/>
          <cell r="TIZ13"/>
          <cell r="TJA13"/>
          <cell r="TJB13"/>
          <cell r="TJC13"/>
          <cell r="TJD13"/>
          <cell r="TJE13"/>
          <cell r="TJF13"/>
          <cell r="TJG13"/>
          <cell r="TJH13"/>
          <cell r="TJI13"/>
          <cell r="TJJ13"/>
          <cell r="TJK13"/>
          <cell r="TJL13"/>
          <cell r="TJM13"/>
          <cell r="TJN13"/>
          <cell r="TJO13"/>
          <cell r="TJP13"/>
          <cell r="TJQ13"/>
          <cell r="TJR13"/>
          <cell r="TJS13"/>
          <cell r="TJT13"/>
          <cell r="TJU13"/>
          <cell r="TJV13"/>
          <cell r="TJW13"/>
          <cell r="TJX13"/>
          <cell r="TJY13"/>
          <cell r="TJZ13"/>
          <cell r="TKA13"/>
          <cell r="TKB13"/>
          <cell r="TKC13"/>
          <cell r="TKD13"/>
          <cell r="TKE13"/>
          <cell r="TKF13"/>
          <cell r="TKG13"/>
          <cell r="TKH13"/>
          <cell r="TKI13"/>
          <cell r="TKJ13"/>
          <cell r="TKK13"/>
          <cell r="TKL13"/>
          <cell r="TKM13"/>
          <cell r="TKN13"/>
          <cell r="TKO13"/>
          <cell r="TKP13"/>
          <cell r="TKQ13"/>
          <cell r="TKR13"/>
          <cell r="TKS13"/>
          <cell r="TKT13"/>
          <cell r="TKU13"/>
          <cell r="TKV13"/>
          <cell r="TKW13"/>
          <cell r="TKX13"/>
          <cell r="TKY13"/>
          <cell r="TKZ13"/>
          <cell r="TLA13"/>
          <cell r="TLB13"/>
          <cell r="TLC13"/>
          <cell r="TLD13"/>
          <cell r="TLE13"/>
          <cell r="TLF13"/>
          <cell r="TLG13"/>
          <cell r="TLH13"/>
          <cell r="TLI13"/>
          <cell r="TLJ13"/>
          <cell r="TLK13"/>
          <cell r="TLL13"/>
          <cell r="TLM13"/>
          <cell r="TLN13"/>
          <cell r="TLO13"/>
          <cell r="TLP13"/>
          <cell r="TLQ13"/>
          <cell r="TLR13"/>
          <cell r="TLS13"/>
          <cell r="TLT13"/>
          <cell r="TLU13"/>
          <cell r="TLV13"/>
          <cell r="TLW13"/>
          <cell r="TLX13"/>
          <cell r="TLY13"/>
          <cell r="TLZ13"/>
          <cell r="TMA13"/>
          <cell r="TMB13"/>
          <cell r="TMC13"/>
          <cell r="TMD13"/>
          <cell r="TME13"/>
          <cell r="TMF13"/>
          <cell r="TMG13"/>
          <cell r="TMH13"/>
          <cell r="TMI13"/>
          <cell r="TMJ13"/>
          <cell r="TMK13"/>
          <cell r="TML13"/>
          <cell r="TMM13"/>
          <cell r="TMN13"/>
          <cell r="TMO13"/>
          <cell r="TMP13"/>
          <cell r="TMQ13"/>
          <cell r="TMR13"/>
          <cell r="TMS13"/>
          <cell r="TMT13"/>
          <cell r="TMU13"/>
          <cell r="TMV13"/>
          <cell r="TMW13"/>
          <cell r="TMX13"/>
          <cell r="TMY13"/>
          <cell r="TMZ13"/>
          <cell r="TNA13"/>
          <cell r="TNB13"/>
          <cell r="TNC13"/>
          <cell r="TND13"/>
          <cell r="TNE13"/>
          <cell r="TNF13"/>
          <cell r="TNG13"/>
          <cell r="TNH13"/>
          <cell r="TNI13"/>
          <cell r="TNJ13"/>
          <cell r="TNK13"/>
          <cell r="TNL13"/>
          <cell r="TNM13"/>
          <cell r="TNN13"/>
          <cell r="TNO13"/>
          <cell r="TNP13"/>
          <cell r="TNQ13"/>
          <cell r="TNR13"/>
          <cell r="TNS13"/>
          <cell r="TNT13"/>
          <cell r="TNU13"/>
          <cell r="TNV13"/>
          <cell r="TNW13"/>
          <cell r="TNX13"/>
          <cell r="TNY13"/>
          <cell r="TNZ13"/>
          <cell r="TOA13"/>
          <cell r="TOB13"/>
          <cell r="TOC13"/>
          <cell r="TOD13"/>
          <cell r="TOE13"/>
          <cell r="TOF13"/>
          <cell r="TOG13"/>
          <cell r="TOH13"/>
          <cell r="TOI13"/>
          <cell r="TOJ13"/>
          <cell r="TOK13"/>
          <cell r="TOL13"/>
          <cell r="TOM13"/>
          <cell r="TON13"/>
          <cell r="TOO13"/>
          <cell r="TOP13"/>
          <cell r="TOQ13"/>
          <cell r="TOR13"/>
          <cell r="TOS13"/>
          <cell r="TOT13"/>
          <cell r="TOU13"/>
          <cell r="TOV13"/>
          <cell r="TOW13"/>
          <cell r="TOX13"/>
          <cell r="TOY13"/>
          <cell r="TOZ13"/>
          <cell r="TPA13"/>
          <cell r="TPB13"/>
          <cell r="TPC13"/>
          <cell r="TPD13"/>
          <cell r="TPE13"/>
          <cell r="TPF13"/>
          <cell r="TPG13"/>
          <cell r="TPH13"/>
          <cell r="TPI13"/>
          <cell r="TPJ13"/>
          <cell r="TPK13"/>
          <cell r="TPL13"/>
          <cell r="TPM13"/>
          <cell r="TPN13"/>
          <cell r="TPO13"/>
          <cell r="TPP13"/>
          <cell r="TPQ13"/>
          <cell r="TPR13"/>
          <cell r="TPS13"/>
          <cell r="TPT13"/>
          <cell r="TPU13"/>
          <cell r="TPV13"/>
          <cell r="TPW13"/>
          <cell r="TPX13"/>
          <cell r="TPY13"/>
          <cell r="TPZ13"/>
          <cell r="TQA13"/>
          <cell r="TQB13"/>
          <cell r="TQC13"/>
          <cell r="TQD13"/>
          <cell r="TQE13"/>
          <cell r="TQF13"/>
          <cell r="TQG13"/>
          <cell r="TQH13"/>
          <cell r="TQI13"/>
          <cell r="TQJ13"/>
          <cell r="TQK13"/>
          <cell r="TQL13"/>
          <cell r="TQM13"/>
          <cell r="TQN13"/>
          <cell r="TQO13"/>
          <cell r="TQP13"/>
          <cell r="TQQ13"/>
          <cell r="TQR13"/>
          <cell r="TQS13"/>
          <cell r="TQT13"/>
          <cell r="TQU13"/>
          <cell r="TQV13"/>
          <cell r="TQW13"/>
          <cell r="TQX13"/>
          <cell r="TQY13"/>
          <cell r="TQZ13"/>
          <cell r="TRA13"/>
          <cell r="TRB13"/>
          <cell r="TRC13"/>
          <cell r="TRD13"/>
          <cell r="TRE13"/>
          <cell r="TRF13"/>
          <cell r="TRG13"/>
          <cell r="TRH13"/>
          <cell r="TRI13"/>
          <cell r="TRJ13"/>
          <cell r="TRK13"/>
          <cell r="TRL13"/>
          <cell r="TRM13"/>
          <cell r="TRN13"/>
          <cell r="TRO13"/>
          <cell r="TRP13"/>
          <cell r="TRQ13"/>
          <cell r="TRR13"/>
          <cell r="TRS13"/>
          <cell r="TRT13"/>
          <cell r="TRU13"/>
          <cell r="TRV13"/>
          <cell r="TRW13"/>
          <cell r="TRX13"/>
          <cell r="TRY13"/>
          <cell r="TRZ13"/>
          <cell r="TSA13"/>
          <cell r="TSB13"/>
          <cell r="TSC13"/>
          <cell r="TSD13"/>
          <cell r="TSE13"/>
          <cell r="TSF13"/>
          <cell r="TSG13"/>
          <cell r="TSH13"/>
          <cell r="TSI13"/>
          <cell r="TSJ13"/>
          <cell r="TSK13"/>
          <cell r="TSL13"/>
          <cell r="TSM13"/>
          <cell r="TSN13"/>
          <cell r="TSO13"/>
          <cell r="TSP13"/>
          <cell r="TSQ13"/>
          <cell r="TSR13"/>
          <cell r="TSS13"/>
          <cell r="TST13"/>
          <cell r="TSU13"/>
          <cell r="TSV13"/>
          <cell r="TSW13"/>
          <cell r="TSX13"/>
          <cell r="TSY13"/>
          <cell r="TSZ13"/>
          <cell r="TTA13"/>
          <cell r="TTB13"/>
          <cell r="TTC13"/>
          <cell r="TTD13"/>
          <cell r="TTE13"/>
          <cell r="TTF13"/>
          <cell r="TTG13"/>
          <cell r="TTH13"/>
          <cell r="TTI13"/>
          <cell r="TTJ13"/>
          <cell r="TTK13"/>
          <cell r="TTL13"/>
          <cell r="TTM13"/>
          <cell r="TTN13"/>
          <cell r="TTO13"/>
          <cell r="TTP13"/>
          <cell r="TTQ13"/>
          <cell r="TTR13"/>
          <cell r="TTS13"/>
          <cell r="TTT13"/>
          <cell r="TTU13"/>
          <cell r="TTV13"/>
          <cell r="TTW13"/>
          <cell r="TTX13"/>
          <cell r="TTY13"/>
          <cell r="TTZ13"/>
          <cell r="TUA13"/>
          <cell r="TUB13"/>
          <cell r="TUC13"/>
          <cell r="TUD13"/>
          <cell r="TUE13"/>
          <cell r="TUF13"/>
          <cell r="TUG13"/>
          <cell r="TUH13"/>
          <cell r="TUI13"/>
          <cell r="TUJ13"/>
          <cell r="TUK13"/>
          <cell r="TUL13"/>
          <cell r="TUM13"/>
          <cell r="TUN13"/>
          <cell r="TUO13"/>
          <cell r="TUP13"/>
          <cell r="TUQ13"/>
          <cell r="TUR13"/>
          <cell r="TUS13"/>
          <cell r="TUT13"/>
          <cell r="TUU13"/>
          <cell r="TUV13"/>
          <cell r="TUW13"/>
          <cell r="TUX13"/>
          <cell r="TUY13"/>
          <cell r="TUZ13"/>
          <cell r="TVA13"/>
          <cell r="TVB13"/>
          <cell r="TVC13"/>
          <cell r="TVD13"/>
          <cell r="TVE13"/>
          <cell r="TVF13"/>
          <cell r="TVG13"/>
          <cell r="TVH13"/>
          <cell r="TVI13"/>
          <cell r="TVJ13"/>
          <cell r="TVK13"/>
          <cell r="TVL13"/>
          <cell r="TVM13"/>
          <cell r="TVN13"/>
          <cell r="TVO13"/>
          <cell r="TVP13"/>
          <cell r="TVQ13"/>
          <cell r="TVR13"/>
          <cell r="TVS13"/>
          <cell r="TVT13"/>
          <cell r="TVU13"/>
          <cell r="TVV13"/>
          <cell r="TVW13"/>
          <cell r="TVX13"/>
          <cell r="TVY13"/>
          <cell r="TVZ13"/>
          <cell r="TWA13"/>
          <cell r="TWB13"/>
          <cell r="TWC13"/>
          <cell r="TWD13"/>
          <cell r="TWE13"/>
          <cell r="TWF13"/>
          <cell r="TWG13"/>
          <cell r="TWH13"/>
          <cell r="TWI13"/>
          <cell r="TWJ13"/>
          <cell r="TWK13"/>
          <cell r="TWL13"/>
          <cell r="TWM13"/>
          <cell r="TWN13"/>
          <cell r="TWO13"/>
          <cell r="TWP13"/>
          <cell r="TWQ13"/>
          <cell r="TWR13"/>
          <cell r="TWS13"/>
          <cell r="TWT13"/>
          <cell r="TWU13"/>
          <cell r="TWV13"/>
          <cell r="TWW13"/>
          <cell r="TWX13"/>
          <cell r="TWY13"/>
          <cell r="TWZ13"/>
          <cell r="TXA13"/>
          <cell r="TXB13"/>
          <cell r="TXC13"/>
          <cell r="TXD13"/>
          <cell r="TXE13"/>
          <cell r="TXF13"/>
          <cell r="TXG13"/>
          <cell r="TXH13"/>
          <cell r="TXI13"/>
          <cell r="TXJ13"/>
          <cell r="TXK13"/>
          <cell r="TXL13"/>
          <cell r="TXM13"/>
          <cell r="TXN13"/>
          <cell r="TXO13"/>
          <cell r="TXP13"/>
          <cell r="TXQ13"/>
          <cell r="TXR13"/>
          <cell r="TXS13"/>
          <cell r="TXT13"/>
          <cell r="TXU13"/>
          <cell r="TXV13"/>
          <cell r="TXW13"/>
          <cell r="TXX13"/>
          <cell r="TXY13"/>
          <cell r="TXZ13"/>
          <cell r="TYA13"/>
          <cell r="TYB13"/>
          <cell r="TYC13"/>
          <cell r="TYD13"/>
          <cell r="TYE13"/>
          <cell r="TYF13"/>
          <cell r="TYG13"/>
          <cell r="TYH13"/>
          <cell r="TYI13"/>
          <cell r="TYJ13"/>
          <cell r="TYK13"/>
          <cell r="TYL13"/>
          <cell r="TYM13"/>
          <cell r="TYN13"/>
          <cell r="TYO13"/>
          <cell r="TYP13"/>
          <cell r="TYQ13"/>
          <cell r="TYR13"/>
          <cell r="TYS13"/>
          <cell r="TYT13"/>
          <cell r="TYU13"/>
          <cell r="TYV13"/>
          <cell r="TYW13"/>
          <cell r="TYX13"/>
          <cell r="TYY13"/>
          <cell r="TYZ13"/>
          <cell r="TZA13"/>
          <cell r="TZB13"/>
          <cell r="TZC13"/>
          <cell r="TZD13"/>
          <cell r="TZE13"/>
          <cell r="TZF13"/>
          <cell r="TZG13"/>
          <cell r="TZH13"/>
          <cell r="TZI13"/>
          <cell r="TZJ13"/>
          <cell r="TZK13"/>
          <cell r="TZL13"/>
          <cell r="TZM13"/>
          <cell r="TZN13"/>
          <cell r="TZO13"/>
          <cell r="TZP13"/>
          <cell r="TZQ13"/>
          <cell r="TZR13"/>
          <cell r="TZS13"/>
          <cell r="TZT13"/>
          <cell r="TZU13"/>
          <cell r="TZV13"/>
          <cell r="TZW13"/>
          <cell r="TZX13"/>
          <cell r="TZY13"/>
          <cell r="TZZ13"/>
          <cell r="UAA13"/>
          <cell r="UAB13"/>
          <cell r="UAC13"/>
          <cell r="UAD13"/>
          <cell r="UAE13"/>
          <cell r="UAF13"/>
          <cell r="UAG13"/>
          <cell r="UAH13"/>
          <cell r="UAI13"/>
          <cell r="UAJ13"/>
          <cell r="UAK13"/>
          <cell r="UAL13"/>
          <cell r="UAM13"/>
          <cell r="UAN13"/>
          <cell r="UAO13"/>
          <cell r="UAP13"/>
          <cell r="UAQ13"/>
          <cell r="UAR13"/>
          <cell r="UAS13"/>
          <cell r="UAT13"/>
          <cell r="UAU13"/>
          <cell r="UAV13"/>
          <cell r="UAW13"/>
          <cell r="UAX13"/>
          <cell r="UAY13"/>
          <cell r="UAZ13"/>
          <cell r="UBA13"/>
          <cell r="UBB13"/>
          <cell r="UBC13"/>
          <cell r="UBD13"/>
          <cell r="UBE13"/>
          <cell r="UBF13"/>
          <cell r="UBG13"/>
          <cell r="UBH13"/>
          <cell r="UBI13"/>
          <cell r="UBJ13"/>
          <cell r="UBK13"/>
          <cell r="UBL13"/>
          <cell r="UBM13"/>
          <cell r="UBN13"/>
          <cell r="UBO13"/>
          <cell r="UBP13"/>
          <cell r="UBQ13"/>
          <cell r="UBR13"/>
          <cell r="UBS13"/>
          <cell r="UBT13"/>
          <cell r="UBU13"/>
          <cell r="UBV13"/>
          <cell r="UBW13"/>
          <cell r="UBX13"/>
          <cell r="UBY13"/>
          <cell r="UBZ13"/>
          <cell r="UCA13"/>
          <cell r="UCB13"/>
          <cell r="UCC13"/>
          <cell r="UCD13"/>
          <cell r="UCE13"/>
          <cell r="UCF13"/>
          <cell r="UCG13"/>
          <cell r="UCH13"/>
          <cell r="UCI13"/>
          <cell r="UCJ13"/>
          <cell r="UCK13"/>
          <cell r="UCL13"/>
          <cell r="UCM13"/>
          <cell r="UCN13"/>
          <cell r="UCO13"/>
          <cell r="UCP13"/>
          <cell r="UCQ13"/>
          <cell r="UCR13"/>
          <cell r="UCS13"/>
          <cell r="UCT13"/>
          <cell r="UCU13"/>
          <cell r="UCV13"/>
          <cell r="UCW13"/>
          <cell r="UCX13"/>
          <cell r="UCY13"/>
          <cell r="UCZ13"/>
          <cell r="UDA13"/>
          <cell r="UDB13"/>
          <cell r="UDC13"/>
          <cell r="UDD13"/>
          <cell r="UDE13"/>
          <cell r="UDF13"/>
          <cell r="UDG13"/>
          <cell r="UDH13"/>
          <cell r="UDI13"/>
          <cell r="UDJ13"/>
          <cell r="UDK13"/>
          <cell r="UDL13"/>
          <cell r="UDM13"/>
          <cell r="UDN13"/>
          <cell r="UDO13"/>
          <cell r="UDP13"/>
          <cell r="UDQ13"/>
          <cell r="UDR13"/>
          <cell r="UDS13"/>
          <cell r="UDT13"/>
          <cell r="UDU13"/>
          <cell r="UDV13"/>
          <cell r="UDW13"/>
          <cell r="UDX13"/>
          <cell r="UDY13"/>
          <cell r="UDZ13"/>
          <cell r="UEA13"/>
          <cell r="UEB13"/>
          <cell r="UEC13"/>
          <cell r="UED13"/>
          <cell r="UEE13"/>
          <cell r="UEF13"/>
          <cell r="UEG13"/>
          <cell r="UEH13"/>
          <cell r="UEI13"/>
          <cell r="UEJ13"/>
          <cell r="UEK13"/>
          <cell r="UEL13"/>
          <cell r="UEM13"/>
          <cell r="UEN13"/>
          <cell r="UEO13"/>
          <cell r="UEP13"/>
          <cell r="UEQ13"/>
          <cell r="UER13"/>
          <cell r="UES13"/>
          <cell r="UET13"/>
          <cell r="UEU13"/>
          <cell r="UEV13"/>
          <cell r="UEW13"/>
          <cell r="UEX13"/>
          <cell r="UEY13"/>
          <cell r="UEZ13"/>
          <cell r="UFA13"/>
          <cell r="UFB13"/>
          <cell r="UFC13"/>
          <cell r="UFD13"/>
          <cell r="UFE13"/>
          <cell r="UFF13"/>
          <cell r="UFG13"/>
          <cell r="UFH13"/>
          <cell r="UFI13"/>
          <cell r="UFJ13"/>
          <cell r="UFK13"/>
          <cell r="UFL13"/>
          <cell r="UFM13"/>
          <cell r="UFN13"/>
          <cell r="UFO13"/>
          <cell r="UFP13"/>
          <cell r="UFQ13"/>
          <cell r="UFR13"/>
          <cell r="UFS13"/>
          <cell r="UFT13"/>
          <cell r="UFU13"/>
          <cell r="UFV13"/>
          <cell r="UFW13"/>
          <cell r="UFX13"/>
          <cell r="UFY13"/>
          <cell r="UFZ13"/>
          <cell r="UGA13"/>
          <cell r="UGB13"/>
          <cell r="UGC13"/>
          <cell r="UGD13"/>
          <cell r="UGE13"/>
          <cell r="UGF13"/>
          <cell r="UGG13"/>
          <cell r="UGH13"/>
          <cell r="UGI13"/>
          <cell r="UGJ13"/>
          <cell r="UGK13"/>
          <cell r="UGL13"/>
          <cell r="UGM13"/>
          <cell r="UGN13"/>
          <cell r="UGO13"/>
          <cell r="UGP13"/>
          <cell r="UGQ13"/>
          <cell r="UGR13"/>
          <cell r="UGS13"/>
          <cell r="UGT13"/>
          <cell r="UGU13"/>
          <cell r="UGV13"/>
          <cell r="UGW13"/>
          <cell r="UGX13"/>
          <cell r="UGY13"/>
          <cell r="UGZ13"/>
          <cell r="UHA13"/>
          <cell r="UHB13"/>
          <cell r="UHC13"/>
          <cell r="UHD13"/>
          <cell r="UHE13"/>
          <cell r="UHF13"/>
          <cell r="UHG13"/>
          <cell r="UHH13"/>
          <cell r="UHI13"/>
          <cell r="UHJ13"/>
          <cell r="UHK13"/>
          <cell r="UHL13"/>
          <cell r="UHM13"/>
          <cell r="UHN13"/>
          <cell r="UHO13"/>
          <cell r="UHP13"/>
          <cell r="UHQ13"/>
          <cell r="UHR13"/>
          <cell r="UHS13"/>
          <cell r="UHT13"/>
          <cell r="UHU13"/>
          <cell r="UHV13"/>
          <cell r="UHW13"/>
          <cell r="UHX13"/>
          <cell r="UHY13"/>
          <cell r="UHZ13"/>
          <cell r="UIA13"/>
          <cell r="UIB13"/>
          <cell r="UIC13"/>
          <cell r="UID13"/>
          <cell r="UIE13"/>
          <cell r="UIF13"/>
          <cell r="UIG13"/>
          <cell r="UIH13"/>
          <cell r="UII13"/>
          <cell r="UIJ13"/>
          <cell r="UIK13"/>
          <cell r="UIL13"/>
          <cell r="UIM13"/>
          <cell r="UIN13"/>
          <cell r="UIO13"/>
          <cell r="UIP13"/>
          <cell r="UIQ13"/>
          <cell r="UIR13"/>
          <cell r="UIS13"/>
          <cell r="UIT13"/>
          <cell r="UIU13"/>
          <cell r="UIV13"/>
          <cell r="UIW13"/>
          <cell r="UIX13"/>
          <cell r="UIY13"/>
          <cell r="UIZ13"/>
          <cell r="UJA13"/>
          <cell r="UJB13"/>
          <cell r="UJC13"/>
          <cell r="UJD13"/>
          <cell r="UJE13"/>
          <cell r="UJF13"/>
          <cell r="UJG13"/>
          <cell r="UJH13"/>
          <cell r="UJI13"/>
          <cell r="UJJ13"/>
          <cell r="UJK13"/>
          <cell r="UJL13"/>
          <cell r="UJM13"/>
          <cell r="UJN13"/>
          <cell r="UJO13"/>
          <cell r="UJP13"/>
          <cell r="UJQ13"/>
          <cell r="UJR13"/>
          <cell r="UJS13"/>
          <cell r="UJT13"/>
          <cell r="UJU13"/>
          <cell r="UJV13"/>
          <cell r="UJW13"/>
          <cell r="UJX13"/>
          <cell r="UJY13"/>
          <cell r="UJZ13"/>
          <cell r="UKA13"/>
          <cell r="UKB13"/>
          <cell r="UKC13"/>
          <cell r="UKD13"/>
          <cell r="UKE13"/>
          <cell r="UKF13"/>
          <cell r="UKG13"/>
          <cell r="UKH13"/>
          <cell r="UKI13"/>
          <cell r="UKJ13"/>
          <cell r="UKK13"/>
          <cell r="UKL13"/>
          <cell r="UKM13"/>
          <cell r="UKN13"/>
          <cell r="UKO13"/>
          <cell r="UKP13"/>
          <cell r="UKQ13"/>
          <cell r="UKR13"/>
          <cell r="UKS13"/>
          <cell r="UKT13"/>
          <cell r="UKU13"/>
          <cell r="UKV13"/>
          <cell r="UKW13"/>
          <cell r="UKX13"/>
          <cell r="UKY13"/>
          <cell r="UKZ13"/>
          <cell r="ULA13"/>
          <cell r="ULB13"/>
          <cell r="ULC13"/>
          <cell r="ULD13"/>
          <cell r="ULE13"/>
          <cell r="ULF13"/>
          <cell r="ULG13"/>
          <cell r="ULH13"/>
          <cell r="ULI13"/>
          <cell r="ULJ13"/>
          <cell r="ULK13"/>
          <cell r="ULL13"/>
          <cell r="ULM13"/>
          <cell r="ULN13"/>
          <cell r="ULO13"/>
          <cell r="ULP13"/>
          <cell r="ULQ13"/>
          <cell r="ULR13"/>
          <cell r="ULS13"/>
          <cell r="ULT13"/>
          <cell r="ULU13"/>
          <cell r="ULV13"/>
          <cell r="ULW13"/>
          <cell r="ULX13"/>
          <cell r="ULY13"/>
          <cell r="ULZ13"/>
          <cell r="UMA13"/>
          <cell r="UMB13"/>
          <cell r="UMC13"/>
          <cell r="UMD13"/>
          <cell r="UME13"/>
          <cell r="UMF13"/>
          <cell r="UMG13"/>
          <cell r="UMH13"/>
          <cell r="UMI13"/>
          <cell r="UMJ13"/>
          <cell r="UMK13"/>
          <cell r="UML13"/>
          <cell r="UMM13"/>
          <cell r="UMN13"/>
          <cell r="UMO13"/>
          <cell r="UMP13"/>
          <cell r="UMQ13"/>
          <cell r="UMR13"/>
          <cell r="UMS13"/>
          <cell r="UMT13"/>
          <cell r="UMU13"/>
          <cell r="UMV13"/>
          <cell r="UMW13"/>
          <cell r="UMX13"/>
          <cell r="UMY13"/>
          <cell r="UMZ13"/>
          <cell r="UNA13"/>
          <cell r="UNB13"/>
          <cell r="UNC13"/>
          <cell r="UND13"/>
          <cell r="UNE13"/>
          <cell r="UNF13"/>
          <cell r="UNG13"/>
          <cell r="UNH13"/>
          <cell r="UNI13"/>
          <cell r="UNJ13"/>
          <cell r="UNK13"/>
          <cell r="UNL13"/>
          <cell r="UNM13"/>
          <cell r="UNN13"/>
          <cell r="UNO13"/>
          <cell r="UNP13"/>
          <cell r="UNQ13"/>
          <cell r="UNR13"/>
          <cell r="UNS13"/>
          <cell r="UNT13"/>
          <cell r="UNU13"/>
          <cell r="UNV13"/>
          <cell r="UNW13"/>
          <cell r="UNX13"/>
          <cell r="UNY13"/>
          <cell r="UNZ13"/>
          <cell r="UOA13"/>
          <cell r="UOB13"/>
          <cell r="UOC13"/>
          <cell r="UOD13"/>
          <cell r="UOE13"/>
          <cell r="UOF13"/>
          <cell r="UOG13"/>
          <cell r="UOH13"/>
          <cell r="UOI13"/>
          <cell r="UOJ13"/>
          <cell r="UOK13"/>
          <cell r="UOL13"/>
          <cell r="UOM13"/>
          <cell r="UON13"/>
          <cell r="UOO13"/>
          <cell r="UOP13"/>
          <cell r="UOQ13"/>
          <cell r="UOR13"/>
          <cell r="UOS13"/>
          <cell r="UOT13"/>
          <cell r="UOU13"/>
          <cell r="UOV13"/>
          <cell r="UOW13"/>
          <cell r="UOX13"/>
          <cell r="UOY13"/>
          <cell r="UOZ13"/>
          <cell r="UPA13"/>
          <cell r="UPB13"/>
          <cell r="UPC13"/>
          <cell r="UPD13"/>
          <cell r="UPE13"/>
          <cell r="UPF13"/>
          <cell r="UPG13"/>
          <cell r="UPH13"/>
          <cell r="UPI13"/>
          <cell r="UPJ13"/>
          <cell r="UPK13"/>
          <cell r="UPL13"/>
          <cell r="UPM13"/>
          <cell r="UPN13"/>
          <cell r="UPO13"/>
          <cell r="UPP13"/>
          <cell r="UPQ13"/>
          <cell r="UPR13"/>
          <cell r="UPS13"/>
          <cell r="UPT13"/>
          <cell r="UPU13"/>
          <cell r="UPV13"/>
          <cell r="UPW13"/>
          <cell r="UPX13"/>
          <cell r="UPY13"/>
          <cell r="UPZ13"/>
          <cell r="UQA13"/>
          <cell r="UQB13"/>
          <cell r="UQC13"/>
          <cell r="UQD13"/>
          <cell r="UQE13"/>
          <cell r="UQF13"/>
          <cell r="UQG13"/>
          <cell r="UQH13"/>
          <cell r="UQI13"/>
          <cell r="UQJ13"/>
          <cell r="UQK13"/>
          <cell r="UQL13"/>
          <cell r="UQM13"/>
          <cell r="UQN13"/>
          <cell r="UQO13"/>
          <cell r="UQP13"/>
          <cell r="UQQ13"/>
          <cell r="UQR13"/>
          <cell r="UQS13"/>
          <cell r="UQT13"/>
          <cell r="UQU13"/>
          <cell r="UQV13"/>
          <cell r="UQW13"/>
          <cell r="UQX13"/>
          <cell r="UQY13"/>
          <cell r="UQZ13"/>
          <cell r="URA13"/>
          <cell r="URB13"/>
          <cell r="URC13"/>
          <cell r="URD13"/>
          <cell r="URE13"/>
          <cell r="URF13"/>
          <cell r="URG13"/>
          <cell r="URH13"/>
          <cell r="URI13"/>
          <cell r="URJ13"/>
          <cell r="URK13"/>
          <cell r="URL13"/>
          <cell r="URM13"/>
          <cell r="URN13"/>
          <cell r="URO13"/>
          <cell r="URP13"/>
          <cell r="URQ13"/>
          <cell r="URR13"/>
          <cell r="URS13"/>
          <cell r="URT13"/>
          <cell r="URU13"/>
          <cell r="URV13"/>
          <cell r="URW13"/>
          <cell r="URX13"/>
          <cell r="URY13"/>
          <cell r="URZ13"/>
          <cell r="USA13"/>
          <cell r="USB13"/>
          <cell r="USC13"/>
          <cell r="USD13"/>
          <cell r="USE13"/>
          <cell r="USF13"/>
          <cell r="USG13"/>
          <cell r="USH13"/>
          <cell r="USI13"/>
          <cell r="USJ13"/>
          <cell r="USK13"/>
          <cell r="USL13"/>
          <cell r="USM13"/>
          <cell r="USN13"/>
          <cell r="USO13"/>
          <cell r="USP13"/>
          <cell r="USQ13"/>
          <cell r="USR13"/>
          <cell r="USS13"/>
          <cell r="UST13"/>
          <cell r="USU13"/>
          <cell r="USV13"/>
          <cell r="USW13"/>
          <cell r="USX13"/>
          <cell r="USY13"/>
          <cell r="USZ13"/>
          <cell r="UTA13"/>
          <cell r="UTB13"/>
          <cell r="UTC13"/>
          <cell r="UTD13"/>
          <cell r="UTE13"/>
          <cell r="UTF13"/>
          <cell r="UTG13"/>
          <cell r="UTH13"/>
          <cell r="UTI13"/>
          <cell r="UTJ13"/>
          <cell r="UTK13"/>
          <cell r="UTL13"/>
          <cell r="UTM13"/>
          <cell r="UTN13"/>
          <cell r="UTO13"/>
          <cell r="UTP13"/>
          <cell r="UTQ13"/>
          <cell r="UTR13"/>
          <cell r="UTS13"/>
          <cell r="UTT13"/>
          <cell r="UTU13"/>
          <cell r="UTV13"/>
          <cell r="UTW13"/>
          <cell r="UTX13"/>
          <cell r="UTY13"/>
          <cell r="UTZ13"/>
          <cell r="UUA13"/>
          <cell r="UUB13"/>
          <cell r="UUC13"/>
          <cell r="UUD13"/>
          <cell r="UUE13"/>
          <cell r="UUF13"/>
          <cell r="UUG13"/>
          <cell r="UUH13"/>
          <cell r="UUI13"/>
          <cell r="UUJ13"/>
          <cell r="UUK13"/>
          <cell r="UUL13"/>
          <cell r="UUM13"/>
          <cell r="UUN13"/>
          <cell r="UUO13"/>
          <cell r="UUP13"/>
          <cell r="UUQ13"/>
          <cell r="UUR13"/>
          <cell r="UUS13"/>
          <cell r="UUT13"/>
          <cell r="UUU13"/>
          <cell r="UUV13"/>
          <cell r="UUW13"/>
          <cell r="UUX13"/>
          <cell r="UUY13"/>
          <cell r="UUZ13"/>
          <cell r="UVA13"/>
          <cell r="UVB13"/>
          <cell r="UVC13"/>
          <cell r="UVD13"/>
          <cell r="UVE13"/>
          <cell r="UVF13"/>
          <cell r="UVG13"/>
          <cell r="UVH13"/>
          <cell r="UVI13"/>
          <cell r="UVJ13"/>
          <cell r="UVK13"/>
          <cell r="UVL13"/>
          <cell r="UVM13"/>
          <cell r="UVN13"/>
          <cell r="UVO13"/>
          <cell r="UVP13"/>
          <cell r="UVQ13"/>
          <cell r="UVR13"/>
          <cell r="UVS13"/>
          <cell r="UVT13"/>
          <cell r="UVU13"/>
          <cell r="UVV13"/>
          <cell r="UVW13"/>
          <cell r="UVX13"/>
          <cell r="UVY13"/>
          <cell r="UVZ13"/>
          <cell r="UWA13"/>
          <cell r="UWB13"/>
          <cell r="UWC13"/>
          <cell r="UWD13"/>
          <cell r="UWE13"/>
          <cell r="UWF13"/>
          <cell r="UWG13"/>
          <cell r="UWH13"/>
          <cell r="UWI13"/>
          <cell r="UWJ13"/>
          <cell r="UWK13"/>
          <cell r="UWL13"/>
          <cell r="UWM13"/>
          <cell r="UWN13"/>
          <cell r="UWO13"/>
          <cell r="UWP13"/>
          <cell r="UWQ13"/>
          <cell r="UWR13"/>
          <cell r="UWS13"/>
          <cell r="UWT13"/>
          <cell r="UWU13"/>
          <cell r="UWV13"/>
          <cell r="UWW13"/>
          <cell r="UWX13"/>
          <cell r="UWY13"/>
          <cell r="UWZ13"/>
          <cell r="UXA13"/>
          <cell r="UXB13"/>
          <cell r="UXC13"/>
          <cell r="UXD13"/>
          <cell r="UXE13"/>
          <cell r="UXF13"/>
          <cell r="UXG13"/>
          <cell r="UXH13"/>
          <cell r="UXI13"/>
          <cell r="UXJ13"/>
          <cell r="UXK13"/>
          <cell r="UXL13"/>
          <cell r="UXM13"/>
          <cell r="UXN13"/>
          <cell r="UXO13"/>
          <cell r="UXP13"/>
          <cell r="UXQ13"/>
          <cell r="UXR13"/>
          <cell r="UXS13"/>
          <cell r="UXT13"/>
          <cell r="UXU13"/>
          <cell r="UXV13"/>
          <cell r="UXW13"/>
          <cell r="UXX13"/>
          <cell r="UXY13"/>
          <cell r="UXZ13"/>
          <cell r="UYA13"/>
          <cell r="UYB13"/>
          <cell r="UYC13"/>
          <cell r="UYD13"/>
          <cell r="UYE13"/>
          <cell r="UYF13"/>
          <cell r="UYG13"/>
          <cell r="UYH13"/>
          <cell r="UYI13"/>
          <cell r="UYJ13"/>
          <cell r="UYK13"/>
          <cell r="UYL13"/>
          <cell r="UYM13"/>
          <cell r="UYN13"/>
          <cell r="UYO13"/>
          <cell r="UYP13"/>
          <cell r="UYQ13"/>
          <cell r="UYR13"/>
          <cell r="UYS13"/>
          <cell r="UYT13"/>
          <cell r="UYU13"/>
          <cell r="UYV13"/>
          <cell r="UYW13"/>
          <cell r="UYX13"/>
          <cell r="UYY13"/>
          <cell r="UYZ13"/>
          <cell r="UZA13"/>
          <cell r="UZB13"/>
          <cell r="UZC13"/>
          <cell r="UZD13"/>
          <cell r="UZE13"/>
          <cell r="UZF13"/>
          <cell r="UZG13"/>
          <cell r="UZH13"/>
          <cell r="UZI13"/>
          <cell r="UZJ13"/>
          <cell r="UZK13"/>
          <cell r="UZL13"/>
          <cell r="UZM13"/>
          <cell r="UZN13"/>
          <cell r="UZO13"/>
          <cell r="UZP13"/>
          <cell r="UZQ13"/>
          <cell r="UZR13"/>
          <cell r="UZS13"/>
          <cell r="UZT13"/>
          <cell r="UZU13"/>
          <cell r="UZV13"/>
          <cell r="UZW13"/>
          <cell r="UZX13"/>
          <cell r="UZY13"/>
          <cell r="UZZ13"/>
          <cell r="VAA13"/>
          <cell r="VAB13"/>
          <cell r="VAC13"/>
          <cell r="VAD13"/>
          <cell r="VAE13"/>
          <cell r="VAF13"/>
          <cell r="VAG13"/>
          <cell r="VAH13"/>
          <cell r="VAI13"/>
          <cell r="VAJ13"/>
          <cell r="VAK13"/>
          <cell r="VAL13"/>
          <cell r="VAM13"/>
          <cell r="VAN13"/>
          <cell r="VAO13"/>
          <cell r="VAP13"/>
          <cell r="VAQ13"/>
          <cell r="VAR13"/>
          <cell r="VAS13"/>
          <cell r="VAT13"/>
          <cell r="VAU13"/>
          <cell r="VAV13"/>
          <cell r="VAW13"/>
          <cell r="VAX13"/>
          <cell r="VAY13"/>
          <cell r="VAZ13"/>
          <cell r="VBA13"/>
          <cell r="VBB13"/>
          <cell r="VBC13"/>
          <cell r="VBD13"/>
          <cell r="VBE13"/>
          <cell r="VBF13"/>
          <cell r="VBG13"/>
          <cell r="VBH13"/>
          <cell r="VBI13"/>
          <cell r="VBJ13"/>
          <cell r="VBK13"/>
          <cell r="VBL13"/>
          <cell r="VBM13"/>
          <cell r="VBN13"/>
          <cell r="VBO13"/>
          <cell r="VBP13"/>
          <cell r="VBQ13"/>
          <cell r="VBR13"/>
          <cell r="VBS13"/>
          <cell r="VBT13"/>
          <cell r="VBU13"/>
          <cell r="VBV13"/>
          <cell r="VBW13"/>
          <cell r="VBX13"/>
          <cell r="VBY13"/>
          <cell r="VBZ13"/>
          <cell r="VCA13"/>
          <cell r="VCB13"/>
          <cell r="VCC13"/>
          <cell r="VCD13"/>
          <cell r="VCE13"/>
          <cell r="VCF13"/>
          <cell r="VCG13"/>
          <cell r="VCH13"/>
          <cell r="VCI13"/>
          <cell r="VCJ13"/>
          <cell r="VCK13"/>
          <cell r="VCL13"/>
          <cell r="VCM13"/>
          <cell r="VCN13"/>
          <cell r="VCO13"/>
          <cell r="VCP13"/>
          <cell r="VCQ13"/>
          <cell r="VCR13"/>
          <cell r="VCS13"/>
          <cell r="VCT13"/>
          <cell r="VCU13"/>
          <cell r="VCV13"/>
          <cell r="VCW13"/>
          <cell r="VCX13"/>
          <cell r="VCY13"/>
          <cell r="VCZ13"/>
          <cell r="VDA13"/>
          <cell r="VDB13"/>
          <cell r="VDC13"/>
          <cell r="VDD13"/>
          <cell r="VDE13"/>
          <cell r="VDF13"/>
          <cell r="VDG13"/>
          <cell r="VDH13"/>
          <cell r="VDI13"/>
          <cell r="VDJ13"/>
          <cell r="VDK13"/>
          <cell r="VDL13"/>
          <cell r="VDM13"/>
          <cell r="VDN13"/>
          <cell r="VDO13"/>
          <cell r="VDP13"/>
          <cell r="VDQ13"/>
          <cell r="VDR13"/>
          <cell r="VDS13"/>
          <cell r="VDT13"/>
          <cell r="VDU13"/>
          <cell r="VDV13"/>
          <cell r="VDW13"/>
          <cell r="VDX13"/>
          <cell r="VDY13"/>
          <cell r="VDZ13"/>
          <cell r="VEA13"/>
          <cell r="VEB13"/>
          <cell r="VEC13"/>
          <cell r="VED13"/>
          <cell r="VEE13"/>
          <cell r="VEF13"/>
          <cell r="VEG13"/>
          <cell r="VEH13"/>
          <cell r="VEI13"/>
          <cell r="VEJ13"/>
          <cell r="VEK13"/>
          <cell r="VEL13"/>
          <cell r="VEM13"/>
          <cell r="VEN13"/>
          <cell r="VEO13"/>
          <cell r="VEP13"/>
          <cell r="VEQ13"/>
          <cell r="VER13"/>
          <cell r="VES13"/>
          <cell r="VET13"/>
          <cell r="VEU13"/>
          <cell r="VEV13"/>
          <cell r="VEW13"/>
          <cell r="VEX13"/>
          <cell r="VEY13"/>
          <cell r="VEZ13"/>
          <cell r="VFA13"/>
          <cell r="VFB13"/>
          <cell r="VFC13"/>
          <cell r="VFD13"/>
          <cell r="VFE13"/>
          <cell r="VFF13"/>
          <cell r="VFG13"/>
          <cell r="VFH13"/>
          <cell r="VFI13"/>
          <cell r="VFJ13"/>
          <cell r="VFK13"/>
          <cell r="VFL13"/>
          <cell r="VFM13"/>
          <cell r="VFN13"/>
          <cell r="VFO13"/>
          <cell r="VFP13"/>
          <cell r="VFQ13"/>
          <cell r="VFR13"/>
          <cell r="VFS13"/>
          <cell r="VFT13"/>
          <cell r="VFU13"/>
          <cell r="VFV13"/>
          <cell r="VFW13"/>
          <cell r="VFX13"/>
          <cell r="VFY13"/>
          <cell r="VFZ13"/>
          <cell r="VGA13"/>
          <cell r="VGB13"/>
          <cell r="VGC13"/>
          <cell r="VGD13"/>
          <cell r="VGE13"/>
          <cell r="VGF13"/>
          <cell r="VGG13"/>
          <cell r="VGH13"/>
          <cell r="VGI13"/>
          <cell r="VGJ13"/>
          <cell r="VGK13"/>
          <cell r="VGL13"/>
          <cell r="VGM13"/>
          <cell r="VGN13"/>
          <cell r="VGO13"/>
          <cell r="VGP13"/>
          <cell r="VGQ13"/>
          <cell r="VGR13"/>
          <cell r="VGS13"/>
          <cell r="VGT13"/>
          <cell r="VGU13"/>
          <cell r="VGV13"/>
          <cell r="VGW13"/>
          <cell r="VGX13"/>
          <cell r="VGY13"/>
          <cell r="VGZ13"/>
          <cell r="VHA13"/>
          <cell r="VHB13"/>
          <cell r="VHC13"/>
          <cell r="VHD13"/>
          <cell r="VHE13"/>
          <cell r="VHF13"/>
          <cell r="VHG13"/>
          <cell r="VHH13"/>
          <cell r="VHI13"/>
          <cell r="VHJ13"/>
          <cell r="VHK13"/>
          <cell r="VHL13"/>
          <cell r="VHM13"/>
          <cell r="VHN13"/>
          <cell r="VHO13"/>
          <cell r="VHP13"/>
          <cell r="VHQ13"/>
          <cell r="VHR13"/>
          <cell r="VHS13"/>
          <cell r="VHT13"/>
          <cell r="VHU13"/>
          <cell r="VHV13"/>
          <cell r="VHW13"/>
          <cell r="VHX13"/>
          <cell r="VHY13"/>
          <cell r="VHZ13"/>
          <cell r="VIA13"/>
          <cell r="VIB13"/>
          <cell r="VIC13"/>
          <cell r="VID13"/>
          <cell r="VIE13"/>
          <cell r="VIF13"/>
          <cell r="VIG13"/>
          <cell r="VIH13"/>
          <cell r="VII13"/>
          <cell r="VIJ13"/>
          <cell r="VIK13"/>
          <cell r="VIL13"/>
          <cell r="VIM13"/>
          <cell r="VIN13"/>
          <cell r="VIO13"/>
          <cell r="VIP13"/>
          <cell r="VIQ13"/>
          <cell r="VIR13"/>
          <cell r="VIS13"/>
          <cell r="VIT13"/>
          <cell r="VIU13"/>
          <cell r="VIV13"/>
          <cell r="VIW13"/>
          <cell r="VIX13"/>
          <cell r="VIY13"/>
          <cell r="VIZ13"/>
          <cell r="VJA13"/>
          <cell r="VJB13"/>
          <cell r="VJC13"/>
          <cell r="VJD13"/>
          <cell r="VJE13"/>
          <cell r="VJF13"/>
          <cell r="VJG13"/>
          <cell r="VJH13"/>
          <cell r="VJI13"/>
          <cell r="VJJ13"/>
          <cell r="VJK13"/>
          <cell r="VJL13"/>
          <cell r="VJM13"/>
          <cell r="VJN13"/>
          <cell r="VJO13"/>
          <cell r="VJP13"/>
          <cell r="VJQ13"/>
          <cell r="VJR13"/>
          <cell r="VJS13"/>
          <cell r="VJT13"/>
          <cell r="VJU13"/>
          <cell r="VJV13"/>
          <cell r="VJW13"/>
          <cell r="VJX13"/>
          <cell r="VJY13"/>
          <cell r="VJZ13"/>
          <cell r="VKA13"/>
          <cell r="VKB13"/>
          <cell r="VKC13"/>
          <cell r="VKD13"/>
          <cell r="VKE13"/>
          <cell r="VKF13"/>
          <cell r="VKG13"/>
          <cell r="VKH13"/>
          <cell r="VKI13"/>
          <cell r="VKJ13"/>
          <cell r="VKK13"/>
          <cell r="VKL13"/>
          <cell r="VKM13"/>
          <cell r="VKN13"/>
          <cell r="VKO13"/>
          <cell r="VKP13"/>
          <cell r="VKQ13"/>
          <cell r="VKR13"/>
          <cell r="VKS13"/>
          <cell r="VKT13"/>
          <cell r="VKU13"/>
          <cell r="VKV13"/>
          <cell r="VKW13"/>
          <cell r="VKX13"/>
          <cell r="VKY13"/>
          <cell r="VKZ13"/>
          <cell r="VLA13"/>
          <cell r="VLB13"/>
          <cell r="VLC13"/>
          <cell r="VLD13"/>
          <cell r="VLE13"/>
          <cell r="VLF13"/>
          <cell r="VLG13"/>
          <cell r="VLH13"/>
          <cell r="VLI13"/>
          <cell r="VLJ13"/>
          <cell r="VLK13"/>
          <cell r="VLL13"/>
          <cell r="VLM13"/>
          <cell r="VLN13"/>
          <cell r="VLO13"/>
          <cell r="VLP13"/>
          <cell r="VLQ13"/>
          <cell r="VLR13"/>
          <cell r="VLS13"/>
          <cell r="VLT13"/>
          <cell r="VLU13"/>
          <cell r="VLV13"/>
          <cell r="VLW13"/>
          <cell r="VLX13"/>
          <cell r="VLY13"/>
          <cell r="VLZ13"/>
          <cell r="VMA13"/>
          <cell r="VMB13"/>
          <cell r="VMC13"/>
          <cell r="VMD13"/>
          <cell r="VME13"/>
          <cell r="VMF13"/>
          <cell r="VMG13"/>
          <cell r="VMH13"/>
          <cell r="VMI13"/>
          <cell r="VMJ13"/>
          <cell r="VMK13"/>
          <cell r="VML13"/>
          <cell r="VMM13"/>
          <cell r="VMN13"/>
          <cell r="VMO13"/>
          <cell r="VMP13"/>
          <cell r="VMQ13"/>
          <cell r="VMR13"/>
          <cell r="VMS13"/>
          <cell r="VMT13"/>
          <cell r="VMU13"/>
          <cell r="VMV13"/>
          <cell r="VMW13"/>
          <cell r="VMX13"/>
          <cell r="VMY13"/>
          <cell r="VMZ13"/>
          <cell r="VNA13"/>
          <cell r="VNB13"/>
          <cell r="VNC13"/>
          <cell r="VND13"/>
          <cell r="VNE13"/>
          <cell r="VNF13"/>
          <cell r="VNG13"/>
          <cell r="VNH13"/>
          <cell r="VNI13"/>
          <cell r="VNJ13"/>
          <cell r="VNK13"/>
          <cell r="VNL13"/>
          <cell r="VNM13"/>
          <cell r="VNN13"/>
          <cell r="VNO13"/>
          <cell r="VNP13"/>
          <cell r="VNQ13"/>
          <cell r="VNR13"/>
          <cell r="VNS13"/>
          <cell r="VNT13"/>
          <cell r="VNU13"/>
          <cell r="VNV13"/>
          <cell r="VNW13"/>
          <cell r="VNX13"/>
          <cell r="VNY13"/>
          <cell r="VNZ13"/>
          <cell r="VOA13"/>
          <cell r="VOB13"/>
          <cell r="VOC13"/>
          <cell r="VOD13"/>
          <cell r="VOE13"/>
          <cell r="VOF13"/>
          <cell r="VOG13"/>
          <cell r="VOH13"/>
          <cell r="VOI13"/>
          <cell r="VOJ13"/>
          <cell r="VOK13"/>
          <cell r="VOL13"/>
          <cell r="VOM13"/>
          <cell r="VON13"/>
          <cell r="VOO13"/>
          <cell r="VOP13"/>
          <cell r="VOQ13"/>
          <cell r="VOR13"/>
          <cell r="VOS13"/>
          <cell r="VOT13"/>
          <cell r="VOU13"/>
          <cell r="VOV13"/>
          <cell r="VOW13"/>
          <cell r="VOX13"/>
          <cell r="VOY13"/>
          <cell r="VOZ13"/>
          <cell r="VPA13"/>
          <cell r="VPB13"/>
          <cell r="VPC13"/>
          <cell r="VPD13"/>
          <cell r="VPE13"/>
          <cell r="VPF13"/>
          <cell r="VPG13"/>
          <cell r="VPH13"/>
          <cell r="VPI13"/>
          <cell r="VPJ13"/>
          <cell r="VPK13"/>
          <cell r="VPL13"/>
          <cell r="VPM13"/>
          <cell r="VPN13"/>
          <cell r="VPO13"/>
          <cell r="VPP13"/>
          <cell r="VPQ13"/>
          <cell r="VPR13"/>
          <cell r="VPS13"/>
          <cell r="VPT13"/>
          <cell r="VPU13"/>
          <cell r="VPV13"/>
          <cell r="VPW13"/>
          <cell r="VPX13"/>
          <cell r="VPY13"/>
          <cell r="VPZ13"/>
          <cell r="VQA13"/>
          <cell r="VQB13"/>
          <cell r="VQC13"/>
          <cell r="VQD13"/>
          <cell r="VQE13"/>
          <cell r="VQF13"/>
          <cell r="VQG13"/>
          <cell r="VQH13"/>
          <cell r="VQI13"/>
          <cell r="VQJ13"/>
          <cell r="VQK13"/>
          <cell r="VQL13"/>
          <cell r="VQM13"/>
          <cell r="VQN13"/>
          <cell r="VQO13"/>
          <cell r="VQP13"/>
          <cell r="VQQ13"/>
          <cell r="VQR13"/>
          <cell r="VQS13"/>
          <cell r="VQT13"/>
          <cell r="VQU13"/>
          <cell r="VQV13"/>
          <cell r="VQW13"/>
          <cell r="VQX13"/>
          <cell r="VQY13"/>
          <cell r="VQZ13"/>
          <cell r="VRA13"/>
          <cell r="VRB13"/>
          <cell r="VRC13"/>
          <cell r="VRD13"/>
          <cell r="VRE13"/>
          <cell r="VRF13"/>
          <cell r="VRG13"/>
          <cell r="VRH13"/>
          <cell r="VRI13"/>
          <cell r="VRJ13"/>
          <cell r="VRK13"/>
          <cell r="VRL13"/>
          <cell r="VRM13"/>
          <cell r="VRN13"/>
          <cell r="VRO13"/>
          <cell r="VRP13"/>
          <cell r="VRQ13"/>
          <cell r="VRR13"/>
          <cell r="VRS13"/>
          <cell r="VRT13"/>
          <cell r="VRU13"/>
          <cell r="VRV13"/>
          <cell r="VRW13"/>
          <cell r="VRX13"/>
          <cell r="VRY13"/>
          <cell r="VRZ13"/>
          <cell r="VSA13"/>
          <cell r="VSB13"/>
          <cell r="VSC13"/>
          <cell r="VSD13"/>
          <cell r="VSE13"/>
          <cell r="VSF13"/>
          <cell r="VSG13"/>
          <cell r="VSH13"/>
          <cell r="VSI13"/>
          <cell r="VSJ13"/>
          <cell r="VSK13"/>
          <cell r="VSL13"/>
          <cell r="VSM13"/>
          <cell r="VSN13"/>
          <cell r="VSO13"/>
          <cell r="VSP13"/>
          <cell r="VSQ13"/>
          <cell r="VSR13"/>
          <cell r="VSS13"/>
          <cell r="VST13"/>
          <cell r="VSU13"/>
          <cell r="VSV13"/>
          <cell r="VSW13"/>
          <cell r="VSX13"/>
          <cell r="VSY13"/>
          <cell r="VSZ13"/>
          <cell r="VTA13"/>
          <cell r="VTB13"/>
          <cell r="VTC13"/>
          <cell r="VTD13"/>
          <cell r="VTE13"/>
          <cell r="VTF13"/>
          <cell r="VTG13"/>
          <cell r="VTH13"/>
          <cell r="VTI13"/>
          <cell r="VTJ13"/>
          <cell r="VTK13"/>
          <cell r="VTL13"/>
          <cell r="VTM13"/>
          <cell r="VTN13"/>
          <cell r="VTO13"/>
          <cell r="VTP13"/>
          <cell r="VTQ13"/>
          <cell r="VTR13"/>
          <cell r="VTS13"/>
          <cell r="VTT13"/>
          <cell r="VTU13"/>
          <cell r="VTV13"/>
          <cell r="VTW13"/>
          <cell r="VTX13"/>
          <cell r="VTY13"/>
          <cell r="VTZ13"/>
          <cell r="VUA13"/>
          <cell r="VUB13"/>
          <cell r="VUC13"/>
          <cell r="VUD13"/>
          <cell r="VUE13"/>
          <cell r="VUF13"/>
          <cell r="VUG13"/>
          <cell r="VUH13"/>
          <cell r="VUI13"/>
          <cell r="VUJ13"/>
          <cell r="VUK13"/>
          <cell r="VUL13"/>
          <cell r="VUM13"/>
          <cell r="VUN13"/>
          <cell r="VUO13"/>
          <cell r="VUP13"/>
          <cell r="VUQ13"/>
          <cell r="VUR13"/>
          <cell r="VUS13"/>
          <cell r="VUT13"/>
          <cell r="VUU13"/>
          <cell r="VUV13"/>
          <cell r="VUW13"/>
          <cell r="VUX13"/>
          <cell r="VUY13"/>
          <cell r="VUZ13"/>
          <cell r="VVA13"/>
          <cell r="VVB13"/>
          <cell r="VVC13"/>
          <cell r="VVD13"/>
          <cell r="VVE13"/>
          <cell r="VVF13"/>
          <cell r="VVG13"/>
          <cell r="VVH13"/>
          <cell r="VVI13"/>
          <cell r="VVJ13"/>
          <cell r="VVK13"/>
          <cell r="VVL13"/>
          <cell r="VVM13"/>
          <cell r="VVN13"/>
          <cell r="VVO13"/>
          <cell r="VVP13"/>
          <cell r="VVQ13"/>
          <cell r="VVR13"/>
          <cell r="VVS13"/>
          <cell r="VVT13"/>
          <cell r="VVU13"/>
          <cell r="VVV13"/>
          <cell r="VVW13"/>
          <cell r="VVX13"/>
          <cell r="VVY13"/>
          <cell r="VVZ13"/>
          <cell r="VWA13"/>
          <cell r="VWB13"/>
          <cell r="VWC13"/>
          <cell r="VWD13"/>
          <cell r="VWE13"/>
          <cell r="VWF13"/>
          <cell r="VWG13"/>
          <cell r="VWH13"/>
          <cell r="VWI13"/>
          <cell r="VWJ13"/>
          <cell r="VWK13"/>
          <cell r="VWL13"/>
          <cell r="VWM13"/>
          <cell r="VWN13"/>
          <cell r="VWO13"/>
          <cell r="VWP13"/>
          <cell r="VWQ13"/>
          <cell r="VWR13"/>
          <cell r="VWS13"/>
          <cell r="VWT13"/>
          <cell r="VWU13"/>
          <cell r="VWV13"/>
          <cell r="VWW13"/>
          <cell r="VWX13"/>
          <cell r="VWY13"/>
          <cell r="VWZ13"/>
          <cell r="VXA13"/>
          <cell r="VXB13"/>
          <cell r="VXC13"/>
          <cell r="VXD13"/>
          <cell r="VXE13"/>
          <cell r="VXF13"/>
          <cell r="VXG13"/>
          <cell r="VXH13"/>
          <cell r="VXI13"/>
          <cell r="VXJ13"/>
          <cell r="VXK13"/>
          <cell r="VXL13"/>
          <cell r="VXM13"/>
          <cell r="VXN13"/>
          <cell r="VXO13"/>
          <cell r="VXP13"/>
          <cell r="VXQ13"/>
          <cell r="VXR13"/>
          <cell r="VXS13"/>
          <cell r="VXT13"/>
          <cell r="VXU13"/>
          <cell r="VXV13"/>
          <cell r="VXW13"/>
          <cell r="VXX13"/>
          <cell r="VXY13"/>
          <cell r="VXZ13"/>
          <cell r="VYA13"/>
          <cell r="VYB13"/>
          <cell r="VYC13"/>
          <cell r="VYD13"/>
          <cell r="VYE13"/>
          <cell r="VYF13"/>
          <cell r="VYG13"/>
          <cell r="VYH13"/>
          <cell r="VYI13"/>
          <cell r="VYJ13"/>
          <cell r="VYK13"/>
          <cell r="VYL13"/>
          <cell r="VYM13"/>
          <cell r="VYN13"/>
          <cell r="VYO13"/>
          <cell r="VYP13"/>
          <cell r="VYQ13"/>
          <cell r="VYR13"/>
          <cell r="VYS13"/>
          <cell r="VYT13"/>
          <cell r="VYU13"/>
          <cell r="VYV13"/>
          <cell r="VYW13"/>
          <cell r="VYX13"/>
          <cell r="VYY13"/>
          <cell r="VYZ13"/>
          <cell r="VZA13"/>
          <cell r="VZB13"/>
          <cell r="VZC13"/>
          <cell r="VZD13"/>
          <cell r="VZE13"/>
          <cell r="VZF13"/>
          <cell r="VZG13"/>
          <cell r="VZH13"/>
          <cell r="VZI13"/>
          <cell r="VZJ13"/>
          <cell r="VZK13"/>
          <cell r="VZL13"/>
          <cell r="VZM13"/>
          <cell r="VZN13"/>
          <cell r="VZO13"/>
          <cell r="VZP13"/>
          <cell r="VZQ13"/>
          <cell r="VZR13"/>
          <cell r="VZS13"/>
          <cell r="VZT13"/>
          <cell r="VZU13"/>
          <cell r="VZV13"/>
          <cell r="VZW13"/>
          <cell r="VZX13"/>
          <cell r="VZY13"/>
          <cell r="VZZ13"/>
          <cell r="WAA13"/>
          <cell r="WAB13"/>
          <cell r="WAC13"/>
          <cell r="WAD13"/>
          <cell r="WAE13"/>
          <cell r="WAF13"/>
          <cell r="WAG13"/>
          <cell r="WAH13"/>
          <cell r="WAI13"/>
          <cell r="WAJ13"/>
          <cell r="WAK13"/>
          <cell r="WAL13"/>
          <cell r="WAM13"/>
          <cell r="WAN13"/>
          <cell r="WAO13"/>
          <cell r="WAP13"/>
          <cell r="WAQ13"/>
          <cell r="WAR13"/>
          <cell r="WAS13"/>
          <cell r="WAT13"/>
          <cell r="WAU13"/>
          <cell r="WAV13"/>
          <cell r="WAW13"/>
          <cell r="WAX13"/>
          <cell r="WAY13"/>
          <cell r="WAZ13"/>
          <cell r="WBA13"/>
          <cell r="WBB13"/>
          <cell r="WBC13"/>
          <cell r="WBD13"/>
          <cell r="WBE13"/>
          <cell r="WBF13"/>
          <cell r="WBG13"/>
          <cell r="WBH13"/>
          <cell r="WBI13"/>
          <cell r="WBJ13"/>
          <cell r="WBK13"/>
          <cell r="WBL13"/>
          <cell r="WBM13"/>
          <cell r="WBN13"/>
          <cell r="WBO13"/>
          <cell r="WBP13"/>
          <cell r="WBQ13"/>
          <cell r="WBR13"/>
          <cell r="WBS13"/>
          <cell r="WBT13"/>
          <cell r="WBU13"/>
          <cell r="WBV13"/>
          <cell r="WBW13"/>
          <cell r="WBX13"/>
          <cell r="WBY13"/>
          <cell r="WBZ13"/>
          <cell r="WCA13"/>
          <cell r="WCB13"/>
          <cell r="WCC13"/>
          <cell r="WCD13"/>
          <cell r="WCE13"/>
          <cell r="WCF13"/>
          <cell r="WCG13"/>
          <cell r="WCH13"/>
          <cell r="WCI13"/>
          <cell r="WCJ13"/>
          <cell r="WCK13"/>
          <cell r="WCL13"/>
          <cell r="WCM13"/>
          <cell r="WCN13"/>
          <cell r="WCO13"/>
          <cell r="WCP13"/>
          <cell r="WCQ13"/>
          <cell r="WCR13"/>
          <cell r="WCS13"/>
          <cell r="WCT13"/>
          <cell r="WCU13"/>
          <cell r="WCV13"/>
          <cell r="WCW13"/>
          <cell r="WCX13"/>
          <cell r="WCY13"/>
          <cell r="WCZ13"/>
          <cell r="WDA13"/>
          <cell r="WDB13"/>
          <cell r="WDC13"/>
          <cell r="WDD13"/>
          <cell r="WDE13"/>
          <cell r="WDF13"/>
          <cell r="WDG13"/>
          <cell r="WDH13"/>
          <cell r="WDI13"/>
          <cell r="WDJ13"/>
          <cell r="WDK13"/>
          <cell r="WDL13"/>
          <cell r="WDM13"/>
          <cell r="WDN13"/>
          <cell r="WDO13"/>
          <cell r="WDP13"/>
          <cell r="WDQ13"/>
          <cell r="WDR13"/>
          <cell r="WDS13"/>
          <cell r="WDT13"/>
          <cell r="WDU13"/>
          <cell r="WDV13"/>
          <cell r="WDW13"/>
          <cell r="WDX13"/>
          <cell r="WDY13"/>
          <cell r="WDZ13"/>
          <cell r="WEA13"/>
          <cell r="WEB13"/>
          <cell r="WEC13"/>
          <cell r="WED13"/>
          <cell r="WEE13"/>
          <cell r="WEF13"/>
          <cell r="WEG13"/>
          <cell r="WEH13"/>
          <cell r="WEI13"/>
          <cell r="WEJ13"/>
          <cell r="WEK13"/>
          <cell r="WEL13"/>
          <cell r="WEM13"/>
          <cell r="WEN13"/>
          <cell r="WEO13"/>
          <cell r="WEP13"/>
          <cell r="WEQ13"/>
          <cell r="WER13"/>
          <cell r="WES13"/>
          <cell r="WET13"/>
          <cell r="WEU13"/>
          <cell r="WEV13"/>
          <cell r="WEW13"/>
          <cell r="WEX13"/>
          <cell r="WEY13"/>
          <cell r="WEZ13"/>
          <cell r="WFA13"/>
          <cell r="WFB13"/>
          <cell r="WFC13"/>
          <cell r="WFD13"/>
          <cell r="WFE13"/>
          <cell r="WFF13"/>
          <cell r="WFG13"/>
          <cell r="WFH13"/>
          <cell r="WFI13"/>
          <cell r="WFJ13"/>
          <cell r="WFK13"/>
          <cell r="WFL13"/>
          <cell r="WFM13"/>
          <cell r="WFN13"/>
          <cell r="WFO13"/>
          <cell r="WFP13"/>
          <cell r="WFQ13"/>
          <cell r="WFR13"/>
          <cell r="WFS13"/>
          <cell r="WFT13"/>
          <cell r="WFU13"/>
          <cell r="WFV13"/>
          <cell r="WFW13"/>
          <cell r="WFX13"/>
          <cell r="WFY13"/>
          <cell r="WFZ13"/>
          <cell r="WGA13"/>
          <cell r="WGB13"/>
          <cell r="WGC13"/>
          <cell r="WGD13"/>
          <cell r="WGE13"/>
          <cell r="WGF13"/>
          <cell r="WGG13"/>
          <cell r="WGH13"/>
          <cell r="WGI13"/>
          <cell r="WGJ13"/>
          <cell r="WGK13"/>
          <cell r="WGL13"/>
          <cell r="WGM13"/>
          <cell r="WGN13"/>
          <cell r="WGO13"/>
          <cell r="WGP13"/>
          <cell r="WGQ13"/>
          <cell r="WGR13"/>
          <cell r="WGS13"/>
          <cell r="WGT13"/>
          <cell r="WGU13"/>
          <cell r="WGV13"/>
          <cell r="WGW13"/>
          <cell r="WGX13"/>
          <cell r="WGY13"/>
          <cell r="WGZ13"/>
          <cell r="WHA13"/>
          <cell r="WHB13"/>
          <cell r="WHC13"/>
          <cell r="WHD13"/>
          <cell r="WHE13"/>
          <cell r="WHF13"/>
          <cell r="WHG13"/>
          <cell r="WHH13"/>
          <cell r="WHI13"/>
          <cell r="WHJ13"/>
          <cell r="WHK13"/>
          <cell r="WHL13"/>
          <cell r="WHM13"/>
          <cell r="WHN13"/>
          <cell r="WHO13"/>
          <cell r="WHP13"/>
          <cell r="WHQ13"/>
          <cell r="WHR13"/>
          <cell r="WHS13"/>
          <cell r="WHT13"/>
          <cell r="WHU13"/>
          <cell r="WHV13"/>
          <cell r="WHW13"/>
          <cell r="WHX13"/>
          <cell r="WHY13"/>
          <cell r="WHZ13"/>
          <cell r="WIA13"/>
          <cell r="WIB13"/>
          <cell r="WIC13"/>
          <cell r="WID13"/>
          <cell r="WIE13"/>
          <cell r="WIF13"/>
          <cell r="WIG13"/>
          <cell r="WIH13"/>
          <cell r="WII13"/>
          <cell r="WIJ13"/>
          <cell r="WIK13"/>
          <cell r="WIL13"/>
          <cell r="WIM13"/>
          <cell r="WIN13"/>
          <cell r="WIO13"/>
          <cell r="WIP13"/>
          <cell r="WIQ13"/>
          <cell r="WIR13"/>
          <cell r="WIS13"/>
          <cell r="WIT13"/>
          <cell r="WIU13"/>
          <cell r="WIV13"/>
          <cell r="WIW13"/>
          <cell r="WIX13"/>
          <cell r="WIY13"/>
          <cell r="WIZ13"/>
          <cell r="WJA13"/>
          <cell r="WJB13"/>
          <cell r="WJC13"/>
          <cell r="WJD13"/>
          <cell r="WJE13"/>
          <cell r="WJF13"/>
          <cell r="WJG13"/>
          <cell r="WJH13"/>
          <cell r="WJI13"/>
          <cell r="WJJ13"/>
          <cell r="WJK13"/>
          <cell r="WJL13"/>
          <cell r="WJM13"/>
          <cell r="WJN13"/>
          <cell r="WJO13"/>
          <cell r="WJP13"/>
          <cell r="WJQ13"/>
          <cell r="WJR13"/>
          <cell r="WJS13"/>
          <cell r="WJT13"/>
          <cell r="WJU13"/>
          <cell r="WJV13"/>
          <cell r="WJW13"/>
          <cell r="WJX13"/>
          <cell r="WJY13"/>
          <cell r="WJZ13"/>
          <cell r="WKA13"/>
          <cell r="WKB13"/>
          <cell r="WKC13"/>
          <cell r="WKD13"/>
          <cell r="WKE13"/>
          <cell r="WKF13"/>
          <cell r="WKG13"/>
          <cell r="WKH13"/>
          <cell r="WKI13"/>
          <cell r="WKJ13"/>
          <cell r="WKK13"/>
          <cell r="WKL13"/>
          <cell r="WKM13"/>
          <cell r="WKN13"/>
          <cell r="WKO13"/>
          <cell r="WKP13"/>
          <cell r="WKQ13"/>
          <cell r="WKR13"/>
          <cell r="WKS13"/>
          <cell r="WKT13"/>
          <cell r="WKU13"/>
          <cell r="WKV13"/>
          <cell r="WKW13"/>
          <cell r="WKX13"/>
          <cell r="WKY13"/>
          <cell r="WKZ13"/>
          <cell r="WLA13"/>
          <cell r="WLB13"/>
          <cell r="WLC13"/>
          <cell r="WLD13"/>
          <cell r="WLE13"/>
          <cell r="WLF13"/>
          <cell r="WLG13"/>
          <cell r="WLH13"/>
          <cell r="WLI13"/>
          <cell r="WLJ13"/>
          <cell r="WLK13"/>
          <cell r="WLL13"/>
          <cell r="WLM13"/>
          <cell r="WLN13"/>
          <cell r="WLO13"/>
          <cell r="WLP13"/>
          <cell r="WLQ13"/>
          <cell r="WLR13"/>
          <cell r="WLS13"/>
          <cell r="WLT13"/>
          <cell r="WLU13"/>
          <cell r="WLV13"/>
          <cell r="WLW13"/>
          <cell r="WLX13"/>
          <cell r="WLY13"/>
          <cell r="WLZ13"/>
          <cell r="WMA13"/>
          <cell r="WMB13"/>
          <cell r="WMC13"/>
          <cell r="WMD13"/>
          <cell r="WME13"/>
          <cell r="WMF13"/>
          <cell r="WMG13"/>
          <cell r="WMH13"/>
          <cell r="WMI13"/>
          <cell r="WMJ13"/>
          <cell r="WMK13"/>
          <cell r="WML13"/>
          <cell r="WMM13"/>
          <cell r="WMN13"/>
          <cell r="WMO13"/>
          <cell r="WMP13"/>
          <cell r="WMQ13"/>
          <cell r="WMR13"/>
          <cell r="WMS13"/>
          <cell r="WMT13"/>
          <cell r="WMU13"/>
          <cell r="WMV13"/>
          <cell r="WMW13"/>
          <cell r="WMX13"/>
          <cell r="WMY13"/>
          <cell r="WMZ13"/>
          <cell r="WNA13"/>
          <cell r="WNB13"/>
          <cell r="WNC13"/>
          <cell r="WND13"/>
          <cell r="WNE13"/>
          <cell r="WNF13"/>
          <cell r="WNG13"/>
          <cell r="WNH13"/>
          <cell r="WNI13"/>
          <cell r="WNJ13"/>
          <cell r="WNK13"/>
          <cell r="WNL13"/>
          <cell r="WNM13"/>
          <cell r="WNN13"/>
          <cell r="WNO13"/>
          <cell r="WNP13"/>
          <cell r="WNQ13"/>
          <cell r="WNR13"/>
          <cell r="WNS13"/>
          <cell r="WNT13"/>
          <cell r="WNU13"/>
          <cell r="WNV13"/>
          <cell r="WNW13"/>
          <cell r="WNX13"/>
          <cell r="WNY13"/>
          <cell r="WNZ13"/>
          <cell r="WOA13"/>
          <cell r="WOB13"/>
          <cell r="WOC13"/>
          <cell r="WOD13"/>
          <cell r="WOE13"/>
          <cell r="WOF13"/>
          <cell r="WOG13"/>
          <cell r="WOH13"/>
          <cell r="WOI13"/>
          <cell r="WOJ13"/>
          <cell r="WOK13"/>
          <cell r="WOL13"/>
          <cell r="WOM13"/>
          <cell r="WON13"/>
          <cell r="WOO13"/>
          <cell r="WOP13"/>
          <cell r="WOQ13"/>
          <cell r="WOR13"/>
          <cell r="WOS13"/>
          <cell r="WOT13"/>
          <cell r="WOU13"/>
          <cell r="WOV13"/>
          <cell r="WOW13"/>
          <cell r="WOX13"/>
          <cell r="WOY13"/>
          <cell r="WOZ13"/>
          <cell r="WPA13"/>
          <cell r="WPB13"/>
          <cell r="WPC13"/>
          <cell r="WPD13"/>
          <cell r="WPE13"/>
          <cell r="WPF13"/>
          <cell r="WPG13"/>
          <cell r="WPH13"/>
          <cell r="WPI13"/>
          <cell r="WPJ13"/>
          <cell r="WPK13"/>
          <cell r="WPL13"/>
          <cell r="WPM13"/>
          <cell r="WPN13"/>
          <cell r="WPO13"/>
          <cell r="WPP13"/>
          <cell r="WPQ13"/>
          <cell r="WPR13"/>
          <cell r="WPS13"/>
          <cell r="WPT13"/>
          <cell r="WPU13"/>
          <cell r="WPV13"/>
          <cell r="WPW13"/>
          <cell r="WPX13"/>
          <cell r="WPY13"/>
          <cell r="WPZ13"/>
          <cell r="WQA13"/>
          <cell r="WQB13"/>
          <cell r="WQC13"/>
          <cell r="WQD13"/>
          <cell r="WQE13"/>
          <cell r="WQF13"/>
          <cell r="WQG13"/>
          <cell r="WQH13"/>
          <cell r="WQI13"/>
          <cell r="WQJ13"/>
          <cell r="WQK13"/>
          <cell r="WQL13"/>
          <cell r="WQM13"/>
          <cell r="WQN13"/>
          <cell r="WQO13"/>
          <cell r="WQP13"/>
          <cell r="WQQ13"/>
          <cell r="WQR13"/>
          <cell r="WQS13"/>
          <cell r="WQT13"/>
          <cell r="WQU13"/>
          <cell r="WQV13"/>
          <cell r="WQW13"/>
          <cell r="WQX13"/>
          <cell r="WQY13"/>
          <cell r="WQZ13"/>
          <cell r="WRA13"/>
          <cell r="WRB13"/>
          <cell r="WRC13"/>
          <cell r="WRD13"/>
          <cell r="WRE13"/>
          <cell r="WRF13"/>
          <cell r="WRG13"/>
          <cell r="WRH13"/>
          <cell r="WRI13"/>
          <cell r="WRJ13"/>
          <cell r="WRK13"/>
          <cell r="WRL13"/>
          <cell r="WRM13"/>
          <cell r="WRN13"/>
          <cell r="WRO13"/>
          <cell r="WRP13"/>
          <cell r="WRQ13"/>
          <cell r="WRR13"/>
          <cell r="WRS13"/>
          <cell r="WRT13"/>
          <cell r="WRU13"/>
          <cell r="WRV13"/>
          <cell r="WRW13"/>
          <cell r="WRX13"/>
          <cell r="WRY13"/>
          <cell r="WRZ13"/>
          <cell r="WSA13"/>
          <cell r="WSB13"/>
          <cell r="WSC13"/>
          <cell r="WSD13"/>
          <cell r="WSE13"/>
          <cell r="WSF13"/>
          <cell r="WSG13"/>
          <cell r="WSH13"/>
          <cell r="WSI13"/>
          <cell r="WSJ13"/>
          <cell r="WSK13"/>
          <cell r="WSL13"/>
          <cell r="WSM13"/>
          <cell r="WSN13"/>
          <cell r="WSO13"/>
          <cell r="WSP13"/>
          <cell r="WSQ13"/>
          <cell r="WSR13"/>
          <cell r="WSS13"/>
          <cell r="WST13"/>
          <cell r="WSU13"/>
          <cell r="WSV13"/>
          <cell r="WSW13"/>
          <cell r="WSX13"/>
          <cell r="WSY13"/>
          <cell r="WSZ13"/>
          <cell r="WTA13"/>
          <cell r="WTB13"/>
          <cell r="WTC13"/>
          <cell r="WTD13"/>
          <cell r="WTE13"/>
          <cell r="WTF13"/>
          <cell r="WTG13"/>
          <cell r="WTH13"/>
          <cell r="WTI13"/>
          <cell r="WTJ13"/>
          <cell r="WTK13"/>
          <cell r="WTL13"/>
          <cell r="WTM13"/>
          <cell r="WTN13"/>
          <cell r="WTO13"/>
          <cell r="WTP13"/>
          <cell r="WTQ13"/>
          <cell r="WTR13"/>
          <cell r="WTS13"/>
          <cell r="WTT13"/>
          <cell r="WTU13"/>
          <cell r="WTV13"/>
          <cell r="WTW13"/>
          <cell r="WTX13"/>
          <cell r="WTY13"/>
          <cell r="WTZ13"/>
          <cell r="WUA13"/>
          <cell r="WUB13"/>
          <cell r="WUC13"/>
          <cell r="WUD13"/>
          <cell r="WUE13"/>
          <cell r="WUF13"/>
          <cell r="WUG13"/>
          <cell r="WUH13"/>
          <cell r="WUI13"/>
          <cell r="WUJ13"/>
          <cell r="WUK13"/>
          <cell r="WUL13"/>
          <cell r="WUM13"/>
          <cell r="WUN13"/>
          <cell r="WUO13"/>
          <cell r="WUP13"/>
          <cell r="WUQ13"/>
          <cell r="WUR13"/>
          <cell r="WUS13"/>
          <cell r="WUT13"/>
          <cell r="WUU13"/>
          <cell r="WUV13"/>
          <cell r="WUW13"/>
          <cell r="WUX13"/>
          <cell r="WUY13"/>
          <cell r="WUZ13"/>
          <cell r="WVA13"/>
          <cell r="WVB13"/>
          <cell r="WVC13"/>
          <cell r="WVD13"/>
          <cell r="WVE13"/>
          <cell r="WVF13"/>
          <cell r="WVG13"/>
          <cell r="WVH13"/>
          <cell r="WVI13"/>
          <cell r="WVJ13"/>
          <cell r="WVK13"/>
          <cell r="WVL13"/>
          <cell r="WVM13"/>
          <cell r="WVN13"/>
          <cell r="WVO13"/>
          <cell r="WVP13"/>
          <cell r="WVQ13"/>
          <cell r="WVR13"/>
          <cell r="WVS13"/>
          <cell r="WVT13"/>
          <cell r="WVU13"/>
          <cell r="WVV13"/>
          <cell r="WVW13"/>
          <cell r="WVX13"/>
          <cell r="WVY13"/>
          <cell r="WVZ13"/>
          <cell r="WWA13"/>
          <cell r="WWB13"/>
          <cell r="WWC13"/>
          <cell r="WWD13"/>
          <cell r="WWE13"/>
          <cell r="WWF13"/>
          <cell r="WWG13"/>
          <cell r="WWH13"/>
          <cell r="WWI13"/>
          <cell r="WWJ13"/>
          <cell r="WWK13"/>
          <cell r="WWL13"/>
          <cell r="WWM13"/>
          <cell r="WWN13"/>
          <cell r="WWO13"/>
          <cell r="WWP13"/>
          <cell r="WWQ13"/>
          <cell r="WWR13"/>
          <cell r="WWS13"/>
          <cell r="WWT13"/>
          <cell r="WWU13"/>
          <cell r="WWV13"/>
          <cell r="WWW13"/>
          <cell r="WWX13"/>
          <cell r="WWY13"/>
          <cell r="WWZ13"/>
          <cell r="WXA13"/>
          <cell r="WXB13"/>
          <cell r="WXC13"/>
          <cell r="WXD13"/>
          <cell r="WXE13"/>
          <cell r="WXF13"/>
          <cell r="WXG13"/>
          <cell r="WXH13"/>
          <cell r="WXI13"/>
          <cell r="WXJ13"/>
          <cell r="WXK13"/>
          <cell r="WXL13"/>
          <cell r="WXM13"/>
          <cell r="WXN13"/>
          <cell r="WXO13"/>
          <cell r="WXP13"/>
          <cell r="WXQ13"/>
          <cell r="WXR13"/>
          <cell r="WXS13"/>
          <cell r="WXT13"/>
          <cell r="WXU13"/>
          <cell r="WXV13"/>
          <cell r="WXW13"/>
          <cell r="WXX13"/>
          <cell r="WXY13"/>
          <cell r="WXZ13"/>
          <cell r="WYA13"/>
          <cell r="WYB13"/>
          <cell r="WYC13"/>
          <cell r="WYD13"/>
          <cell r="WYE13"/>
          <cell r="WYF13"/>
          <cell r="WYG13"/>
          <cell r="WYH13"/>
          <cell r="WYI13"/>
          <cell r="WYJ13"/>
          <cell r="WYK13"/>
          <cell r="WYL13"/>
          <cell r="WYM13"/>
          <cell r="WYN13"/>
          <cell r="WYO13"/>
          <cell r="WYP13"/>
          <cell r="WYQ13"/>
          <cell r="WYR13"/>
          <cell r="WYS13"/>
          <cell r="WYT13"/>
          <cell r="WYU13"/>
          <cell r="WYV13"/>
          <cell r="WYW13"/>
          <cell r="WYX13"/>
          <cell r="WYY13"/>
          <cell r="WYZ13"/>
          <cell r="WZA13"/>
          <cell r="WZB13"/>
          <cell r="WZC13"/>
          <cell r="WZD13"/>
          <cell r="WZE13"/>
          <cell r="WZF13"/>
          <cell r="WZG13"/>
          <cell r="WZH13"/>
          <cell r="WZI13"/>
          <cell r="WZJ13"/>
          <cell r="WZK13"/>
          <cell r="WZL13"/>
          <cell r="WZM13"/>
          <cell r="WZN13"/>
          <cell r="WZO13"/>
          <cell r="WZP13"/>
          <cell r="WZQ13"/>
          <cell r="WZR13"/>
          <cell r="WZS13"/>
          <cell r="WZT13"/>
          <cell r="WZU13"/>
          <cell r="WZV13"/>
          <cell r="WZW13"/>
          <cell r="WZX13"/>
          <cell r="WZY13"/>
          <cell r="WZZ13"/>
          <cell r="XAA13"/>
          <cell r="XAB13"/>
          <cell r="XAC13"/>
          <cell r="XAD13"/>
          <cell r="XAE13"/>
          <cell r="XAF13"/>
          <cell r="XAG13"/>
          <cell r="XAH13"/>
          <cell r="XAI13"/>
          <cell r="XAJ13"/>
          <cell r="XAK13"/>
          <cell r="XAL13"/>
          <cell r="XAM13"/>
          <cell r="XAN13"/>
          <cell r="XAO13"/>
          <cell r="XAP13"/>
          <cell r="XAQ13"/>
          <cell r="XAR13"/>
          <cell r="XAS13"/>
          <cell r="XAT13"/>
          <cell r="XAU13"/>
          <cell r="XAV13"/>
          <cell r="XAW13"/>
          <cell r="XAX13"/>
          <cell r="XAY13"/>
          <cell r="XAZ13"/>
          <cell r="XBA13"/>
          <cell r="XBB13"/>
          <cell r="XBC13"/>
          <cell r="XBD13"/>
          <cell r="XBE13"/>
          <cell r="XBF13"/>
          <cell r="XBG13"/>
          <cell r="XBH13"/>
          <cell r="XBI13"/>
          <cell r="XBJ13"/>
          <cell r="XBK13"/>
          <cell r="XBL13"/>
          <cell r="XBM13"/>
          <cell r="XBN13"/>
          <cell r="XBO13"/>
          <cell r="XBP13"/>
          <cell r="XBQ13"/>
          <cell r="XBR13"/>
          <cell r="XBS13"/>
          <cell r="XBT13"/>
          <cell r="XBU13"/>
          <cell r="XBV13"/>
          <cell r="XBW13"/>
          <cell r="XBX13"/>
          <cell r="XBY13"/>
          <cell r="XBZ13"/>
          <cell r="XCA13"/>
          <cell r="XCB13"/>
          <cell r="XCC13"/>
          <cell r="XCD13"/>
          <cell r="XCE13"/>
          <cell r="XCF13"/>
          <cell r="XCG13"/>
          <cell r="XCH13"/>
          <cell r="XCI13"/>
          <cell r="XCJ13"/>
          <cell r="XCK13"/>
          <cell r="XCL13"/>
          <cell r="XCM13"/>
          <cell r="XCN13"/>
          <cell r="XCO13"/>
          <cell r="XCP13"/>
          <cell r="XCQ13"/>
          <cell r="XCR13"/>
          <cell r="XCS13"/>
          <cell r="XCT13"/>
          <cell r="XCU13"/>
          <cell r="XCV13"/>
          <cell r="XCW13"/>
          <cell r="XCX13"/>
          <cell r="XCY13"/>
          <cell r="XCZ13"/>
          <cell r="XDA13"/>
          <cell r="XDB13"/>
          <cell r="XDC13"/>
          <cell r="XDD13"/>
          <cell r="XDE13"/>
          <cell r="XDF13"/>
          <cell r="XDG13"/>
          <cell r="XDH13"/>
          <cell r="XDI13"/>
          <cell r="XDJ13"/>
          <cell r="XDK13"/>
          <cell r="XDL13"/>
          <cell r="XDM13"/>
          <cell r="XDN13"/>
          <cell r="XDO13"/>
          <cell r="XDP13"/>
          <cell r="XDQ13"/>
          <cell r="XDR13"/>
          <cell r="XDS13"/>
          <cell r="XDT13"/>
          <cell r="XDU13"/>
          <cell r="XDV13"/>
          <cell r="XDW13"/>
          <cell r="XDX13"/>
          <cell r="XDY13"/>
          <cell r="XDZ13"/>
          <cell r="XEA13"/>
          <cell r="XEB13"/>
          <cell r="XEC13"/>
          <cell r="XED13"/>
          <cell r="XEE13"/>
          <cell r="XEF13"/>
          <cell r="XEG13"/>
          <cell r="XEH13"/>
          <cell r="XEI13"/>
          <cell r="XEJ13"/>
          <cell r="XEK13"/>
          <cell r="XEL13"/>
          <cell r="XEM13"/>
          <cell r="XEN13"/>
          <cell r="XEO13"/>
          <cell r="XEP13"/>
          <cell r="XEQ13"/>
          <cell r="XER13"/>
          <cell r="XES13"/>
          <cell r="XET13"/>
          <cell r="XEU13"/>
          <cell r="XEV13"/>
          <cell r="XEW13"/>
          <cell r="XEX13"/>
          <cell r="XEY13"/>
          <cell r="XEZ13"/>
          <cell r="XFA13"/>
          <cell r="XFB13"/>
          <cell r="XFC13"/>
        </row>
        <row r="14">
          <cell r="C14">
            <v>-2.5886584299999993</v>
          </cell>
          <cell r="D14">
            <v>-5.1831069999999997</v>
          </cell>
          <cell r="E14">
            <v>-10.284615729999999</v>
          </cell>
          <cell r="F14">
            <v>-11.639744739999999</v>
          </cell>
          <cell r="G14">
            <v>-6.6107146500000011</v>
          </cell>
          <cell r="H14">
            <v>-8.109387589999999</v>
          </cell>
          <cell r="I14">
            <v>-24.820313980000005</v>
          </cell>
          <cell r="J14">
            <v>-28.760700239999998</v>
          </cell>
          <cell r="K14">
            <v>-19.218084329999996</v>
          </cell>
          <cell r="L14">
            <v>-23.540114429999999</v>
          </cell>
          <cell r="M14">
            <v>-21.033999999999999</v>
          </cell>
          <cell r="N14">
            <v>-40.751801239999992</v>
          </cell>
          <cell r="O14">
            <v>-16.523</v>
          </cell>
          <cell r="P14">
            <v>-2.8043396799999973</v>
          </cell>
          <cell r="Q14">
            <v>-7.2258540800000048</v>
          </cell>
          <cell r="R14">
            <v>-4.6558820099999974</v>
          </cell>
          <cell r="S14">
            <v>-1.52940593</v>
          </cell>
          <cell r="T14">
            <v>-1.853</v>
          </cell>
          <cell r="U14">
            <v>-2.4571524399999998</v>
          </cell>
          <cell r="V14">
            <v>-5.8390000000000004</v>
          </cell>
          <cell r="W14">
            <v>0.8869999999999999</v>
          </cell>
          <cell r="X14">
            <v>1.670516220000001</v>
          </cell>
          <cell r="Y14">
            <v>-4.7467877100000004</v>
          </cell>
          <cell r="Z14">
            <v>-2.2040000000000002</v>
          </cell>
          <cell r="AA14">
            <v>-0.83870451000000001</v>
          </cell>
          <cell r="AB14">
            <v>-1.1157252300000002</v>
          </cell>
          <cell r="AC14">
            <v>-4.5554605200000005</v>
          </cell>
          <cell r="AD14">
            <v>-6.5099013700000015</v>
          </cell>
          <cell r="AE14">
            <v>-5.0073826300000013</v>
          </cell>
          <cell r="AF14">
            <v>-7.9079677299999993</v>
          </cell>
          <cell r="AG14">
            <v>-10.704529739999998</v>
          </cell>
          <cell r="AH14">
            <v>-23.585409509999991</v>
          </cell>
          <cell r="AI14">
            <v>-6.5353318599999994</v>
          </cell>
          <cell r="AJ14">
            <v>-5.0059259299999992</v>
          </cell>
          <cell r="AK14">
            <v>3.2731179027140289</v>
          </cell>
          <cell r="AL14">
            <v>4.1691978799999987</v>
          </cell>
          <cell r="AM14">
            <v>-0.38947977923969967</v>
          </cell>
          <cell r="AN14">
            <v>-9.4403331300000008</v>
          </cell>
          <cell r="AO14">
            <v>-7.5873331300000011</v>
          </cell>
          <cell r="AP14">
            <v>4.0946212250404752</v>
          </cell>
          <cell r="AQ14">
            <v>-2.9050012700000014</v>
          </cell>
          <cell r="AR14">
            <v>0.44450707817613444</v>
          </cell>
          <cell r="AS14">
            <v>-29.586324980000001</v>
          </cell>
          <cell r="AT14">
            <v>-27.129172539999999</v>
          </cell>
          <cell r="AU14">
            <v>11.040899253283611</v>
          </cell>
          <cell r="AV14">
            <v>-20.145991850000001</v>
          </cell>
          <cell r="AW14">
            <v>2.1340339978023635</v>
          </cell>
          <cell r="AX14">
            <v>-45.561989969999999</v>
          </cell>
          <cell r="AY14">
            <v>-21.976580460000008</v>
          </cell>
          <cell r="AZ14">
            <v>0.93178710552734501</v>
          </cell>
          <cell r="BA14">
            <v>-39.72298997</v>
          </cell>
          <cell r="BB14">
            <v>6.8030467494433973</v>
          </cell>
          <cell r="BC14">
            <v>-7.1060835199999994</v>
          </cell>
          <cell r="BD14">
            <v>-7.993083519999999</v>
          </cell>
          <cell r="BE14">
            <v>-9.0113681172491553</v>
          </cell>
          <cell r="BF14">
            <v>22.480241460000002</v>
          </cell>
          <cell r="BG14">
            <v>-0.75981864848697411</v>
          </cell>
          <cell r="BH14">
            <v>-4.5537484800000021</v>
          </cell>
          <cell r="BI14">
            <v>-6.2242647000000026</v>
          </cell>
          <cell r="BJ14">
            <v>-3.7259528674316011</v>
          </cell>
          <cell r="BK14">
            <v>2.5523350399999973</v>
          </cell>
          <cell r="BL14">
            <v>-0.35917605426624621</v>
          </cell>
          <cell r="BM14">
            <v>-6.2126827000000002</v>
          </cell>
          <cell r="BN14">
            <v>-1.4658949899999998</v>
          </cell>
          <cell r="BO14">
            <v>0.30881831662954218</v>
          </cell>
          <cell r="BP14">
            <v>-1.6589342199999981</v>
          </cell>
          <cell r="BQ14">
            <v>0.36430080125988806</v>
          </cell>
          <cell r="BR14">
            <v>-17.872514700000004</v>
          </cell>
          <cell r="BS14">
            <v>27.689475269999996</v>
          </cell>
          <cell r="BT14">
            <v>-0.60773191180262209</v>
          </cell>
          <cell r="BU14">
            <v>-15.668514700000003</v>
          </cell>
          <cell r="BV14">
            <v>7.1091264519056274</v>
          </cell>
          <cell r="BW14">
            <v>-6.77345066</v>
          </cell>
          <cell r="BX14">
            <v>-5.9347461499999996</v>
          </cell>
          <cell r="BY14">
            <v>7.0760870833996101</v>
          </cell>
          <cell r="BZ14">
            <v>-0.56076795999999973</v>
          </cell>
          <cell r="CA14">
            <v>9.0261805902303704E-2</v>
          </cell>
          <cell r="CB14">
            <v>-5.3302008800000005</v>
          </cell>
          <cell r="CC14">
            <v>-4.2144756500000007</v>
          </cell>
          <cell r="CD14">
            <v>3.7773418908883141</v>
          </cell>
          <cell r="CE14">
            <v>1.4432497799999995</v>
          </cell>
          <cell r="CF14">
            <v>-0.21307452470614141</v>
          </cell>
          <cell r="CG14">
            <v>-4.1521734299999995</v>
          </cell>
          <cell r="CH14">
            <v>0.40328709000000096</v>
          </cell>
          <cell r="CI14">
            <v>-8.8528281219743876E-2</v>
          </cell>
          <cell r="CJ14">
            <v>1.178027450000001</v>
          </cell>
          <cell r="CK14">
            <v>-0.22100995375618959</v>
          </cell>
          <cell r="CL14">
            <v>-16.255824969999999</v>
          </cell>
          <cell r="CM14">
            <v>1.6166897300000045</v>
          </cell>
          <cell r="CN14">
            <v>-9.0456757604457594E-2</v>
          </cell>
          <cell r="CO14">
            <v>-9.7459235999999976</v>
          </cell>
          <cell r="CP14">
            <v>1.4970923591734842</v>
          </cell>
          <cell r="CQ14">
            <v>-79.690329640000002</v>
          </cell>
          <cell r="CR14">
            <v>-69.6928999</v>
          </cell>
          <cell r="CS14">
            <v>6.971081739255113</v>
          </cell>
          <cell r="CT14"/>
          <cell r="CU14"/>
          <cell r="CV14"/>
          <cell r="CW14">
            <v>-16.242691960000002</v>
          </cell>
          <cell r="CX14">
            <v>-1.3133009999997114E-2</v>
          </cell>
          <cell r="CY14"/>
          <cell r="CZ14"/>
          <cell r="DA14"/>
          <cell r="DB14"/>
          <cell r="DC14"/>
          <cell r="DD14"/>
          <cell r="DE14"/>
          <cell r="DF14"/>
          <cell r="DG14"/>
          <cell r="DH14"/>
          <cell r="DI14"/>
          <cell r="DJ14"/>
          <cell r="DK14"/>
          <cell r="DL14"/>
          <cell r="DM14"/>
          <cell r="DN14"/>
          <cell r="DO14"/>
          <cell r="DP14"/>
          <cell r="DQ14"/>
          <cell r="DR14"/>
          <cell r="DS14"/>
          <cell r="DT14"/>
          <cell r="DU14"/>
          <cell r="DV14"/>
          <cell r="DW14"/>
          <cell r="DX14"/>
          <cell r="DY14"/>
          <cell r="DZ14"/>
          <cell r="EA14"/>
          <cell r="EB14"/>
          <cell r="EC14"/>
          <cell r="ED14"/>
          <cell r="EE14"/>
          <cell r="EF14"/>
          <cell r="EG14"/>
          <cell r="EH14"/>
          <cell r="EI14"/>
          <cell r="EJ14"/>
          <cell r="EK14"/>
          <cell r="EL14"/>
          <cell r="EM14"/>
          <cell r="EN14"/>
          <cell r="EO14"/>
          <cell r="EP14"/>
          <cell r="EQ14"/>
          <cell r="ER14"/>
          <cell r="ES14"/>
          <cell r="ET14"/>
          <cell r="EU14"/>
          <cell r="EV14"/>
          <cell r="EW14"/>
          <cell r="EX14"/>
          <cell r="EY14"/>
          <cell r="EZ14"/>
          <cell r="FA14"/>
          <cell r="FB14"/>
          <cell r="FC14"/>
          <cell r="FD14"/>
          <cell r="FE14"/>
          <cell r="FF14"/>
          <cell r="FG14"/>
          <cell r="FH14"/>
          <cell r="FI14"/>
          <cell r="FJ14"/>
          <cell r="FK14"/>
          <cell r="FL14"/>
          <cell r="FM14"/>
          <cell r="FN14"/>
          <cell r="FO14"/>
          <cell r="FP14"/>
          <cell r="FQ14"/>
          <cell r="FR14"/>
          <cell r="FS14"/>
          <cell r="FT14"/>
          <cell r="FU14"/>
          <cell r="FV14"/>
          <cell r="FW14"/>
          <cell r="FX14"/>
          <cell r="FY14"/>
          <cell r="FZ14"/>
          <cell r="GA14"/>
          <cell r="GB14"/>
          <cell r="GC14"/>
          <cell r="GD14"/>
          <cell r="GE14"/>
          <cell r="GF14"/>
          <cell r="GG14"/>
          <cell r="GH14"/>
          <cell r="GI14"/>
          <cell r="GJ14"/>
          <cell r="GK14"/>
          <cell r="GL14"/>
          <cell r="GM14"/>
          <cell r="GN14"/>
          <cell r="GO14"/>
          <cell r="GP14"/>
          <cell r="GQ14"/>
          <cell r="GR14"/>
          <cell r="GS14"/>
          <cell r="GT14"/>
          <cell r="GU14"/>
          <cell r="GV14"/>
          <cell r="GW14"/>
          <cell r="GX14"/>
          <cell r="GY14"/>
          <cell r="GZ14"/>
          <cell r="HA14"/>
          <cell r="HB14"/>
          <cell r="HC14"/>
          <cell r="HD14"/>
          <cell r="HE14"/>
          <cell r="HF14"/>
          <cell r="HG14"/>
          <cell r="HH14"/>
          <cell r="HI14"/>
          <cell r="HJ14"/>
          <cell r="HK14"/>
          <cell r="HL14"/>
          <cell r="HM14"/>
          <cell r="HN14"/>
          <cell r="HO14"/>
          <cell r="HP14"/>
          <cell r="HQ14"/>
          <cell r="HR14"/>
          <cell r="HS14"/>
          <cell r="HT14"/>
          <cell r="HU14"/>
          <cell r="HV14"/>
          <cell r="HW14"/>
          <cell r="HX14"/>
          <cell r="HY14"/>
          <cell r="HZ14"/>
          <cell r="IA14"/>
          <cell r="IB14"/>
          <cell r="IC14"/>
          <cell r="ID14"/>
          <cell r="IE14"/>
          <cell r="IF14"/>
          <cell r="IG14"/>
          <cell r="IH14"/>
          <cell r="II14"/>
          <cell r="IJ14"/>
          <cell r="IK14"/>
          <cell r="IL14"/>
          <cell r="IM14"/>
          <cell r="IN14"/>
          <cell r="IO14"/>
          <cell r="IP14"/>
          <cell r="IQ14"/>
          <cell r="IR14"/>
          <cell r="IS14"/>
          <cell r="IT14"/>
          <cell r="IU14"/>
          <cell r="IV14"/>
          <cell r="IW14"/>
          <cell r="IX14"/>
          <cell r="IY14"/>
          <cell r="IZ14"/>
          <cell r="JA14"/>
          <cell r="JB14"/>
          <cell r="JC14"/>
          <cell r="JD14"/>
          <cell r="JE14"/>
          <cell r="JF14"/>
          <cell r="JG14"/>
          <cell r="JH14"/>
          <cell r="JI14"/>
          <cell r="JJ14"/>
          <cell r="JK14"/>
          <cell r="JL14"/>
          <cell r="JM14"/>
          <cell r="JN14"/>
          <cell r="JO14"/>
          <cell r="JP14"/>
          <cell r="JQ14"/>
          <cell r="JR14"/>
          <cell r="JS14"/>
          <cell r="JT14"/>
          <cell r="JU14"/>
          <cell r="JV14"/>
          <cell r="JW14"/>
          <cell r="JX14"/>
          <cell r="JY14"/>
          <cell r="JZ14"/>
          <cell r="KA14"/>
          <cell r="KB14"/>
          <cell r="KC14"/>
          <cell r="KD14"/>
          <cell r="KE14"/>
          <cell r="KF14"/>
          <cell r="KG14"/>
          <cell r="KH14"/>
          <cell r="KI14"/>
          <cell r="KJ14"/>
          <cell r="KK14"/>
          <cell r="KL14"/>
          <cell r="KM14"/>
          <cell r="KN14"/>
          <cell r="KO14"/>
          <cell r="KP14"/>
          <cell r="KQ14"/>
          <cell r="KR14"/>
          <cell r="KS14"/>
          <cell r="KT14"/>
          <cell r="KU14"/>
          <cell r="KV14"/>
          <cell r="KW14"/>
          <cell r="KX14"/>
          <cell r="KY14"/>
          <cell r="KZ14"/>
          <cell r="LA14"/>
          <cell r="LB14"/>
          <cell r="LC14"/>
          <cell r="LD14"/>
          <cell r="LE14"/>
          <cell r="LF14"/>
          <cell r="LG14"/>
          <cell r="LH14"/>
          <cell r="LI14"/>
          <cell r="LJ14"/>
          <cell r="LK14"/>
          <cell r="LL14"/>
          <cell r="LM14"/>
          <cell r="LN14"/>
          <cell r="LO14"/>
          <cell r="LP14"/>
          <cell r="LQ14"/>
          <cell r="LR14"/>
          <cell r="LS14"/>
          <cell r="LT14"/>
          <cell r="LU14"/>
          <cell r="LV14"/>
          <cell r="LW14"/>
          <cell r="LX14"/>
          <cell r="LY14"/>
          <cell r="LZ14"/>
          <cell r="MA14"/>
          <cell r="MB14"/>
          <cell r="MC14"/>
          <cell r="MD14"/>
          <cell r="ME14"/>
          <cell r="MF14"/>
          <cell r="MG14"/>
          <cell r="MH14"/>
          <cell r="MI14"/>
          <cell r="MJ14"/>
          <cell r="MK14"/>
          <cell r="ML14"/>
          <cell r="MM14"/>
          <cell r="MN14"/>
          <cell r="MO14"/>
          <cell r="MP14"/>
          <cell r="MQ14"/>
          <cell r="MR14"/>
          <cell r="MS14"/>
          <cell r="MT14"/>
          <cell r="MU14"/>
          <cell r="MV14"/>
          <cell r="MW14"/>
          <cell r="MX14"/>
          <cell r="MY14"/>
          <cell r="MZ14"/>
          <cell r="NA14"/>
          <cell r="NB14"/>
          <cell r="NC14"/>
          <cell r="ND14"/>
          <cell r="NE14"/>
          <cell r="NF14"/>
          <cell r="NG14"/>
          <cell r="NH14"/>
          <cell r="NI14"/>
          <cell r="NJ14"/>
          <cell r="NK14"/>
          <cell r="NL14"/>
          <cell r="NM14"/>
          <cell r="NN14"/>
          <cell r="NO14"/>
          <cell r="NP14"/>
          <cell r="NQ14"/>
          <cell r="NR14"/>
          <cell r="NS14"/>
          <cell r="NT14"/>
          <cell r="NU14"/>
          <cell r="NV14"/>
          <cell r="NW14"/>
          <cell r="NX14"/>
          <cell r="NY14"/>
          <cell r="NZ14"/>
          <cell r="OA14"/>
          <cell r="OB14"/>
          <cell r="OC14"/>
          <cell r="OD14"/>
          <cell r="OE14"/>
          <cell r="OF14"/>
          <cell r="OG14"/>
          <cell r="OH14"/>
          <cell r="OI14"/>
          <cell r="OJ14"/>
          <cell r="OK14"/>
          <cell r="OL14"/>
          <cell r="OM14"/>
          <cell r="ON14"/>
          <cell r="OO14"/>
          <cell r="OP14"/>
          <cell r="OQ14"/>
          <cell r="OR14"/>
          <cell r="OS14"/>
          <cell r="OT14"/>
          <cell r="OU14"/>
          <cell r="OV14"/>
          <cell r="OW14"/>
          <cell r="OX14"/>
          <cell r="OY14"/>
          <cell r="OZ14"/>
          <cell r="PA14"/>
          <cell r="PB14"/>
          <cell r="PC14"/>
          <cell r="PD14"/>
          <cell r="PE14"/>
          <cell r="PF14"/>
          <cell r="PG14"/>
          <cell r="PH14"/>
          <cell r="PI14"/>
          <cell r="PJ14"/>
          <cell r="PK14"/>
          <cell r="PL14"/>
          <cell r="PM14"/>
          <cell r="PN14"/>
          <cell r="PO14"/>
          <cell r="PP14"/>
          <cell r="PQ14"/>
          <cell r="PR14"/>
          <cell r="PS14"/>
          <cell r="PT14"/>
          <cell r="PU14"/>
          <cell r="PV14"/>
          <cell r="PW14"/>
          <cell r="PX14"/>
          <cell r="PY14"/>
          <cell r="PZ14"/>
          <cell r="QA14"/>
          <cell r="QB14"/>
          <cell r="QC14"/>
          <cell r="QD14"/>
          <cell r="QE14"/>
          <cell r="QF14"/>
          <cell r="QG14"/>
          <cell r="QH14"/>
          <cell r="QI14"/>
          <cell r="QJ14"/>
          <cell r="QK14"/>
          <cell r="QL14"/>
          <cell r="QM14"/>
          <cell r="QN14"/>
          <cell r="QO14"/>
          <cell r="QP14"/>
          <cell r="QQ14"/>
          <cell r="QR14"/>
          <cell r="QS14"/>
          <cell r="QT14"/>
          <cell r="QU14"/>
          <cell r="QV14"/>
          <cell r="QW14"/>
          <cell r="QX14"/>
          <cell r="QY14"/>
          <cell r="QZ14"/>
          <cell r="RA14"/>
          <cell r="RB14"/>
          <cell r="RC14"/>
          <cell r="RD14"/>
          <cell r="RE14"/>
          <cell r="RF14"/>
          <cell r="RG14"/>
          <cell r="RH14"/>
          <cell r="RI14"/>
          <cell r="RJ14"/>
          <cell r="RK14"/>
          <cell r="RL14"/>
          <cell r="RM14"/>
          <cell r="RN14"/>
          <cell r="RO14"/>
          <cell r="RP14"/>
          <cell r="RQ14"/>
          <cell r="RR14"/>
          <cell r="RS14"/>
          <cell r="RT14"/>
          <cell r="RU14"/>
          <cell r="RV14"/>
          <cell r="RW14"/>
          <cell r="RX14"/>
          <cell r="RY14"/>
          <cell r="RZ14"/>
          <cell r="SA14"/>
          <cell r="SB14"/>
          <cell r="SC14"/>
          <cell r="SD14"/>
          <cell r="SE14"/>
          <cell r="SF14"/>
          <cell r="SG14"/>
          <cell r="SH14"/>
          <cell r="SI14"/>
          <cell r="SJ14"/>
          <cell r="SK14"/>
          <cell r="SL14"/>
          <cell r="SM14"/>
          <cell r="SN14"/>
          <cell r="SO14"/>
          <cell r="SP14"/>
          <cell r="SQ14"/>
          <cell r="SR14"/>
          <cell r="SS14"/>
          <cell r="ST14"/>
          <cell r="SU14"/>
          <cell r="SV14"/>
          <cell r="SW14"/>
          <cell r="SX14"/>
          <cell r="SY14"/>
          <cell r="SZ14"/>
          <cell r="TA14"/>
          <cell r="TB14"/>
          <cell r="TC14"/>
          <cell r="TD14"/>
          <cell r="TE14"/>
          <cell r="TF14"/>
          <cell r="TG14"/>
          <cell r="TH14"/>
          <cell r="TI14"/>
          <cell r="TJ14"/>
          <cell r="TK14"/>
          <cell r="TL14"/>
          <cell r="TM14"/>
          <cell r="TN14"/>
          <cell r="TO14"/>
          <cell r="TP14"/>
          <cell r="TQ14"/>
          <cell r="TR14"/>
          <cell r="TS14"/>
          <cell r="TT14"/>
          <cell r="TU14"/>
          <cell r="TV14"/>
          <cell r="TW14"/>
          <cell r="TX14"/>
          <cell r="TY14"/>
          <cell r="TZ14"/>
          <cell r="UA14"/>
          <cell r="UB14"/>
          <cell r="UC14"/>
          <cell r="UD14"/>
          <cell r="UE14"/>
          <cell r="UF14"/>
          <cell r="UG14"/>
          <cell r="UH14"/>
          <cell r="UI14"/>
          <cell r="UJ14"/>
          <cell r="UK14"/>
          <cell r="UL14"/>
          <cell r="UM14"/>
          <cell r="UN14"/>
          <cell r="UO14"/>
          <cell r="UP14"/>
          <cell r="UQ14"/>
          <cell r="UR14"/>
          <cell r="US14"/>
          <cell r="UT14"/>
          <cell r="UU14"/>
          <cell r="UV14"/>
          <cell r="UW14"/>
          <cell r="UX14"/>
          <cell r="UY14"/>
          <cell r="UZ14"/>
          <cell r="VA14"/>
          <cell r="VB14"/>
          <cell r="VC14"/>
          <cell r="VD14"/>
          <cell r="VE14"/>
          <cell r="VF14"/>
          <cell r="VG14"/>
          <cell r="VH14"/>
          <cell r="VI14"/>
          <cell r="VJ14"/>
          <cell r="VK14"/>
          <cell r="VL14"/>
          <cell r="VM14"/>
          <cell r="VN14"/>
          <cell r="VO14"/>
          <cell r="VP14"/>
          <cell r="VQ14"/>
          <cell r="VR14"/>
          <cell r="VS14"/>
          <cell r="VT14"/>
          <cell r="VU14"/>
          <cell r="VV14"/>
          <cell r="VW14"/>
          <cell r="VX14"/>
          <cell r="VY14"/>
          <cell r="VZ14"/>
          <cell r="WA14"/>
          <cell r="WB14"/>
          <cell r="WC14"/>
          <cell r="WD14"/>
          <cell r="WE14"/>
          <cell r="WF14"/>
          <cell r="WG14"/>
          <cell r="WH14"/>
          <cell r="WI14"/>
          <cell r="WJ14"/>
          <cell r="WK14"/>
          <cell r="WL14"/>
          <cell r="WM14"/>
          <cell r="WN14"/>
          <cell r="WO14"/>
          <cell r="WP14"/>
          <cell r="WQ14"/>
          <cell r="WR14"/>
          <cell r="WS14"/>
          <cell r="WT14"/>
          <cell r="WU14"/>
          <cell r="WV14"/>
          <cell r="WW14"/>
          <cell r="WX14"/>
          <cell r="WY14"/>
          <cell r="WZ14"/>
          <cell r="XA14"/>
          <cell r="XB14"/>
          <cell r="XC14"/>
          <cell r="XD14"/>
          <cell r="XE14"/>
          <cell r="XF14"/>
          <cell r="XG14"/>
          <cell r="XH14"/>
          <cell r="XI14"/>
          <cell r="XJ14"/>
          <cell r="XK14"/>
          <cell r="XL14"/>
          <cell r="XM14"/>
          <cell r="XN14"/>
          <cell r="XO14"/>
          <cell r="XP14"/>
          <cell r="XQ14"/>
          <cell r="XR14"/>
          <cell r="XS14"/>
          <cell r="XT14"/>
          <cell r="XU14"/>
          <cell r="XV14"/>
          <cell r="XW14"/>
          <cell r="XX14"/>
          <cell r="XY14"/>
          <cell r="XZ14"/>
          <cell r="YA14"/>
          <cell r="YB14"/>
          <cell r="YC14"/>
          <cell r="YD14"/>
          <cell r="YE14"/>
          <cell r="YF14"/>
          <cell r="YG14"/>
          <cell r="YH14"/>
          <cell r="YI14"/>
          <cell r="YJ14"/>
          <cell r="YK14"/>
          <cell r="YL14"/>
          <cell r="YM14"/>
          <cell r="YN14"/>
          <cell r="YO14"/>
          <cell r="YP14"/>
          <cell r="YQ14"/>
          <cell r="YR14"/>
          <cell r="YS14"/>
          <cell r="YT14"/>
          <cell r="YU14"/>
          <cell r="YV14"/>
          <cell r="YW14"/>
          <cell r="YX14"/>
          <cell r="YY14"/>
          <cell r="YZ14"/>
          <cell r="ZA14"/>
          <cell r="ZB14"/>
          <cell r="ZC14"/>
          <cell r="ZD14"/>
          <cell r="ZE14"/>
          <cell r="ZF14"/>
          <cell r="ZG14"/>
          <cell r="ZH14"/>
          <cell r="ZI14"/>
          <cell r="ZJ14"/>
          <cell r="ZK14"/>
          <cell r="ZL14"/>
          <cell r="ZM14"/>
          <cell r="ZN14"/>
          <cell r="ZO14"/>
          <cell r="ZP14"/>
          <cell r="ZQ14"/>
          <cell r="ZR14"/>
          <cell r="ZS14"/>
          <cell r="ZT14"/>
          <cell r="ZU14"/>
          <cell r="ZV14"/>
          <cell r="ZW14"/>
          <cell r="ZX14"/>
          <cell r="ZY14"/>
          <cell r="ZZ14"/>
          <cell r="AAA14"/>
          <cell r="AAB14"/>
          <cell r="AAC14"/>
          <cell r="AAD14"/>
          <cell r="AAE14"/>
          <cell r="AAF14"/>
          <cell r="AAG14"/>
          <cell r="AAH14"/>
          <cell r="AAI14"/>
          <cell r="AAJ14"/>
          <cell r="AAK14"/>
          <cell r="AAL14"/>
          <cell r="AAM14"/>
          <cell r="AAN14"/>
          <cell r="AAO14"/>
          <cell r="AAP14"/>
          <cell r="AAQ14"/>
          <cell r="AAR14"/>
          <cell r="AAS14"/>
          <cell r="AAT14"/>
          <cell r="AAU14"/>
          <cell r="AAV14"/>
          <cell r="AAW14"/>
          <cell r="AAX14"/>
          <cell r="AAY14"/>
          <cell r="AAZ14"/>
          <cell r="ABA14"/>
          <cell r="ABB14"/>
          <cell r="ABC14"/>
          <cell r="ABD14"/>
          <cell r="ABE14"/>
          <cell r="ABF14"/>
          <cell r="ABG14"/>
          <cell r="ABH14"/>
          <cell r="ABI14"/>
          <cell r="ABJ14"/>
          <cell r="ABK14"/>
          <cell r="ABL14"/>
          <cell r="ABM14"/>
          <cell r="ABN14"/>
          <cell r="ABO14"/>
          <cell r="ABP14"/>
          <cell r="ABQ14"/>
          <cell r="ABR14"/>
          <cell r="ABS14"/>
          <cell r="ABT14"/>
          <cell r="ABU14"/>
          <cell r="ABV14"/>
          <cell r="ABW14"/>
          <cell r="ABX14"/>
          <cell r="ABY14"/>
          <cell r="ABZ14"/>
          <cell r="ACA14"/>
          <cell r="ACB14"/>
          <cell r="ACC14"/>
          <cell r="ACD14"/>
          <cell r="ACE14"/>
          <cell r="ACF14"/>
          <cell r="ACG14"/>
          <cell r="ACH14"/>
          <cell r="ACI14"/>
          <cell r="ACJ14"/>
          <cell r="ACK14"/>
          <cell r="ACL14"/>
          <cell r="ACM14"/>
          <cell r="ACN14"/>
          <cell r="ACO14"/>
          <cell r="ACP14"/>
          <cell r="ACQ14"/>
          <cell r="ACR14"/>
          <cell r="ACS14"/>
          <cell r="ACT14"/>
          <cell r="ACU14"/>
          <cell r="ACV14"/>
          <cell r="ACW14"/>
          <cell r="ACX14"/>
          <cell r="ACY14"/>
          <cell r="ACZ14"/>
          <cell r="ADA14"/>
          <cell r="ADB14"/>
          <cell r="ADC14"/>
          <cell r="ADD14"/>
          <cell r="ADE14"/>
          <cell r="ADF14"/>
          <cell r="ADG14"/>
          <cell r="ADH14"/>
          <cell r="ADI14"/>
          <cell r="ADJ14"/>
          <cell r="ADK14"/>
          <cell r="ADL14"/>
          <cell r="ADM14"/>
          <cell r="ADN14"/>
          <cell r="ADO14"/>
          <cell r="ADP14"/>
          <cell r="ADQ14"/>
          <cell r="ADR14"/>
          <cell r="ADS14"/>
          <cell r="ADT14"/>
          <cell r="ADU14"/>
          <cell r="ADV14"/>
          <cell r="ADW14"/>
          <cell r="ADX14"/>
          <cell r="ADY14"/>
          <cell r="ADZ14"/>
          <cell r="AEA14"/>
          <cell r="AEB14"/>
          <cell r="AEC14"/>
          <cell r="AED14"/>
          <cell r="AEE14"/>
          <cell r="AEF14"/>
          <cell r="AEG14"/>
          <cell r="AEH14"/>
          <cell r="AEI14"/>
          <cell r="AEJ14"/>
          <cell r="AEK14"/>
          <cell r="AEL14"/>
          <cell r="AEM14"/>
          <cell r="AEN14"/>
          <cell r="AEO14"/>
          <cell r="AEP14"/>
          <cell r="AEQ14"/>
          <cell r="AER14"/>
          <cell r="AES14"/>
          <cell r="AET14"/>
          <cell r="AEU14"/>
          <cell r="AEV14"/>
          <cell r="AEW14"/>
          <cell r="AEX14"/>
          <cell r="AEY14"/>
          <cell r="AEZ14"/>
          <cell r="AFA14"/>
          <cell r="AFB14"/>
          <cell r="AFC14"/>
          <cell r="AFD14"/>
          <cell r="AFE14"/>
          <cell r="AFF14"/>
          <cell r="AFG14"/>
          <cell r="AFH14"/>
          <cell r="AFI14"/>
          <cell r="AFJ14"/>
          <cell r="AFK14"/>
          <cell r="AFL14"/>
          <cell r="AFM14"/>
          <cell r="AFN14"/>
          <cell r="AFO14"/>
          <cell r="AFP14"/>
          <cell r="AFQ14"/>
          <cell r="AFR14"/>
          <cell r="AFS14"/>
          <cell r="AFT14"/>
          <cell r="AFU14"/>
          <cell r="AFV14"/>
          <cell r="AFW14"/>
          <cell r="AFX14"/>
          <cell r="AFY14"/>
          <cell r="AFZ14"/>
          <cell r="AGA14"/>
          <cell r="AGB14"/>
          <cell r="AGC14"/>
          <cell r="AGD14"/>
          <cell r="AGE14"/>
          <cell r="AGF14"/>
          <cell r="AGG14"/>
          <cell r="AGH14"/>
          <cell r="AGI14"/>
          <cell r="AGJ14"/>
          <cell r="AGK14"/>
          <cell r="AGL14"/>
          <cell r="AGM14"/>
          <cell r="AGN14"/>
          <cell r="AGO14"/>
          <cell r="AGP14"/>
          <cell r="AGQ14"/>
          <cell r="AGR14"/>
          <cell r="AGS14"/>
          <cell r="AGT14"/>
          <cell r="AGU14"/>
          <cell r="AGV14"/>
          <cell r="AGW14"/>
          <cell r="AGX14"/>
          <cell r="AGY14"/>
          <cell r="AGZ14"/>
          <cell r="AHA14"/>
          <cell r="AHB14"/>
          <cell r="AHC14"/>
          <cell r="AHD14"/>
          <cell r="AHE14"/>
          <cell r="AHF14"/>
          <cell r="AHG14"/>
          <cell r="AHH14"/>
          <cell r="AHI14"/>
          <cell r="AHJ14"/>
          <cell r="AHK14"/>
          <cell r="AHL14"/>
          <cell r="AHM14"/>
          <cell r="AHN14"/>
          <cell r="AHO14"/>
          <cell r="AHP14"/>
          <cell r="AHQ14"/>
          <cell r="AHR14"/>
          <cell r="AHS14"/>
          <cell r="AHT14"/>
          <cell r="AHU14"/>
          <cell r="AHV14"/>
          <cell r="AHW14"/>
          <cell r="AHX14"/>
          <cell r="AHY14"/>
          <cell r="AHZ14"/>
          <cell r="AIA14"/>
          <cell r="AIB14"/>
          <cell r="AIC14"/>
          <cell r="AID14"/>
          <cell r="AIE14"/>
          <cell r="AIF14"/>
          <cell r="AIG14"/>
          <cell r="AIH14"/>
          <cell r="AII14"/>
          <cell r="AIJ14"/>
          <cell r="AIK14"/>
          <cell r="AIL14"/>
          <cell r="AIM14"/>
          <cell r="AIN14"/>
          <cell r="AIO14"/>
          <cell r="AIP14"/>
          <cell r="AIQ14"/>
          <cell r="AIR14"/>
          <cell r="AIS14"/>
          <cell r="AIT14"/>
          <cell r="AIU14"/>
          <cell r="AIV14"/>
          <cell r="AIW14"/>
          <cell r="AIX14"/>
          <cell r="AIY14"/>
          <cell r="AIZ14"/>
          <cell r="AJA14"/>
          <cell r="AJB14"/>
          <cell r="AJC14"/>
          <cell r="AJD14"/>
          <cell r="AJE14"/>
          <cell r="AJF14"/>
          <cell r="AJG14"/>
          <cell r="AJH14"/>
          <cell r="AJI14"/>
          <cell r="AJJ14"/>
          <cell r="AJK14"/>
          <cell r="AJL14"/>
          <cell r="AJM14"/>
          <cell r="AJN14"/>
          <cell r="AJO14"/>
          <cell r="AJP14"/>
          <cell r="AJQ14"/>
          <cell r="AJR14"/>
          <cell r="AJS14"/>
          <cell r="AJT14"/>
          <cell r="AJU14"/>
          <cell r="AJV14"/>
          <cell r="AJW14"/>
          <cell r="AJX14"/>
          <cell r="AJY14"/>
          <cell r="AJZ14"/>
          <cell r="AKA14"/>
          <cell r="AKB14"/>
          <cell r="AKC14"/>
          <cell r="AKD14"/>
          <cell r="AKE14"/>
          <cell r="AKF14"/>
          <cell r="AKG14"/>
          <cell r="AKH14"/>
          <cell r="AKI14"/>
          <cell r="AKJ14"/>
          <cell r="AKK14"/>
          <cell r="AKL14"/>
          <cell r="AKM14"/>
          <cell r="AKN14"/>
          <cell r="AKO14"/>
          <cell r="AKP14"/>
          <cell r="AKQ14"/>
          <cell r="AKR14"/>
          <cell r="AKS14"/>
          <cell r="AKT14"/>
          <cell r="AKU14"/>
          <cell r="AKV14"/>
          <cell r="AKW14"/>
          <cell r="AKX14"/>
          <cell r="AKY14"/>
          <cell r="AKZ14"/>
          <cell r="ALA14"/>
          <cell r="ALB14"/>
          <cell r="ALC14"/>
          <cell r="ALD14"/>
          <cell r="ALE14"/>
          <cell r="ALF14"/>
          <cell r="ALG14"/>
          <cell r="ALH14"/>
          <cell r="ALI14"/>
          <cell r="ALJ14"/>
          <cell r="ALK14"/>
          <cell r="ALL14"/>
          <cell r="ALM14"/>
          <cell r="ALN14"/>
          <cell r="ALO14"/>
          <cell r="ALP14"/>
          <cell r="ALQ14"/>
          <cell r="ALR14"/>
          <cell r="ALS14"/>
          <cell r="ALT14"/>
          <cell r="ALU14"/>
          <cell r="ALV14"/>
          <cell r="ALW14"/>
          <cell r="ALX14"/>
          <cell r="ALY14"/>
          <cell r="ALZ14"/>
          <cell r="AMA14"/>
          <cell r="AMB14"/>
          <cell r="AMC14"/>
          <cell r="AMD14"/>
          <cell r="AME14"/>
          <cell r="AMF14"/>
          <cell r="AMG14"/>
          <cell r="AMH14"/>
          <cell r="AMI14"/>
          <cell r="AMJ14"/>
          <cell r="AMK14"/>
          <cell r="AML14"/>
          <cell r="AMM14"/>
          <cell r="AMN14"/>
          <cell r="AMO14"/>
          <cell r="AMP14"/>
          <cell r="AMQ14"/>
          <cell r="AMR14"/>
          <cell r="AMS14"/>
          <cell r="AMT14"/>
          <cell r="AMU14"/>
          <cell r="AMV14"/>
          <cell r="AMW14"/>
          <cell r="AMX14"/>
          <cell r="AMY14"/>
          <cell r="AMZ14"/>
          <cell r="ANA14"/>
          <cell r="ANB14"/>
          <cell r="ANC14"/>
          <cell r="AND14"/>
          <cell r="ANE14"/>
          <cell r="ANF14"/>
          <cell r="ANG14"/>
          <cell r="ANH14"/>
          <cell r="ANI14"/>
          <cell r="ANJ14"/>
          <cell r="ANK14"/>
          <cell r="ANL14"/>
          <cell r="ANM14"/>
          <cell r="ANN14"/>
          <cell r="ANO14"/>
          <cell r="ANP14"/>
          <cell r="ANQ14"/>
          <cell r="ANR14"/>
          <cell r="ANS14"/>
          <cell r="ANT14"/>
          <cell r="ANU14"/>
          <cell r="ANV14"/>
          <cell r="ANW14"/>
          <cell r="ANX14"/>
          <cell r="ANY14"/>
          <cell r="ANZ14"/>
          <cell r="AOA14"/>
          <cell r="AOB14"/>
          <cell r="AOC14"/>
          <cell r="AOD14"/>
          <cell r="AOE14"/>
          <cell r="AOF14"/>
          <cell r="AOG14"/>
          <cell r="AOH14"/>
          <cell r="AOI14"/>
          <cell r="AOJ14"/>
          <cell r="AOK14"/>
          <cell r="AOL14"/>
          <cell r="AOM14"/>
          <cell r="AON14"/>
          <cell r="AOO14"/>
          <cell r="AOP14"/>
          <cell r="AOQ14"/>
          <cell r="AOR14"/>
          <cell r="AOS14"/>
          <cell r="AOT14"/>
          <cell r="AOU14"/>
          <cell r="AOV14"/>
          <cell r="AOW14"/>
          <cell r="AOX14"/>
          <cell r="AOY14"/>
          <cell r="AOZ14"/>
          <cell r="APA14"/>
          <cell r="APB14"/>
          <cell r="APC14"/>
          <cell r="APD14"/>
          <cell r="APE14"/>
          <cell r="APF14"/>
          <cell r="APG14"/>
          <cell r="APH14"/>
          <cell r="API14"/>
          <cell r="APJ14"/>
          <cell r="APK14"/>
          <cell r="APL14"/>
          <cell r="APM14"/>
          <cell r="APN14"/>
          <cell r="APO14"/>
          <cell r="APP14"/>
          <cell r="APQ14"/>
          <cell r="APR14"/>
          <cell r="APS14"/>
          <cell r="APT14"/>
          <cell r="APU14"/>
          <cell r="APV14"/>
          <cell r="APW14"/>
          <cell r="APX14"/>
          <cell r="APY14"/>
          <cell r="APZ14"/>
          <cell r="AQA14"/>
          <cell r="AQB14"/>
          <cell r="AQC14"/>
          <cell r="AQD14"/>
          <cell r="AQE14"/>
          <cell r="AQF14"/>
          <cell r="AQG14"/>
          <cell r="AQH14"/>
          <cell r="AQI14"/>
          <cell r="AQJ14"/>
          <cell r="AQK14"/>
          <cell r="AQL14"/>
          <cell r="AQM14"/>
          <cell r="AQN14"/>
          <cell r="AQO14"/>
          <cell r="AQP14"/>
          <cell r="AQQ14"/>
          <cell r="AQR14"/>
          <cell r="AQS14"/>
          <cell r="AQT14"/>
          <cell r="AQU14"/>
          <cell r="AQV14"/>
          <cell r="AQW14"/>
          <cell r="AQX14"/>
          <cell r="AQY14"/>
          <cell r="AQZ14"/>
          <cell r="ARA14"/>
          <cell r="ARB14"/>
          <cell r="ARC14"/>
          <cell r="ARD14"/>
          <cell r="ARE14"/>
          <cell r="ARF14"/>
          <cell r="ARG14"/>
          <cell r="ARH14"/>
          <cell r="ARI14"/>
          <cell r="ARJ14"/>
          <cell r="ARK14"/>
          <cell r="ARL14"/>
          <cell r="ARM14"/>
          <cell r="ARN14"/>
          <cell r="ARO14"/>
          <cell r="ARP14"/>
          <cell r="ARQ14"/>
          <cell r="ARR14"/>
          <cell r="ARS14"/>
          <cell r="ART14"/>
          <cell r="ARU14"/>
          <cell r="ARV14"/>
          <cell r="ARW14"/>
          <cell r="ARX14"/>
          <cell r="ARY14"/>
          <cell r="ARZ14"/>
          <cell r="ASA14"/>
          <cell r="ASB14"/>
          <cell r="ASC14"/>
          <cell r="ASD14"/>
          <cell r="ASE14"/>
          <cell r="ASF14"/>
          <cell r="ASG14"/>
          <cell r="ASH14"/>
          <cell r="ASI14"/>
          <cell r="ASJ14"/>
          <cell r="ASK14"/>
          <cell r="ASL14"/>
          <cell r="ASM14"/>
          <cell r="ASN14"/>
          <cell r="ASO14"/>
          <cell r="ASP14"/>
          <cell r="ASQ14"/>
          <cell r="ASR14"/>
          <cell r="ASS14"/>
          <cell r="AST14"/>
          <cell r="ASU14"/>
          <cell r="ASV14"/>
          <cell r="ASW14"/>
          <cell r="ASX14"/>
          <cell r="ASY14"/>
          <cell r="ASZ14"/>
          <cell r="ATA14"/>
          <cell r="ATB14"/>
          <cell r="ATC14"/>
          <cell r="ATD14"/>
          <cell r="ATE14"/>
          <cell r="ATF14"/>
          <cell r="ATG14"/>
          <cell r="ATH14"/>
          <cell r="ATI14"/>
          <cell r="ATJ14"/>
          <cell r="ATK14"/>
          <cell r="ATL14"/>
          <cell r="ATM14"/>
          <cell r="ATN14"/>
          <cell r="ATO14"/>
          <cell r="ATP14"/>
          <cell r="ATQ14"/>
          <cell r="ATR14"/>
          <cell r="ATS14"/>
          <cell r="ATT14"/>
          <cell r="ATU14"/>
          <cell r="ATV14"/>
          <cell r="ATW14"/>
          <cell r="ATX14"/>
          <cell r="ATY14"/>
          <cell r="ATZ14"/>
          <cell r="AUA14"/>
          <cell r="AUB14"/>
          <cell r="AUC14"/>
          <cell r="AUD14"/>
          <cell r="AUE14"/>
          <cell r="AUF14"/>
          <cell r="AUG14"/>
          <cell r="AUH14"/>
          <cell r="AUI14"/>
          <cell r="AUJ14"/>
          <cell r="AUK14"/>
          <cell r="AUL14"/>
          <cell r="AUM14"/>
          <cell r="AUN14"/>
          <cell r="AUO14"/>
          <cell r="AUP14"/>
          <cell r="AUQ14"/>
          <cell r="AUR14"/>
          <cell r="AUS14"/>
          <cell r="AUT14"/>
          <cell r="AUU14"/>
          <cell r="AUV14"/>
          <cell r="AUW14"/>
          <cell r="AUX14"/>
          <cell r="AUY14"/>
          <cell r="AUZ14"/>
          <cell r="AVA14"/>
          <cell r="AVB14"/>
          <cell r="AVC14"/>
          <cell r="AVD14"/>
          <cell r="AVE14"/>
          <cell r="AVF14"/>
          <cell r="AVG14"/>
          <cell r="AVH14"/>
          <cell r="AVI14"/>
          <cell r="AVJ14"/>
          <cell r="AVK14"/>
          <cell r="AVL14"/>
          <cell r="AVM14"/>
          <cell r="AVN14"/>
          <cell r="AVO14"/>
          <cell r="AVP14"/>
          <cell r="AVQ14"/>
          <cell r="AVR14"/>
          <cell r="AVS14"/>
          <cell r="AVT14"/>
          <cell r="AVU14"/>
          <cell r="AVV14"/>
          <cell r="AVW14"/>
          <cell r="AVX14"/>
          <cell r="AVY14"/>
          <cell r="AVZ14"/>
          <cell r="AWA14"/>
          <cell r="AWB14"/>
          <cell r="AWC14"/>
          <cell r="AWD14"/>
          <cell r="AWE14"/>
          <cell r="AWF14"/>
          <cell r="AWG14"/>
          <cell r="AWH14"/>
          <cell r="AWI14"/>
          <cell r="AWJ14"/>
          <cell r="AWK14"/>
          <cell r="AWL14"/>
          <cell r="AWM14"/>
          <cell r="AWN14"/>
          <cell r="AWO14"/>
          <cell r="AWP14"/>
          <cell r="AWQ14"/>
          <cell r="AWR14"/>
          <cell r="AWS14"/>
          <cell r="AWT14"/>
          <cell r="AWU14"/>
          <cell r="AWV14"/>
          <cell r="AWW14"/>
          <cell r="AWX14"/>
          <cell r="AWY14"/>
          <cell r="AWZ14"/>
          <cell r="AXA14"/>
          <cell r="AXB14"/>
          <cell r="AXC14"/>
          <cell r="AXD14"/>
          <cell r="AXE14"/>
          <cell r="AXF14"/>
          <cell r="AXG14"/>
          <cell r="AXH14"/>
          <cell r="AXI14"/>
          <cell r="AXJ14"/>
          <cell r="AXK14"/>
          <cell r="AXL14"/>
          <cell r="AXM14"/>
          <cell r="AXN14"/>
          <cell r="AXO14"/>
          <cell r="AXP14"/>
          <cell r="AXQ14"/>
          <cell r="AXR14"/>
          <cell r="AXS14"/>
          <cell r="AXT14"/>
          <cell r="AXU14"/>
          <cell r="AXV14"/>
          <cell r="AXW14"/>
          <cell r="AXX14"/>
          <cell r="AXY14"/>
          <cell r="AXZ14"/>
          <cell r="AYA14"/>
          <cell r="AYB14"/>
          <cell r="AYC14"/>
          <cell r="AYD14"/>
          <cell r="AYE14"/>
          <cell r="AYF14"/>
          <cell r="AYG14"/>
          <cell r="AYH14"/>
          <cell r="AYI14"/>
          <cell r="AYJ14"/>
          <cell r="AYK14"/>
          <cell r="AYL14"/>
          <cell r="AYM14"/>
          <cell r="AYN14"/>
          <cell r="AYO14"/>
          <cell r="AYP14"/>
          <cell r="AYQ14"/>
          <cell r="AYR14"/>
          <cell r="AYS14"/>
          <cell r="AYT14"/>
          <cell r="AYU14"/>
          <cell r="AYV14"/>
          <cell r="AYW14"/>
          <cell r="AYX14"/>
          <cell r="AYY14"/>
          <cell r="AYZ14"/>
          <cell r="AZA14"/>
          <cell r="AZB14"/>
          <cell r="AZC14"/>
          <cell r="AZD14"/>
          <cell r="AZE14"/>
          <cell r="AZF14"/>
          <cell r="AZG14"/>
          <cell r="AZH14"/>
          <cell r="AZI14"/>
          <cell r="AZJ14"/>
          <cell r="AZK14"/>
          <cell r="AZL14"/>
          <cell r="AZM14"/>
          <cell r="AZN14"/>
          <cell r="AZO14"/>
          <cell r="AZP14"/>
          <cell r="AZQ14"/>
          <cell r="AZR14"/>
          <cell r="AZS14"/>
          <cell r="AZT14"/>
          <cell r="AZU14"/>
          <cell r="AZV14"/>
          <cell r="AZW14"/>
          <cell r="AZX14"/>
          <cell r="AZY14"/>
          <cell r="AZZ14"/>
          <cell r="BAA14"/>
          <cell r="BAB14"/>
          <cell r="BAC14"/>
          <cell r="BAD14"/>
          <cell r="BAE14"/>
          <cell r="BAF14"/>
          <cell r="BAG14"/>
          <cell r="BAH14"/>
          <cell r="BAI14"/>
          <cell r="BAJ14"/>
          <cell r="BAK14"/>
          <cell r="BAL14"/>
          <cell r="BAM14"/>
          <cell r="BAN14"/>
          <cell r="BAO14"/>
          <cell r="BAP14"/>
          <cell r="BAQ14"/>
          <cell r="BAR14"/>
          <cell r="BAS14"/>
          <cell r="BAT14"/>
          <cell r="BAU14"/>
          <cell r="BAV14"/>
          <cell r="BAW14"/>
          <cell r="BAX14"/>
          <cell r="BAY14"/>
          <cell r="BAZ14"/>
          <cell r="BBA14"/>
          <cell r="BBB14"/>
          <cell r="BBC14"/>
          <cell r="BBD14"/>
          <cell r="BBE14"/>
          <cell r="BBF14"/>
          <cell r="BBG14"/>
          <cell r="BBH14"/>
          <cell r="BBI14"/>
          <cell r="BBJ14"/>
          <cell r="BBK14"/>
          <cell r="BBL14"/>
          <cell r="BBM14"/>
          <cell r="BBN14"/>
          <cell r="BBO14"/>
          <cell r="BBP14"/>
          <cell r="BBQ14"/>
          <cell r="BBR14"/>
          <cell r="BBS14"/>
          <cell r="BBT14"/>
          <cell r="BBU14"/>
          <cell r="BBV14"/>
          <cell r="BBW14"/>
          <cell r="BBX14"/>
          <cell r="BBY14"/>
          <cell r="BBZ14"/>
          <cell r="BCA14"/>
          <cell r="BCB14"/>
          <cell r="BCC14"/>
          <cell r="BCD14"/>
          <cell r="BCE14"/>
          <cell r="BCF14"/>
          <cell r="BCG14"/>
          <cell r="BCH14"/>
          <cell r="BCI14"/>
          <cell r="BCJ14"/>
          <cell r="BCK14"/>
          <cell r="BCL14"/>
          <cell r="BCM14"/>
          <cell r="BCN14"/>
          <cell r="BCO14"/>
          <cell r="BCP14"/>
          <cell r="BCQ14"/>
          <cell r="BCR14"/>
          <cell r="BCS14"/>
          <cell r="BCT14"/>
          <cell r="BCU14"/>
          <cell r="BCV14"/>
          <cell r="BCW14"/>
          <cell r="BCX14"/>
          <cell r="BCY14"/>
          <cell r="BCZ14"/>
          <cell r="BDA14"/>
          <cell r="BDB14"/>
          <cell r="BDC14"/>
          <cell r="BDD14"/>
          <cell r="BDE14"/>
          <cell r="BDF14"/>
          <cell r="BDG14"/>
          <cell r="BDH14"/>
          <cell r="BDI14"/>
          <cell r="BDJ14"/>
          <cell r="BDK14"/>
          <cell r="BDL14"/>
          <cell r="BDM14"/>
          <cell r="BDN14"/>
          <cell r="BDO14"/>
          <cell r="BDP14"/>
          <cell r="BDQ14"/>
          <cell r="BDR14"/>
          <cell r="BDS14"/>
          <cell r="BDT14"/>
          <cell r="BDU14"/>
          <cell r="BDV14"/>
          <cell r="BDW14"/>
          <cell r="BDX14"/>
          <cell r="BDY14"/>
          <cell r="BDZ14"/>
          <cell r="BEA14"/>
          <cell r="BEB14"/>
          <cell r="BEC14"/>
          <cell r="BED14"/>
          <cell r="BEE14"/>
          <cell r="BEF14"/>
          <cell r="BEG14"/>
          <cell r="BEH14"/>
          <cell r="BEI14"/>
          <cell r="BEJ14"/>
          <cell r="BEK14"/>
          <cell r="BEL14"/>
          <cell r="BEM14"/>
          <cell r="BEN14"/>
          <cell r="BEO14"/>
          <cell r="BEP14"/>
          <cell r="BEQ14"/>
          <cell r="BER14"/>
          <cell r="BES14"/>
          <cell r="BET14"/>
          <cell r="BEU14"/>
          <cell r="BEV14"/>
          <cell r="BEW14"/>
          <cell r="BEX14"/>
          <cell r="BEY14"/>
          <cell r="BEZ14"/>
          <cell r="BFA14"/>
          <cell r="BFB14"/>
          <cell r="BFC14"/>
          <cell r="BFD14"/>
          <cell r="BFE14"/>
          <cell r="BFF14"/>
          <cell r="BFG14"/>
          <cell r="BFH14"/>
          <cell r="BFI14"/>
          <cell r="BFJ14"/>
          <cell r="BFK14"/>
          <cell r="BFL14"/>
          <cell r="BFM14"/>
          <cell r="BFN14"/>
          <cell r="BFO14"/>
          <cell r="BFP14"/>
          <cell r="BFQ14"/>
          <cell r="BFR14"/>
          <cell r="BFS14"/>
          <cell r="BFT14"/>
          <cell r="BFU14"/>
          <cell r="BFV14"/>
          <cell r="BFW14"/>
          <cell r="BFX14"/>
          <cell r="BFY14"/>
          <cell r="BFZ14"/>
          <cell r="BGA14"/>
          <cell r="BGB14"/>
          <cell r="BGC14"/>
          <cell r="BGD14"/>
          <cell r="BGE14"/>
          <cell r="BGF14"/>
          <cell r="BGG14"/>
          <cell r="BGH14"/>
          <cell r="BGI14"/>
          <cell r="BGJ14"/>
          <cell r="BGK14"/>
          <cell r="BGL14"/>
          <cell r="BGM14"/>
          <cell r="BGN14"/>
          <cell r="BGO14"/>
          <cell r="BGP14"/>
          <cell r="BGQ14"/>
          <cell r="BGR14"/>
          <cell r="BGS14"/>
          <cell r="BGT14"/>
          <cell r="BGU14"/>
          <cell r="BGV14"/>
          <cell r="BGW14"/>
          <cell r="BGX14"/>
          <cell r="BGY14"/>
          <cell r="BGZ14"/>
          <cell r="BHA14"/>
          <cell r="BHB14"/>
          <cell r="BHC14"/>
          <cell r="BHD14"/>
          <cell r="BHE14"/>
          <cell r="BHF14"/>
          <cell r="BHG14"/>
          <cell r="BHH14"/>
          <cell r="BHI14"/>
          <cell r="BHJ14"/>
          <cell r="BHK14"/>
          <cell r="BHL14"/>
          <cell r="BHM14"/>
          <cell r="BHN14"/>
          <cell r="BHO14"/>
          <cell r="BHP14"/>
          <cell r="BHQ14"/>
          <cell r="BHR14"/>
          <cell r="BHS14"/>
          <cell r="BHT14"/>
          <cell r="BHU14"/>
          <cell r="BHV14"/>
          <cell r="BHW14"/>
          <cell r="BHX14"/>
          <cell r="BHY14"/>
          <cell r="BHZ14"/>
          <cell r="BIA14"/>
          <cell r="BIB14"/>
          <cell r="BIC14"/>
          <cell r="BID14"/>
          <cell r="BIE14"/>
          <cell r="BIF14"/>
          <cell r="BIG14"/>
          <cell r="BIH14"/>
          <cell r="BII14"/>
          <cell r="BIJ14"/>
          <cell r="BIK14"/>
          <cell r="BIL14"/>
          <cell r="BIM14"/>
          <cell r="BIN14"/>
          <cell r="BIO14"/>
          <cell r="BIP14"/>
          <cell r="BIQ14"/>
          <cell r="BIR14"/>
          <cell r="BIS14"/>
          <cell r="BIT14"/>
          <cell r="BIU14"/>
          <cell r="BIV14"/>
          <cell r="BIW14"/>
          <cell r="BIX14"/>
          <cell r="BIY14"/>
          <cell r="BIZ14"/>
          <cell r="BJA14"/>
          <cell r="BJB14"/>
          <cell r="BJC14"/>
          <cell r="BJD14"/>
          <cell r="BJE14"/>
          <cell r="BJF14"/>
          <cell r="BJG14"/>
          <cell r="BJH14"/>
          <cell r="BJI14"/>
          <cell r="BJJ14"/>
          <cell r="BJK14"/>
          <cell r="BJL14"/>
          <cell r="BJM14"/>
          <cell r="BJN14"/>
          <cell r="BJO14"/>
          <cell r="BJP14"/>
          <cell r="BJQ14"/>
          <cell r="BJR14"/>
          <cell r="BJS14"/>
          <cell r="BJT14"/>
          <cell r="BJU14"/>
          <cell r="BJV14"/>
          <cell r="BJW14"/>
          <cell r="BJX14"/>
          <cell r="BJY14"/>
          <cell r="BJZ14"/>
          <cell r="BKA14"/>
          <cell r="BKB14"/>
          <cell r="BKC14"/>
          <cell r="BKD14"/>
          <cell r="BKE14"/>
          <cell r="BKF14"/>
          <cell r="BKG14"/>
          <cell r="BKH14"/>
          <cell r="BKI14"/>
          <cell r="BKJ14"/>
          <cell r="BKK14"/>
          <cell r="BKL14"/>
          <cell r="BKM14"/>
          <cell r="BKN14"/>
          <cell r="BKO14"/>
          <cell r="BKP14"/>
          <cell r="BKQ14"/>
          <cell r="BKR14"/>
          <cell r="BKS14"/>
          <cell r="BKT14"/>
          <cell r="BKU14"/>
          <cell r="BKV14"/>
          <cell r="BKW14"/>
          <cell r="BKX14"/>
          <cell r="BKY14"/>
          <cell r="BKZ14"/>
          <cell r="BLA14"/>
          <cell r="BLB14"/>
          <cell r="BLC14"/>
          <cell r="BLD14"/>
          <cell r="BLE14"/>
          <cell r="BLF14"/>
          <cell r="BLG14"/>
          <cell r="BLH14"/>
          <cell r="BLI14"/>
          <cell r="BLJ14"/>
          <cell r="BLK14"/>
          <cell r="BLL14"/>
          <cell r="BLM14"/>
          <cell r="BLN14"/>
          <cell r="BLO14"/>
          <cell r="BLP14"/>
          <cell r="BLQ14"/>
          <cell r="BLR14"/>
          <cell r="BLS14"/>
          <cell r="BLT14"/>
          <cell r="BLU14"/>
          <cell r="BLV14"/>
          <cell r="BLW14"/>
          <cell r="BLX14"/>
          <cell r="BLY14"/>
          <cell r="BLZ14"/>
          <cell r="BMA14"/>
          <cell r="BMB14"/>
          <cell r="BMC14"/>
          <cell r="BMD14"/>
          <cell r="BME14"/>
          <cell r="BMF14"/>
          <cell r="BMG14"/>
          <cell r="BMH14"/>
          <cell r="BMI14"/>
          <cell r="BMJ14"/>
          <cell r="BMK14"/>
          <cell r="BML14"/>
          <cell r="BMM14"/>
          <cell r="BMN14"/>
          <cell r="BMO14"/>
          <cell r="BMP14"/>
          <cell r="BMQ14"/>
          <cell r="BMR14"/>
          <cell r="BMS14"/>
          <cell r="BMT14"/>
          <cell r="BMU14"/>
          <cell r="BMV14"/>
          <cell r="BMW14"/>
          <cell r="BMX14"/>
          <cell r="BMY14"/>
          <cell r="BMZ14"/>
          <cell r="BNA14"/>
          <cell r="BNB14"/>
          <cell r="BNC14"/>
          <cell r="BND14"/>
          <cell r="BNE14"/>
          <cell r="BNF14"/>
          <cell r="BNG14"/>
          <cell r="BNH14"/>
          <cell r="BNI14"/>
          <cell r="BNJ14"/>
          <cell r="BNK14"/>
          <cell r="BNL14"/>
          <cell r="BNM14"/>
          <cell r="BNN14"/>
          <cell r="BNO14"/>
          <cell r="BNP14"/>
          <cell r="BNQ14"/>
          <cell r="BNR14"/>
          <cell r="BNS14"/>
          <cell r="BNT14"/>
          <cell r="BNU14"/>
          <cell r="BNV14"/>
          <cell r="BNW14"/>
          <cell r="BNX14"/>
          <cell r="BNY14"/>
          <cell r="BNZ14"/>
          <cell r="BOA14"/>
          <cell r="BOB14"/>
          <cell r="BOC14"/>
          <cell r="BOD14"/>
          <cell r="BOE14"/>
          <cell r="BOF14"/>
          <cell r="BOG14"/>
          <cell r="BOH14"/>
          <cell r="BOI14"/>
          <cell r="BOJ14"/>
          <cell r="BOK14"/>
          <cell r="BOL14"/>
          <cell r="BOM14"/>
          <cell r="BON14"/>
          <cell r="BOO14"/>
          <cell r="BOP14"/>
          <cell r="BOQ14"/>
          <cell r="BOR14"/>
          <cell r="BOS14"/>
          <cell r="BOT14"/>
          <cell r="BOU14"/>
          <cell r="BOV14"/>
          <cell r="BOW14"/>
          <cell r="BOX14"/>
          <cell r="BOY14"/>
          <cell r="BOZ14"/>
          <cell r="BPA14"/>
          <cell r="BPB14"/>
          <cell r="BPC14"/>
          <cell r="BPD14"/>
          <cell r="BPE14"/>
          <cell r="BPF14"/>
          <cell r="BPG14"/>
          <cell r="BPH14"/>
          <cell r="BPI14"/>
          <cell r="BPJ14"/>
          <cell r="BPK14"/>
          <cell r="BPL14"/>
          <cell r="BPM14"/>
          <cell r="BPN14"/>
          <cell r="BPO14"/>
          <cell r="BPP14"/>
          <cell r="BPQ14"/>
          <cell r="BPR14"/>
          <cell r="BPS14"/>
          <cell r="BPT14"/>
          <cell r="BPU14"/>
          <cell r="BPV14"/>
          <cell r="BPW14"/>
          <cell r="BPX14"/>
          <cell r="BPY14"/>
          <cell r="BPZ14"/>
          <cell r="BQA14"/>
          <cell r="BQB14"/>
          <cell r="BQC14"/>
          <cell r="BQD14"/>
          <cell r="BQE14"/>
          <cell r="BQF14"/>
          <cell r="BQG14"/>
          <cell r="BQH14"/>
          <cell r="BQI14"/>
          <cell r="BQJ14"/>
          <cell r="BQK14"/>
          <cell r="BQL14"/>
          <cell r="BQM14"/>
          <cell r="BQN14"/>
          <cell r="BQO14"/>
          <cell r="BQP14"/>
          <cell r="BQQ14"/>
          <cell r="BQR14"/>
          <cell r="BQS14"/>
          <cell r="BQT14"/>
          <cell r="BQU14"/>
          <cell r="BQV14"/>
          <cell r="BQW14"/>
          <cell r="BQX14"/>
          <cell r="BQY14"/>
          <cell r="BQZ14"/>
          <cell r="BRA14"/>
          <cell r="BRB14"/>
          <cell r="BRC14"/>
          <cell r="BRD14"/>
          <cell r="BRE14"/>
          <cell r="BRF14"/>
          <cell r="BRG14"/>
          <cell r="BRH14"/>
          <cell r="BRI14"/>
          <cell r="BRJ14"/>
          <cell r="BRK14"/>
          <cell r="BRL14"/>
          <cell r="BRM14"/>
          <cell r="BRN14"/>
          <cell r="BRO14"/>
          <cell r="BRP14"/>
          <cell r="BRQ14"/>
          <cell r="BRR14"/>
          <cell r="BRS14"/>
          <cell r="BRT14"/>
          <cell r="BRU14"/>
          <cell r="BRV14"/>
          <cell r="BRW14"/>
          <cell r="BRX14"/>
          <cell r="BRY14"/>
          <cell r="BRZ14"/>
          <cell r="BSA14"/>
          <cell r="BSB14"/>
          <cell r="BSC14"/>
          <cell r="BSD14"/>
          <cell r="BSE14"/>
          <cell r="BSF14"/>
          <cell r="BSG14"/>
          <cell r="BSH14"/>
          <cell r="BSI14"/>
          <cell r="BSJ14"/>
          <cell r="BSK14"/>
          <cell r="BSL14"/>
          <cell r="BSM14"/>
          <cell r="BSN14"/>
          <cell r="BSO14"/>
          <cell r="BSP14"/>
          <cell r="BSQ14"/>
          <cell r="BSR14"/>
          <cell r="BSS14"/>
          <cell r="BST14"/>
          <cell r="BSU14"/>
          <cell r="BSV14"/>
          <cell r="BSW14"/>
          <cell r="BSX14"/>
          <cell r="BSY14"/>
          <cell r="BSZ14"/>
          <cell r="BTA14"/>
          <cell r="BTB14"/>
          <cell r="BTC14"/>
          <cell r="BTD14"/>
          <cell r="BTE14"/>
          <cell r="BTF14"/>
          <cell r="BTG14"/>
          <cell r="BTH14"/>
          <cell r="BTI14"/>
          <cell r="BTJ14"/>
          <cell r="BTK14"/>
          <cell r="BTL14"/>
          <cell r="BTM14"/>
          <cell r="BTN14"/>
          <cell r="BTO14"/>
          <cell r="BTP14"/>
          <cell r="BTQ14"/>
          <cell r="BTR14"/>
          <cell r="BTS14"/>
          <cell r="BTT14"/>
          <cell r="BTU14"/>
          <cell r="BTV14"/>
          <cell r="BTW14"/>
          <cell r="BTX14"/>
          <cell r="BTY14"/>
          <cell r="BTZ14"/>
          <cell r="BUA14"/>
          <cell r="BUB14"/>
          <cell r="BUC14"/>
          <cell r="BUD14"/>
          <cell r="BUE14"/>
          <cell r="BUF14"/>
          <cell r="BUG14"/>
          <cell r="BUH14"/>
          <cell r="BUI14"/>
          <cell r="BUJ14"/>
          <cell r="BUK14"/>
          <cell r="BUL14"/>
          <cell r="BUM14"/>
          <cell r="BUN14"/>
          <cell r="BUO14"/>
          <cell r="BUP14"/>
          <cell r="BUQ14"/>
          <cell r="BUR14"/>
          <cell r="BUS14"/>
          <cell r="BUT14"/>
          <cell r="BUU14"/>
          <cell r="BUV14"/>
          <cell r="BUW14"/>
          <cell r="BUX14"/>
          <cell r="BUY14"/>
          <cell r="BUZ14"/>
          <cell r="BVA14"/>
          <cell r="BVB14"/>
          <cell r="BVC14"/>
          <cell r="BVD14"/>
          <cell r="BVE14"/>
          <cell r="BVF14"/>
          <cell r="BVG14"/>
          <cell r="BVH14"/>
          <cell r="BVI14"/>
          <cell r="BVJ14"/>
          <cell r="BVK14"/>
          <cell r="BVL14"/>
          <cell r="BVM14"/>
          <cell r="BVN14"/>
          <cell r="BVO14"/>
          <cell r="BVP14"/>
          <cell r="BVQ14"/>
          <cell r="BVR14"/>
          <cell r="BVS14"/>
          <cell r="BVT14"/>
          <cell r="BVU14"/>
          <cell r="BVV14"/>
          <cell r="BVW14"/>
          <cell r="BVX14"/>
          <cell r="BVY14"/>
          <cell r="BVZ14"/>
          <cell r="BWA14"/>
          <cell r="BWB14"/>
          <cell r="BWC14"/>
          <cell r="BWD14"/>
          <cell r="BWE14"/>
          <cell r="BWF14"/>
          <cell r="BWG14"/>
          <cell r="BWH14"/>
          <cell r="BWI14"/>
          <cell r="BWJ14"/>
          <cell r="BWK14"/>
          <cell r="BWL14"/>
          <cell r="BWM14"/>
          <cell r="BWN14"/>
          <cell r="BWO14"/>
          <cell r="BWP14"/>
          <cell r="BWQ14"/>
          <cell r="BWR14"/>
          <cell r="BWS14"/>
          <cell r="BWT14"/>
          <cell r="BWU14"/>
          <cell r="BWV14"/>
          <cell r="BWW14"/>
          <cell r="BWX14"/>
          <cell r="BWY14"/>
          <cell r="BWZ14"/>
          <cell r="BXA14"/>
          <cell r="BXB14"/>
          <cell r="BXC14"/>
          <cell r="BXD14"/>
          <cell r="BXE14"/>
          <cell r="BXF14"/>
          <cell r="BXG14"/>
          <cell r="BXH14"/>
          <cell r="BXI14"/>
          <cell r="BXJ14"/>
          <cell r="BXK14"/>
          <cell r="BXL14"/>
          <cell r="BXM14"/>
          <cell r="BXN14"/>
          <cell r="BXO14"/>
          <cell r="BXP14"/>
          <cell r="BXQ14"/>
          <cell r="BXR14"/>
          <cell r="BXS14"/>
          <cell r="BXT14"/>
          <cell r="BXU14"/>
          <cell r="BXV14"/>
          <cell r="BXW14"/>
          <cell r="BXX14"/>
          <cell r="BXY14"/>
          <cell r="BXZ14"/>
          <cell r="BYA14"/>
          <cell r="BYB14"/>
          <cell r="BYC14"/>
          <cell r="BYD14"/>
          <cell r="BYE14"/>
          <cell r="BYF14"/>
          <cell r="BYG14"/>
          <cell r="BYH14"/>
          <cell r="BYI14"/>
          <cell r="BYJ14"/>
          <cell r="BYK14"/>
          <cell r="BYL14"/>
          <cell r="BYM14"/>
          <cell r="BYN14"/>
          <cell r="BYO14"/>
          <cell r="BYP14"/>
          <cell r="BYQ14"/>
          <cell r="BYR14"/>
          <cell r="BYS14"/>
          <cell r="BYT14"/>
          <cell r="BYU14"/>
          <cell r="BYV14"/>
          <cell r="BYW14"/>
          <cell r="BYX14"/>
          <cell r="BYY14"/>
          <cell r="BYZ14"/>
          <cell r="BZA14"/>
          <cell r="BZB14"/>
          <cell r="BZC14"/>
          <cell r="BZD14"/>
          <cell r="BZE14"/>
          <cell r="BZF14"/>
          <cell r="BZG14"/>
          <cell r="BZH14"/>
          <cell r="BZI14"/>
          <cell r="BZJ14"/>
          <cell r="BZK14"/>
          <cell r="BZL14"/>
          <cell r="BZM14"/>
          <cell r="BZN14"/>
          <cell r="BZO14"/>
          <cell r="BZP14"/>
          <cell r="BZQ14"/>
          <cell r="BZR14"/>
          <cell r="BZS14"/>
          <cell r="BZT14"/>
          <cell r="BZU14"/>
          <cell r="BZV14"/>
          <cell r="BZW14"/>
          <cell r="BZX14"/>
          <cell r="BZY14"/>
          <cell r="BZZ14"/>
          <cell r="CAA14"/>
          <cell r="CAB14"/>
          <cell r="CAC14"/>
          <cell r="CAD14"/>
          <cell r="CAE14"/>
          <cell r="CAF14"/>
          <cell r="CAG14"/>
          <cell r="CAH14"/>
          <cell r="CAI14"/>
          <cell r="CAJ14"/>
          <cell r="CAK14"/>
          <cell r="CAL14"/>
          <cell r="CAM14"/>
          <cell r="CAN14"/>
          <cell r="CAO14"/>
          <cell r="CAP14"/>
          <cell r="CAQ14"/>
          <cell r="CAR14"/>
          <cell r="CAS14"/>
          <cell r="CAT14"/>
          <cell r="CAU14"/>
          <cell r="CAV14"/>
          <cell r="CAW14"/>
          <cell r="CAX14"/>
          <cell r="CAY14"/>
          <cell r="CAZ14"/>
          <cell r="CBA14"/>
          <cell r="CBB14"/>
          <cell r="CBC14"/>
          <cell r="CBD14"/>
          <cell r="CBE14"/>
          <cell r="CBF14"/>
          <cell r="CBG14"/>
          <cell r="CBH14"/>
          <cell r="CBI14"/>
          <cell r="CBJ14"/>
          <cell r="CBK14"/>
          <cell r="CBL14"/>
          <cell r="CBM14"/>
          <cell r="CBN14"/>
          <cell r="CBO14"/>
          <cell r="CBP14"/>
          <cell r="CBQ14"/>
          <cell r="CBR14"/>
          <cell r="CBS14"/>
          <cell r="CBT14"/>
          <cell r="CBU14"/>
          <cell r="CBV14"/>
          <cell r="CBW14"/>
          <cell r="CBX14"/>
          <cell r="CBY14"/>
          <cell r="CBZ14"/>
          <cell r="CCA14"/>
          <cell r="CCB14"/>
          <cell r="CCC14"/>
          <cell r="CCD14"/>
          <cell r="CCE14"/>
          <cell r="CCF14"/>
          <cell r="CCG14"/>
          <cell r="CCH14"/>
          <cell r="CCI14"/>
          <cell r="CCJ14"/>
          <cell r="CCK14"/>
          <cell r="CCL14"/>
          <cell r="CCM14"/>
          <cell r="CCN14"/>
          <cell r="CCO14"/>
          <cell r="CCP14"/>
          <cell r="CCQ14"/>
          <cell r="CCR14"/>
          <cell r="CCS14"/>
          <cell r="CCT14"/>
          <cell r="CCU14"/>
          <cell r="CCV14"/>
          <cell r="CCW14"/>
          <cell r="CCX14"/>
          <cell r="CCY14"/>
          <cell r="CCZ14"/>
          <cell r="CDA14"/>
          <cell r="CDB14"/>
          <cell r="CDC14"/>
          <cell r="CDD14"/>
          <cell r="CDE14"/>
          <cell r="CDF14"/>
          <cell r="CDG14"/>
          <cell r="CDH14"/>
          <cell r="CDI14"/>
          <cell r="CDJ14"/>
          <cell r="CDK14"/>
          <cell r="CDL14"/>
          <cell r="CDM14"/>
          <cell r="CDN14"/>
          <cell r="CDO14"/>
          <cell r="CDP14"/>
          <cell r="CDQ14"/>
          <cell r="CDR14"/>
          <cell r="CDS14"/>
          <cell r="CDT14"/>
          <cell r="CDU14"/>
          <cell r="CDV14"/>
          <cell r="CDW14"/>
          <cell r="CDX14"/>
          <cell r="CDY14"/>
          <cell r="CDZ14"/>
          <cell r="CEA14"/>
          <cell r="CEB14"/>
          <cell r="CEC14"/>
          <cell r="CED14"/>
          <cell r="CEE14"/>
          <cell r="CEF14"/>
          <cell r="CEG14"/>
          <cell r="CEH14"/>
          <cell r="CEI14"/>
          <cell r="CEJ14"/>
          <cell r="CEK14"/>
          <cell r="CEL14"/>
          <cell r="CEM14"/>
          <cell r="CEN14"/>
          <cell r="CEO14"/>
          <cell r="CEP14"/>
          <cell r="CEQ14"/>
          <cell r="CER14"/>
          <cell r="CES14"/>
          <cell r="CET14"/>
          <cell r="CEU14"/>
          <cell r="CEV14"/>
          <cell r="CEW14"/>
          <cell r="CEX14"/>
          <cell r="CEY14"/>
          <cell r="CEZ14"/>
          <cell r="CFA14"/>
          <cell r="CFB14"/>
          <cell r="CFC14"/>
          <cell r="CFD14"/>
          <cell r="CFE14"/>
          <cell r="CFF14"/>
          <cell r="CFG14"/>
          <cell r="CFH14"/>
          <cell r="CFI14"/>
          <cell r="CFJ14"/>
          <cell r="CFK14"/>
          <cell r="CFL14"/>
          <cell r="CFM14"/>
          <cell r="CFN14"/>
          <cell r="CFO14"/>
          <cell r="CFP14"/>
          <cell r="CFQ14"/>
          <cell r="CFR14"/>
          <cell r="CFS14"/>
          <cell r="CFT14"/>
          <cell r="CFU14"/>
          <cell r="CFV14"/>
          <cell r="CFW14"/>
          <cell r="CFX14"/>
          <cell r="CFY14"/>
          <cell r="CFZ14"/>
          <cell r="CGA14"/>
          <cell r="CGB14"/>
          <cell r="CGC14"/>
          <cell r="CGD14"/>
          <cell r="CGE14"/>
          <cell r="CGF14"/>
          <cell r="CGG14"/>
          <cell r="CGH14"/>
          <cell r="CGI14"/>
          <cell r="CGJ14"/>
          <cell r="CGK14"/>
          <cell r="CGL14"/>
          <cell r="CGM14"/>
          <cell r="CGN14"/>
          <cell r="CGO14"/>
          <cell r="CGP14"/>
          <cell r="CGQ14"/>
          <cell r="CGR14"/>
          <cell r="CGS14"/>
          <cell r="CGT14"/>
          <cell r="CGU14"/>
          <cell r="CGV14"/>
          <cell r="CGW14"/>
          <cell r="CGX14"/>
          <cell r="CGY14"/>
          <cell r="CGZ14"/>
          <cell r="CHA14"/>
          <cell r="CHB14"/>
          <cell r="CHC14"/>
          <cell r="CHD14"/>
          <cell r="CHE14"/>
          <cell r="CHF14"/>
          <cell r="CHG14"/>
          <cell r="CHH14"/>
          <cell r="CHI14"/>
          <cell r="CHJ14"/>
          <cell r="CHK14"/>
          <cell r="CHL14"/>
          <cell r="CHM14"/>
          <cell r="CHN14"/>
          <cell r="CHO14"/>
          <cell r="CHP14"/>
          <cell r="CHQ14"/>
          <cell r="CHR14"/>
          <cell r="CHS14"/>
          <cell r="CHT14"/>
          <cell r="CHU14"/>
          <cell r="CHV14"/>
          <cell r="CHW14"/>
          <cell r="CHX14"/>
          <cell r="CHY14"/>
          <cell r="CHZ14"/>
          <cell r="CIA14"/>
          <cell r="CIB14"/>
          <cell r="CIC14"/>
          <cell r="CID14"/>
          <cell r="CIE14"/>
          <cell r="CIF14"/>
          <cell r="CIG14"/>
          <cell r="CIH14"/>
          <cell r="CII14"/>
          <cell r="CIJ14"/>
          <cell r="CIK14"/>
          <cell r="CIL14"/>
          <cell r="CIM14"/>
          <cell r="CIN14"/>
          <cell r="CIO14"/>
          <cell r="CIP14"/>
          <cell r="CIQ14"/>
          <cell r="CIR14"/>
          <cell r="CIS14"/>
          <cell r="CIT14"/>
          <cell r="CIU14"/>
          <cell r="CIV14"/>
          <cell r="CIW14"/>
          <cell r="CIX14"/>
          <cell r="CIY14"/>
          <cell r="CIZ14"/>
          <cell r="CJA14"/>
          <cell r="CJB14"/>
          <cell r="CJC14"/>
          <cell r="CJD14"/>
          <cell r="CJE14"/>
          <cell r="CJF14"/>
          <cell r="CJG14"/>
          <cell r="CJH14"/>
          <cell r="CJI14"/>
          <cell r="CJJ14"/>
          <cell r="CJK14"/>
          <cell r="CJL14"/>
          <cell r="CJM14"/>
          <cell r="CJN14"/>
          <cell r="CJO14"/>
          <cell r="CJP14"/>
          <cell r="CJQ14"/>
          <cell r="CJR14"/>
          <cell r="CJS14"/>
          <cell r="CJT14"/>
          <cell r="CJU14"/>
          <cell r="CJV14"/>
          <cell r="CJW14"/>
          <cell r="CJX14"/>
          <cell r="CJY14"/>
          <cell r="CJZ14"/>
          <cell r="CKA14"/>
          <cell r="CKB14"/>
          <cell r="CKC14"/>
          <cell r="CKD14"/>
          <cell r="CKE14"/>
          <cell r="CKF14"/>
          <cell r="CKG14"/>
          <cell r="CKH14"/>
          <cell r="CKI14"/>
          <cell r="CKJ14"/>
          <cell r="CKK14"/>
          <cell r="CKL14"/>
          <cell r="CKM14"/>
          <cell r="CKN14"/>
          <cell r="CKO14"/>
          <cell r="CKP14"/>
          <cell r="CKQ14"/>
          <cell r="CKR14"/>
          <cell r="CKS14"/>
          <cell r="CKT14"/>
          <cell r="CKU14"/>
          <cell r="CKV14"/>
          <cell r="CKW14"/>
          <cell r="CKX14"/>
          <cell r="CKY14"/>
          <cell r="CKZ14"/>
          <cell r="CLA14"/>
          <cell r="CLB14"/>
          <cell r="CLC14"/>
          <cell r="CLD14"/>
          <cell r="CLE14"/>
          <cell r="CLF14"/>
          <cell r="CLG14"/>
          <cell r="CLH14"/>
          <cell r="CLI14"/>
          <cell r="CLJ14"/>
          <cell r="CLK14"/>
          <cell r="CLL14"/>
          <cell r="CLM14"/>
          <cell r="CLN14"/>
          <cell r="CLO14"/>
          <cell r="CLP14"/>
          <cell r="CLQ14"/>
          <cell r="CLR14"/>
          <cell r="CLS14"/>
          <cell r="CLT14"/>
          <cell r="CLU14"/>
          <cell r="CLV14"/>
          <cell r="CLW14"/>
          <cell r="CLX14"/>
          <cell r="CLY14"/>
          <cell r="CLZ14"/>
          <cell r="CMA14"/>
          <cell r="CMB14"/>
          <cell r="CMC14"/>
          <cell r="CMD14"/>
          <cell r="CME14"/>
          <cell r="CMF14"/>
          <cell r="CMG14"/>
          <cell r="CMH14"/>
          <cell r="CMI14"/>
          <cell r="CMJ14"/>
          <cell r="CMK14"/>
          <cell r="CML14"/>
          <cell r="CMM14"/>
          <cell r="CMN14"/>
          <cell r="CMO14"/>
          <cell r="CMP14"/>
          <cell r="CMQ14"/>
          <cell r="CMR14"/>
          <cell r="CMS14"/>
          <cell r="CMT14"/>
          <cell r="CMU14"/>
          <cell r="CMV14"/>
          <cell r="CMW14"/>
          <cell r="CMX14"/>
          <cell r="CMY14"/>
          <cell r="CMZ14"/>
          <cell r="CNA14"/>
          <cell r="CNB14"/>
          <cell r="CNC14"/>
          <cell r="CND14"/>
          <cell r="CNE14"/>
          <cell r="CNF14"/>
          <cell r="CNG14"/>
          <cell r="CNH14"/>
          <cell r="CNI14"/>
          <cell r="CNJ14"/>
          <cell r="CNK14"/>
          <cell r="CNL14"/>
          <cell r="CNM14"/>
          <cell r="CNN14"/>
          <cell r="CNO14"/>
          <cell r="CNP14"/>
          <cell r="CNQ14"/>
          <cell r="CNR14"/>
          <cell r="CNS14"/>
          <cell r="CNT14"/>
          <cell r="CNU14"/>
          <cell r="CNV14"/>
          <cell r="CNW14"/>
          <cell r="CNX14"/>
          <cell r="CNY14"/>
          <cell r="CNZ14"/>
          <cell r="COA14"/>
          <cell r="COB14"/>
          <cell r="COC14"/>
          <cell r="COD14"/>
          <cell r="COE14"/>
          <cell r="COF14"/>
          <cell r="COG14"/>
          <cell r="COH14"/>
          <cell r="COI14"/>
          <cell r="COJ14"/>
          <cell r="COK14"/>
          <cell r="COL14"/>
          <cell r="COM14"/>
          <cell r="CON14"/>
          <cell r="COO14"/>
          <cell r="COP14"/>
          <cell r="COQ14"/>
          <cell r="COR14"/>
          <cell r="COS14"/>
          <cell r="COT14"/>
          <cell r="COU14"/>
          <cell r="COV14"/>
          <cell r="COW14"/>
          <cell r="COX14"/>
          <cell r="COY14"/>
          <cell r="COZ14"/>
          <cell r="CPA14"/>
          <cell r="CPB14"/>
          <cell r="CPC14"/>
          <cell r="CPD14"/>
          <cell r="CPE14"/>
          <cell r="CPF14"/>
          <cell r="CPG14"/>
          <cell r="CPH14"/>
          <cell r="CPI14"/>
          <cell r="CPJ14"/>
          <cell r="CPK14"/>
          <cell r="CPL14"/>
          <cell r="CPM14"/>
          <cell r="CPN14"/>
          <cell r="CPO14"/>
          <cell r="CPP14"/>
          <cell r="CPQ14"/>
          <cell r="CPR14"/>
          <cell r="CPS14"/>
          <cell r="CPT14"/>
          <cell r="CPU14"/>
          <cell r="CPV14"/>
          <cell r="CPW14"/>
          <cell r="CPX14"/>
          <cell r="CPY14"/>
          <cell r="CPZ14"/>
          <cell r="CQA14"/>
          <cell r="CQB14"/>
          <cell r="CQC14"/>
          <cell r="CQD14"/>
          <cell r="CQE14"/>
          <cell r="CQF14"/>
          <cell r="CQG14"/>
          <cell r="CQH14"/>
          <cell r="CQI14"/>
          <cell r="CQJ14"/>
          <cell r="CQK14"/>
          <cell r="CQL14"/>
          <cell r="CQM14"/>
          <cell r="CQN14"/>
          <cell r="CQO14"/>
          <cell r="CQP14"/>
          <cell r="CQQ14"/>
          <cell r="CQR14"/>
          <cell r="CQS14"/>
          <cell r="CQT14"/>
          <cell r="CQU14"/>
          <cell r="CQV14"/>
          <cell r="CQW14"/>
          <cell r="CQX14"/>
          <cell r="CQY14"/>
          <cell r="CQZ14"/>
          <cell r="CRA14"/>
          <cell r="CRB14"/>
          <cell r="CRC14"/>
          <cell r="CRD14"/>
          <cell r="CRE14"/>
          <cell r="CRF14"/>
          <cell r="CRG14"/>
          <cell r="CRH14"/>
          <cell r="CRI14"/>
          <cell r="CRJ14"/>
          <cell r="CRK14"/>
          <cell r="CRL14"/>
          <cell r="CRM14"/>
          <cell r="CRN14"/>
          <cell r="CRO14"/>
          <cell r="CRP14"/>
          <cell r="CRQ14"/>
          <cell r="CRR14"/>
          <cell r="CRS14"/>
          <cell r="CRT14"/>
          <cell r="CRU14"/>
          <cell r="CRV14"/>
          <cell r="CRW14"/>
          <cell r="CRX14"/>
          <cell r="CRY14"/>
          <cell r="CRZ14"/>
          <cell r="CSA14"/>
          <cell r="CSB14"/>
          <cell r="CSC14"/>
          <cell r="CSD14"/>
          <cell r="CSE14"/>
          <cell r="CSF14"/>
          <cell r="CSG14"/>
          <cell r="CSH14"/>
          <cell r="CSI14"/>
          <cell r="CSJ14"/>
          <cell r="CSK14"/>
          <cell r="CSL14"/>
          <cell r="CSM14"/>
          <cell r="CSN14"/>
          <cell r="CSO14"/>
          <cell r="CSP14"/>
          <cell r="CSQ14"/>
          <cell r="CSR14"/>
          <cell r="CSS14"/>
          <cell r="CST14"/>
          <cell r="CSU14"/>
          <cell r="CSV14"/>
          <cell r="CSW14"/>
          <cell r="CSX14"/>
          <cell r="CSY14"/>
          <cell r="CSZ14"/>
          <cell r="CTA14"/>
          <cell r="CTB14"/>
          <cell r="CTC14"/>
          <cell r="CTD14"/>
          <cell r="CTE14"/>
          <cell r="CTF14"/>
          <cell r="CTG14"/>
          <cell r="CTH14"/>
          <cell r="CTI14"/>
          <cell r="CTJ14"/>
          <cell r="CTK14"/>
          <cell r="CTL14"/>
          <cell r="CTM14"/>
          <cell r="CTN14"/>
          <cell r="CTO14"/>
          <cell r="CTP14"/>
          <cell r="CTQ14"/>
          <cell r="CTR14"/>
          <cell r="CTS14"/>
          <cell r="CTT14"/>
          <cell r="CTU14"/>
          <cell r="CTV14"/>
          <cell r="CTW14"/>
          <cell r="CTX14"/>
          <cell r="CTY14"/>
          <cell r="CTZ14"/>
          <cell r="CUA14"/>
          <cell r="CUB14"/>
          <cell r="CUC14"/>
          <cell r="CUD14"/>
          <cell r="CUE14"/>
          <cell r="CUF14"/>
          <cell r="CUG14"/>
          <cell r="CUH14"/>
          <cell r="CUI14"/>
          <cell r="CUJ14"/>
          <cell r="CUK14"/>
          <cell r="CUL14"/>
          <cell r="CUM14"/>
          <cell r="CUN14"/>
          <cell r="CUO14"/>
          <cell r="CUP14"/>
          <cell r="CUQ14"/>
          <cell r="CUR14"/>
          <cell r="CUS14"/>
          <cell r="CUT14"/>
          <cell r="CUU14"/>
          <cell r="CUV14"/>
          <cell r="CUW14"/>
          <cell r="CUX14"/>
          <cell r="CUY14"/>
          <cell r="CUZ14"/>
          <cell r="CVA14"/>
          <cell r="CVB14"/>
          <cell r="CVC14"/>
          <cell r="CVD14"/>
          <cell r="CVE14"/>
          <cell r="CVF14"/>
          <cell r="CVG14"/>
          <cell r="CVH14"/>
          <cell r="CVI14"/>
          <cell r="CVJ14"/>
          <cell r="CVK14"/>
          <cell r="CVL14"/>
          <cell r="CVM14"/>
          <cell r="CVN14"/>
          <cell r="CVO14"/>
          <cell r="CVP14"/>
          <cell r="CVQ14"/>
          <cell r="CVR14"/>
          <cell r="CVS14"/>
          <cell r="CVT14"/>
          <cell r="CVU14"/>
          <cell r="CVV14"/>
          <cell r="CVW14"/>
          <cell r="CVX14"/>
          <cell r="CVY14"/>
          <cell r="CVZ14"/>
          <cell r="CWA14"/>
          <cell r="CWB14"/>
          <cell r="CWC14"/>
          <cell r="CWD14"/>
          <cell r="CWE14"/>
          <cell r="CWF14"/>
          <cell r="CWG14"/>
          <cell r="CWH14"/>
          <cell r="CWI14"/>
          <cell r="CWJ14"/>
          <cell r="CWK14"/>
          <cell r="CWL14"/>
          <cell r="CWM14"/>
          <cell r="CWN14"/>
          <cell r="CWO14"/>
          <cell r="CWP14"/>
          <cell r="CWQ14"/>
          <cell r="CWR14"/>
          <cell r="CWS14"/>
          <cell r="CWT14"/>
          <cell r="CWU14"/>
          <cell r="CWV14"/>
          <cell r="CWW14"/>
          <cell r="CWX14"/>
          <cell r="CWY14"/>
          <cell r="CWZ14"/>
          <cell r="CXA14"/>
          <cell r="CXB14"/>
          <cell r="CXC14"/>
          <cell r="CXD14"/>
          <cell r="CXE14"/>
          <cell r="CXF14"/>
          <cell r="CXG14"/>
          <cell r="CXH14"/>
          <cell r="CXI14"/>
          <cell r="CXJ14"/>
          <cell r="CXK14"/>
          <cell r="CXL14"/>
          <cell r="CXM14"/>
          <cell r="CXN14"/>
          <cell r="CXO14"/>
          <cell r="CXP14"/>
          <cell r="CXQ14"/>
          <cell r="CXR14"/>
          <cell r="CXS14"/>
          <cell r="CXT14"/>
          <cell r="CXU14"/>
          <cell r="CXV14"/>
          <cell r="CXW14"/>
          <cell r="CXX14"/>
          <cell r="CXY14"/>
          <cell r="CXZ14"/>
          <cell r="CYA14"/>
          <cell r="CYB14"/>
          <cell r="CYC14"/>
          <cell r="CYD14"/>
          <cell r="CYE14"/>
          <cell r="CYF14"/>
          <cell r="CYG14"/>
          <cell r="CYH14"/>
          <cell r="CYI14"/>
          <cell r="CYJ14"/>
          <cell r="CYK14"/>
          <cell r="CYL14"/>
          <cell r="CYM14"/>
          <cell r="CYN14"/>
          <cell r="CYO14"/>
          <cell r="CYP14"/>
          <cell r="CYQ14"/>
          <cell r="CYR14"/>
          <cell r="CYS14"/>
          <cell r="CYT14"/>
          <cell r="CYU14"/>
          <cell r="CYV14"/>
          <cell r="CYW14"/>
          <cell r="CYX14"/>
          <cell r="CYY14"/>
          <cell r="CYZ14"/>
          <cell r="CZA14"/>
          <cell r="CZB14"/>
          <cell r="CZC14"/>
          <cell r="CZD14"/>
          <cell r="CZE14"/>
          <cell r="CZF14"/>
          <cell r="CZG14"/>
          <cell r="CZH14"/>
          <cell r="CZI14"/>
          <cell r="CZJ14"/>
          <cell r="CZK14"/>
          <cell r="CZL14"/>
          <cell r="CZM14"/>
          <cell r="CZN14"/>
          <cell r="CZO14"/>
          <cell r="CZP14"/>
          <cell r="CZQ14"/>
          <cell r="CZR14"/>
          <cell r="CZS14"/>
          <cell r="CZT14"/>
          <cell r="CZU14"/>
          <cell r="CZV14"/>
          <cell r="CZW14"/>
          <cell r="CZX14"/>
          <cell r="CZY14"/>
          <cell r="CZZ14"/>
          <cell r="DAA14"/>
          <cell r="DAB14"/>
          <cell r="DAC14"/>
          <cell r="DAD14"/>
          <cell r="DAE14"/>
          <cell r="DAF14"/>
          <cell r="DAG14"/>
          <cell r="DAH14"/>
          <cell r="DAI14"/>
          <cell r="DAJ14"/>
          <cell r="DAK14"/>
          <cell r="DAL14"/>
          <cell r="DAM14"/>
          <cell r="DAN14"/>
          <cell r="DAO14"/>
          <cell r="DAP14"/>
          <cell r="DAQ14"/>
          <cell r="DAR14"/>
          <cell r="DAS14"/>
          <cell r="DAT14"/>
          <cell r="DAU14"/>
          <cell r="DAV14"/>
          <cell r="DAW14"/>
          <cell r="DAX14"/>
          <cell r="DAY14"/>
          <cell r="DAZ14"/>
          <cell r="DBA14"/>
          <cell r="DBB14"/>
          <cell r="DBC14"/>
          <cell r="DBD14"/>
          <cell r="DBE14"/>
          <cell r="DBF14"/>
          <cell r="DBG14"/>
          <cell r="DBH14"/>
          <cell r="DBI14"/>
          <cell r="DBJ14"/>
          <cell r="DBK14"/>
          <cell r="DBL14"/>
          <cell r="DBM14"/>
          <cell r="DBN14"/>
          <cell r="DBO14"/>
          <cell r="DBP14"/>
          <cell r="DBQ14"/>
          <cell r="DBR14"/>
          <cell r="DBS14"/>
          <cell r="DBT14"/>
          <cell r="DBU14"/>
          <cell r="DBV14"/>
          <cell r="DBW14"/>
          <cell r="DBX14"/>
          <cell r="DBY14"/>
          <cell r="DBZ14"/>
          <cell r="DCA14"/>
          <cell r="DCB14"/>
          <cell r="DCC14"/>
          <cell r="DCD14"/>
          <cell r="DCE14"/>
          <cell r="DCF14"/>
          <cell r="DCG14"/>
          <cell r="DCH14"/>
          <cell r="DCI14"/>
          <cell r="DCJ14"/>
          <cell r="DCK14"/>
          <cell r="DCL14"/>
          <cell r="DCM14"/>
          <cell r="DCN14"/>
          <cell r="DCO14"/>
          <cell r="DCP14"/>
          <cell r="DCQ14"/>
          <cell r="DCR14"/>
          <cell r="DCS14"/>
          <cell r="DCT14"/>
          <cell r="DCU14"/>
          <cell r="DCV14"/>
          <cell r="DCW14"/>
          <cell r="DCX14"/>
          <cell r="DCY14"/>
          <cell r="DCZ14"/>
          <cell r="DDA14"/>
          <cell r="DDB14"/>
          <cell r="DDC14"/>
          <cell r="DDD14"/>
          <cell r="DDE14"/>
          <cell r="DDF14"/>
          <cell r="DDG14"/>
          <cell r="DDH14"/>
          <cell r="DDI14"/>
          <cell r="DDJ14"/>
          <cell r="DDK14"/>
          <cell r="DDL14"/>
          <cell r="DDM14"/>
          <cell r="DDN14"/>
          <cell r="DDO14"/>
          <cell r="DDP14"/>
          <cell r="DDQ14"/>
          <cell r="DDR14"/>
          <cell r="DDS14"/>
          <cell r="DDT14"/>
          <cell r="DDU14"/>
          <cell r="DDV14"/>
          <cell r="DDW14"/>
          <cell r="DDX14"/>
          <cell r="DDY14"/>
          <cell r="DDZ14"/>
          <cell r="DEA14"/>
          <cell r="DEB14"/>
          <cell r="DEC14"/>
          <cell r="DED14"/>
          <cell r="DEE14"/>
          <cell r="DEF14"/>
          <cell r="DEG14"/>
          <cell r="DEH14"/>
          <cell r="DEI14"/>
          <cell r="DEJ14"/>
          <cell r="DEK14"/>
          <cell r="DEL14"/>
          <cell r="DEM14"/>
          <cell r="DEN14"/>
          <cell r="DEO14"/>
          <cell r="DEP14"/>
          <cell r="DEQ14"/>
          <cell r="DER14"/>
          <cell r="DES14"/>
          <cell r="DET14"/>
          <cell r="DEU14"/>
          <cell r="DEV14"/>
          <cell r="DEW14"/>
          <cell r="DEX14"/>
          <cell r="DEY14"/>
          <cell r="DEZ14"/>
          <cell r="DFA14"/>
          <cell r="DFB14"/>
          <cell r="DFC14"/>
          <cell r="DFD14"/>
          <cell r="DFE14"/>
          <cell r="DFF14"/>
          <cell r="DFG14"/>
          <cell r="DFH14"/>
          <cell r="DFI14"/>
          <cell r="DFJ14"/>
          <cell r="DFK14"/>
          <cell r="DFL14"/>
          <cell r="DFM14"/>
          <cell r="DFN14"/>
          <cell r="DFO14"/>
          <cell r="DFP14"/>
          <cell r="DFQ14"/>
          <cell r="DFR14"/>
          <cell r="DFS14"/>
          <cell r="DFT14"/>
          <cell r="DFU14"/>
          <cell r="DFV14"/>
          <cell r="DFW14"/>
          <cell r="DFX14"/>
          <cell r="DFY14"/>
          <cell r="DFZ14"/>
          <cell r="DGA14"/>
          <cell r="DGB14"/>
          <cell r="DGC14"/>
          <cell r="DGD14"/>
          <cell r="DGE14"/>
          <cell r="DGF14"/>
          <cell r="DGG14"/>
          <cell r="DGH14"/>
          <cell r="DGI14"/>
          <cell r="DGJ14"/>
          <cell r="DGK14"/>
          <cell r="DGL14"/>
          <cell r="DGM14"/>
          <cell r="DGN14"/>
          <cell r="DGO14"/>
          <cell r="DGP14"/>
          <cell r="DGQ14"/>
          <cell r="DGR14"/>
          <cell r="DGS14"/>
          <cell r="DGT14"/>
          <cell r="DGU14"/>
          <cell r="DGV14"/>
          <cell r="DGW14"/>
          <cell r="DGX14"/>
          <cell r="DGY14"/>
          <cell r="DGZ14"/>
          <cell r="DHA14"/>
          <cell r="DHB14"/>
          <cell r="DHC14"/>
          <cell r="DHD14"/>
          <cell r="DHE14"/>
          <cell r="DHF14"/>
          <cell r="DHG14"/>
          <cell r="DHH14"/>
          <cell r="DHI14"/>
          <cell r="DHJ14"/>
          <cell r="DHK14"/>
          <cell r="DHL14"/>
          <cell r="DHM14"/>
          <cell r="DHN14"/>
          <cell r="DHO14"/>
          <cell r="DHP14"/>
          <cell r="DHQ14"/>
          <cell r="DHR14"/>
          <cell r="DHS14"/>
          <cell r="DHT14"/>
          <cell r="DHU14"/>
          <cell r="DHV14"/>
          <cell r="DHW14"/>
          <cell r="DHX14"/>
          <cell r="DHY14"/>
          <cell r="DHZ14"/>
          <cell r="DIA14"/>
          <cell r="DIB14"/>
          <cell r="DIC14"/>
          <cell r="DID14"/>
          <cell r="DIE14"/>
          <cell r="DIF14"/>
          <cell r="DIG14"/>
          <cell r="DIH14"/>
          <cell r="DII14"/>
          <cell r="DIJ14"/>
          <cell r="DIK14"/>
          <cell r="DIL14"/>
          <cell r="DIM14"/>
          <cell r="DIN14"/>
          <cell r="DIO14"/>
          <cell r="DIP14"/>
          <cell r="DIQ14"/>
          <cell r="DIR14"/>
          <cell r="DIS14"/>
          <cell r="DIT14"/>
          <cell r="DIU14"/>
          <cell r="DIV14"/>
          <cell r="DIW14"/>
          <cell r="DIX14"/>
          <cell r="DIY14"/>
          <cell r="DIZ14"/>
          <cell r="DJA14"/>
          <cell r="DJB14"/>
          <cell r="DJC14"/>
          <cell r="DJD14"/>
          <cell r="DJE14"/>
          <cell r="DJF14"/>
          <cell r="DJG14"/>
          <cell r="DJH14"/>
          <cell r="DJI14"/>
          <cell r="DJJ14"/>
          <cell r="DJK14"/>
          <cell r="DJL14"/>
          <cell r="DJM14"/>
          <cell r="DJN14"/>
          <cell r="DJO14"/>
          <cell r="DJP14"/>
          <cell r="DJQ14"/>
          <cell r="DJR14"/>
          <cell r="DJS14"/>
          <cell r="DJT14"/>
          <cell r="DJU14"/>
          <cell r="DJV14"/>
          <cell r="DJW14"/>
          <cell r="DJX14"/>
          <cell r="DJY14"/>
          <cell r="DJZ14"/>
          <cell r="DKA14"/>
          <cell r="DKB14"/>
          <cell r="DKC14"/>
          <cell r="DKD14"/>
          <cell r="DKE14"/>
          <cell r="DKF14"/>
          <cell r="DKG14"/>
          <cell r="DKH14"/>
          <cell r="DKI14"/>
          <cell r="DKJ14"/>
          <cell r="DKK14"/>
          <cell r="DKL14"/>
          <cell r="DKM14"/>
          <cell r="DKN14"/>
          <cell r="DKO14"/>
          <cell r="DKP14"/>
          <cell r="DKQ14"/>
          <cell r="DKR14"/>
          <cell r="DKS14"/>
          <cell r="DKT14"/>
          <cell r="DKU14"/>
          <cell r="DKV14"/>
          <cell r="DKW14"/>
          <cell r="DKX14"/>
          <cell r="DKY14"/>
          <cell r="DKZ14"/>
          <cell r="DLA14"/>
          <cell r="DLB14"/>
          <cell r="DLC14"/>
          <cell r="DLD14"/>
          <cell r="DLE14"/>
          <cell r="DLF14"/>
          <cell r="DLG14"/>
          <cell r="DLH14"/>
          <cell r="DLI14"/>
          <cell r="DLJ14"/>
          <cell r="DLK14"/>
          <cell r="DLL14"/>
          <cell r="DLM14"/>
          <cell r="DLN14"/>
          <cell r="DLO14"/>
          <cell r="DLP14"/>
          <cell r="DLQ14"/>
          <cell r="DLR14"/>
          <cell r="DLS14"/>
          <cell r="DLT14"/>
          <cell r="DLU14"/>
          <cell r="DLV14"/>
          <cell r="DLW14"/>
          <cell r="DLX14"/>
          <cell r="DLY14"/>
          <cell r="DLZ14"/>
          <cell r="DMA14"/>
          <cell r="DMB14"/>
          <cell r="DMC14"/>
          <cell r="DMD14"/>
          <cell r="DME14"/>
          <cell r="DMF14"/>
          <cell r="DMG14"/>
          <cell r="DMH14"/>
          <cell r="DMI14"/>
          <cell r="DMJ14"/>
          <cell r="DMK14"/>
          <cell r="DML14"/>
          <cell r="DMM14"/>
          <cell r="DMN14"/>
          <cell r="DMO14"/>
          <cell r="DMP14"/>
          <cell r="DMQ14"/>
          <cell r="DMR14"/>
          <cell r="DMS14"/>
          <cell r="DMT14"/>
          <cell r="DMU14"/>
          <cell r="DMV14"/>
          <cell r="DMW14"/>
          <cell r="DMX14"/>
          <cell r="DMY14"/>
          <cell r="DMZ14"/>
          <cell r="DNA14"/>
          <cell r="DNB14"/>
          <cell r="DNC14"/>
          <cell r="DND14"/>
          <cell r="DNE14"/>
          <cell r="DNF14"/>
          <cell r="DNG14"/>
          <cell r="DNH14"/>
          <cell r="DNI14"/>
          <cell r="DNJ14"/>
          <cell r="DNK14"/>
          <cell r="DNL14"/>
          <cell r="DNM14"/>
          <cell r="DNN14"/>
          <cell r="DNO14"/>
          <cell r="DNP14"/>
          <cell r="DNQ14"/>
          <cell r="DNR14"/>
          <cell r="DNS14"/>
          <cell r="DNT14"/>
          <cell r="DNU14"/>
          <cell r="DNV14"/>
          <cell r="DNW14"/>
          <cell r="DNX14"/>
          <cell r="DNY14"/>
          <cell r="DNZ14"/>
          <cell r="DOA14"/>
          <cell r="DOB14"/>
          <cell r="DOC14"/>
          <cell r="DOD14"/>
          <cell r="DOE14"/>
          <cell r="DOF14"/>
          <cell r="DOG14"/>
          <cell r="DOH14"/>
          <cell r="DOI14"/>
          <cell r="DOJ14"/>
          <cell r="DOK14"/>
          <cell r="DOL14"/>
          <cell r="DOM14"/>
          <cell r="DON14"/>
          <cell r="DOO14"/>
          <cell r="DOP14"/>
          <cell r="DOQ14"/>
          <cell r="DOR14"/>
          <cell r="DOS14"/>
          <cell r="DOT14"/>
          <cell r="DOU14"/>
          <cell r="DOV14"/>
          <cell r="DOW14"/>
          <cell r="DOX14"/>
          <cell r="DOY14"/>
          <cell r="DOZ14"/>
          <cell r="DPA14"/>
          <cell r="DPB14"/>
          <cell r="DPC14"/>
          <cell r="DPD14"/>
          <cell r="DPE14"/>
          <cell r="DPF14"/>
          <cell r="DPG14"/>
          <cell r="DPH14"/>
          <cell r="DPI14"/>
          <cell r="DPJ14"/>
          <cell r="DPK14"/>
          <cell r="DPL14"/>
          <cell r="DPM14"/>
          <cell r="DPN14"/>
          <cell r="DPO14"/>
          <cell r="DPP14"/>
          <cell r="DPQ14"/>
          <cell r="DPR14"/>
          <cell r="DPS14"/>
          <cell r="DPT14"/>
          <cell r="DPU14"/>
          <cell r="DPV14"/>
          <cell r="DPW14"/>
          <cell r="DPX14"/>
          <cell r="DPY14"/>
          <cell r="DPZ14"/>
          <cell r="DQA14"/>
          <cell r="DQB14"/>
          <cell r="DQC14"/>
          <cell r="DQD14"/>
          <cell r="DQE14"/>
          <cell r="DQF14"/>
          <cell r="DQG14"/>
          <cell r="DQH14"/>
          <cell r="DQI14"/>
          <cell r="DQJ14"/>
          <cell r="DQK14"/>
          <cell r="DQL14"/>
          <cell r="DQM14"/>
          <cell r="DQN14"/>
          <cell r="DQO14"/>
          <cell r="DQP14"/>
          <cell r="DQQ14"/>
          <cell r="DQR14"/>
          <cell r="DQS14"/>
          <cell r="DQT14"/>
          <cell r="DQU14"/>
          <cell r="DQV14"/>
          <cell r="DQW14"/>
          <cell r="DQX14"/>
          <cell r="DQY14"/>
          <cell r="DQZ14"/>
          <cell r="DRA14"/>
          <cell r="DRB14"/>
          <cell r="DRC14"/>
          <cell r="DRD14"/>
          <cell r="DRE14"/>
          <cell r="DRF14"/>
          <cell r="DRG14"/>
          <cell r="DRH14"/>
          <cell r="DRI14"/>
          <cell r="DRJ14"/>
          <cell r="DRK14"/>
          <cell r="DRL14"/>
          <cell r="DRM14"/>
          <cell r="DRN14"/>
          <cell r="DRO14"/>
          <cell r="DRP14"/>
          <cell r="DRQ14"/>
          <cell r="DRR14"/>
          <cell r="DRS14"/>
          <cell r="DRT14"/>
          <cell r="DRU14"/>
          <cell r="DRV14"/>
          <cell r="DRW14"/>
          <cell r="DRX14"/>
          <cell r="DRY14"/>
          <cell r="DRZ14"/>
          <cell r="DSA14"/>
          <cell r="DSB14"/>
          <cell r="DSC14"/>
          <cell r="DSD14"/>
          <cell r="DSE14"/>
          <cell r="DSF14"/>
          <cell r="DSG14"/>
          <cell r="DSH14"/>
          <cell r="DSI14"/>
          <cell r="DSJ14"/>
          <cell r="DSK14"/>
          <cell r="DSL14"/>
          <cell r="DSM14"/>
          <cell r="DSN14"/>
          <cell r="DSO14"/>
          <cell r="DSP14"/>
          <cell r="DSQ14"/>
          <cell r="DSR14"/>
          <cell r="DSS14"/>
          <cell r="DST14"/>
          <cell r="DSU14"/>
          <cell r="DSV14"/>
          <cell r="DSW14"/>
          <cell r="DSX14"/>
          <cell r="DSY14"/>
          <cell r="DSZ14"/>
          <cell r="DTA14"/>
          <cell r="DTB14"/>
          <cell r="DTC14"/>
          <cell r="DTD14"/>
          <cell r="DTE14"/>
          <cell r="DTF14"/>
          <cell r="DTG14"/>
          <cell r="DTH14"/>
          <cell r="DTI14"/>
          <cell r="DTJ14"/>
          <cell r="DTK14"/>
          <cell r="DTL14"/>
          <cell r="DTM14"/>
          <cell r="DTN14"/>
          <cell r="DTO14"/>
          <cell r="DTP14"/>
          <cell r="DTQ14"/>
          <cell r="DTR14"/>
          <cell r="DTS14"/>
          <cell r="DTT14"/>
          <cell r="DTU14"/>
          <cell r="DTV14"/>
          <cell r="DTW14"/>
          <cell r="DTX14"/>
          <cell r="DTY14"/>
          <cell r="DTZ14"/>
          <cell r="DUA14"/>
          <cell r="DUB14"/>
          <cell r="DUC14"/>
          <cell r="DUD14"/>
          <cell r="DUE14"/>
          <cell r="DUF14"/>
          <cell r="DUG14"/>
          <cell r="DUH14"/>
          <cell r="DUI14"/>
          <cell r="DUJ14"/>
          <cell r="DUK14"/>
          <cell r="DUL14"/>
          <cell r="DUM14"/>
          <cell r="DUN14"/>
          <cell r="DUO14"/>
          <cell r="DUP14"/>
          <cell r="DUQ14"/>
          <cell r="DUR14"/>
          <cell r="DUS14"/>
          <cell r="DUT14"/>
          <cell r="DUU14"/>
          <cell r="DUV14"/>
          <cell r="DUW14"/>
          <cell r="DUX14"/>
          <cell r="DUY14"/>
          <cell r="DUZ14"/>
          <cell r="DVA14"/>
          <cell r="DVB14"/>
          <cell r="DVC14"/>
          <cell r="DVD14"/>
          <cell r="DVE14"/>
          <cell r="DVF14"/>
          <cell r="DVG14"/>
          <cell r="DVH14"/>
          <cell r="DVI14"/>
          <cell r="DVJ14"/>
          <cell r="DVK14"/>
          <cell r="DVL14"/>
          <cell r="DVM14"/>
          <cell r="DVN14"/>
          <cell r="DVO14"/>
          <cell r="DVP14"/>
          <cell r="DVQ14"/>
          <cell r="DVR14"/>
          <cell r="DVS14"/>
          <cell r="DVT14"/>
          <cell r="DVU14"/>
          <cell r="DVV14"/>
          <cell r="DVW14"/>
          <cell r="DVX14"/>
          <cell r="DVY14"/>
          <cell r="DVZ14"/>
          <cell r="DWA14"/>
          <cell r="DWB14"/>
          <cell r="DWC14"/>
          <cell r="DWD14"/>
          <cell r="DWE14"/>
          <cell r="DWF14"/>
          <cell r="DWG14"/>
          <cell r="DWH14"/>
          <cell r="DWI14"/>
          <cell r="DWJ14"/>
          <cell r="DWK14"/>
          <cell r="DWL14"/>
          <cell r="DWM14"/>
          <cell r="DWN14"/>
          <cell r="DWO14"/>
          <cell r="DWP14"/>
          <cell r="DWQ14"/>
          <cell r="DWR14"/>
          <cell r="DWS14"/>
          <cell r="DWT14"/>
          <cell r="DWU14"/>
          <cell r="DWV14"/>
          <cell r="DWW14"/>
          <cell r="DWX14"/>
          <cell r="DWY14"/>
          <cell r="DWZ14"/>
          <cell r="DXA14"/>
          <cell r="DXB14"/>
          <cell r="DXC14"/>
          <cell r="DXD14"/>
          <cell r="DXE14"/>
          <cell r="DXF14"/>
          <cell r="DXG14"/>
          <cell r="DXH14"/>
          <cell r="DXI14"/>
          <cell r="DXJ14"/>
          <cell r="DXK14"/>
          <cell r="DXL14"/>
          <cell r="DXM14"/>
          <cell r="DXN14"/>
          <cell r="DXO14"/>
          <cell r="DXP14"/>
          <cell r="DXQ14"/>
          <cell r="DXR14"/>
          <cell r="DXS14"/>
          <cell r="DXT14"/>
          <cell r="DXU14"/>
          <cell r="DXV14"/>
          <cell r="DXW14"/>
          <cell r="DXX14"/>
          <cell r="DXY14"/>
          <cell r="DXZ14"/>
          <cell r="DYA14"/>
          <cell r="DYB14"/>
          <cell r="DYC14"/>
          <cell r="DYD14"/>
          <cell r="DYE14"/>
          <cell r="DYF14"/>
          <cell r="DYG14"/>
          <cell r="DYH14"/>
          <cell r="DYI14"/>
          <cell r="DYJ14"/>
          <cell r="DYK14"/>
          <cell r="DYL14"/>
          <cell r="DYM14"/>
          <cell r="DYN14"/>
          <cell r="DYO14"/>
          <cell r="DYP14"/>
          <cell r="DYQ14"/>
          <cell r="DYR14"/>
          <cell r="DYS14"/>
          <cell r="DYT14"/>
          <cell r="DYU14"/>
          <cell r="DYV14"/>
          <cell r="DYW14"/>
          <cell r="DYX14"/>
          <cell r="DYY14"/>
          <cell r="DYZ14"/>
          <cell r="DZA14"/>
          <cell r="DZB14"/>
          <cell r="DZC14"/>
          <cell r="DZD14"/>
          <cell r="DZE14"/>
          <cell r="DZF14"/>
          <cell r="DZG14"/>
          <cell r="DZH14"/>
          <cell r="DZI14"/>
          <cell r="DZJ14"/>
          <cell r="DZK14"/>
          <cell r="DZL14"/>
          <cell r="DZM14"/>
          <cell r="DZN14"/>
          <cell r="DZO14"/>
          <cell r="DZP14"/>
          <cell r="DZQ14"/>
          <cell r="DZR14"/>
          <cell r="DZS14"/>
          <cell r="DZT14"/>
          <cell r="DZU14"/>
          <cell r="DZV14"/>
          <cell r="DZW14"/>
          <cell r="DZX14"/>
          <cell r="DZY14"/>
          <cell r="DZZ14"/>
          <cell r="EAA14"/>
          <cell r="EAB14"/>
          <cell r="EAC14"/>
          <cell r="EAD14"/>
          <cell r="EAE14"/>
          <cell r="EAF14"/>
          <cell r="EAG14"/>
          <cell r="EAH14"/>
          <cell r="EAI14"/>
          <cell r="EAJ14"/>
          <cell r="EAK14"/>
          <cell r="EAL14"/>
          <cell r="EAM14"/>
          <cell r="EAN14"/>
          <cell r="EAO14"/>
          <cell r="EAP14"/>
          <cell r="EAQ14"/>
          <cell r="EAR14"/>
          <cell r="EAS14"/>
          <cell r="EAT14"/>
          <cell r="EAU14"/>
          <cell r="EAV14"/>
          <cell r="EAW14"/>
          <cell r="EAX14"/>
          <cell r="EAY14"/>
          <cell r="EAZ14"/>
          <cell r="EBA14"/>
          <cell r="EBB14"/>
          <cell r="EBC14"/>
          <cell r="EBD14"/>
          <cell r="EBE14"/>
          <cell r="EBF14"/>
          <cell r="EBG14"/>
          <cell r="EBH14"/>
          <cell r="EBI14"/>
          <cell r="EBJ14"/>
          <cell r="EBK14"/>
          <cell r="EBL14"/>
          <cell r="EBM14"/>
          <cell r="EBN14"/>
          <cell r="EBO14"/>
          <cell r="EBP14"/>
          <cell r="EBQ14"/>
          <cell r="EBR14"/>
          <cell r="EBS14"/>
          <cell r="EBT14"/>
          <cell r="EBU14"/>
          <cell r="EBV14"/>
          <cell r="EBW14"/>
          <cell r="EBX14"/>
          <cell r="EBY14"/>
          <cell r="EBZ14"/>
          <cell r="ECA14"/>
          <cell r="ECB14"/>
          <cell r="ECC14"/>
          <cell r="ECD14"/>
          <cell r="ECE14"/>
          <cell r="ECF14"/>
          <cell r="ECG14"/>
          <cell r="ECH14"/>
          <cell r="ECI14"/>
          <cell r="ECJ14"/>
          <cell r="ECK14"/>
          <cell r="ECL14"/>
          <cell r="ECM14"/>
          <cell r="ECN14"/>
          <cell r="ECO14"/>
          <cell r="ECP14"/>
          <cell r="ECQ14"/>
          <cell r="ECR14"/>
          <cell r="ECS14"/>
          <cell r="ECT14"/>
          <cell r="ECU14"/>
          <cell r="ECV14"/>
          <cell r="ECW14"/>
          <cell r="ECX14"/>
          <cell r="ECY14"/>
          <cell r="ECZ14"/>
          <cell r="EDA14"/>
          <cell r="EDB14"/>
          <cell r="EDC14"/>
          <cell r="EDD14"/>
          <cell r="EDE14"/>
          <cell r="EDF14"/>
          <cell r="EDG14"/>
          <cell r="EDH14"/>
          <cell r="EDI14"/>
          <cell r="EDJ14"/>
          <cell r="EDK14"/>
          <cell r="EDL14"/>
          <cell r="EDM14"/>
          <cell r="EDN14"/>
          <cell r="EDO14"/>
          <cell r="EDP14"/>
          <cell r="EDQ14"/>
          <cell r="EDR14"/>
          <cell r="EDS14"/>
          <cell r="EDT14"/>
          <cell r="EDU14"/>
          <cell r="EDV14"/>
          <cell r="EDW14"/>
          <cell r="EDX14"/>
          <cell r="EDY14"/>
          <cell r="EDZ14"/>
          <cell r="EEA14"/>
          <cell r="EEB14"/>
          <cell r="EEC14"/>
          <cell r="EED14"/>
          <cell r="EEE14"/>
          <cell r="EEF14"/>
          <cell r="EEG14"/>
          <cell r="EEH14"/>
          <cell r="EEI14"/>
          <cell r="EEJ14"/>
          <cell r="EEK14"/>
          <cell r="EEL14"/>
          <cell r="EEM14"/>
          <cell r="EEN14"/>
          <cell r="EEO14"/>
          <cell r="EEP14"/>
          <cell r="EEQ14"/>
          <cell r="EER14"/>
          <cell r="EES14"/>
          <cell r="EET14"/>
          <cell r="EEU14"/>
          <cell r="EEV14"/>
          <cell r="EEW14"/>
          <cell r="EEX14"/>
          <cell r="EEY14"/>
          <cell r="EEZ14"/>
          <cell r="EFA14"/>
          <cell r="EFB14"/>
          <cell r="EFC14"/>
          <cell r="EFD14"/>
          <cell r="EFE14"/>
          <cell r="EFF14"/>
          <cell r="EFG14"/>
          <cell r="EFH14"/>
          <cell r="EFI14"/>
          <cell r="EFJ14"/>
          <cell r="EFK14"/>
          <cell r="EFL14"/>
          <cell r="EFM14"/>
          <cell r="EFN14"/>
          <cell r="EFO14"/>
          <cell r="EFP14"/>
          <cell r="EFQ14"/>
          <cell r="EFR14"/>
          <cell r="EFS14"/>
          <cell r="EFT14"/>
          <cell r="EFU14"/>
          <cell r="EFV14"/>
          <cell r="EFW14"/>
          <cell r="EFX14"/>
          <cell r="EFY14"/>
          <cell r="EFZ14"/>
          <cell r="EGA14"/>
          <cell r="EGB14"/>
          <cell r="EGC14"/>
          <cell r="EGD14"/>
          <cell r="EGE14"/>
          <cell r="EGF14"/>
          <cell r="EGG14"/>
          <cell r="EGH14"/>
          <cell r="EGI14"/>
          <cell r="EGJ14"/>
          <cell r="EGK14"/>
          <cell r="EGL14"/>
          <cell r="EGM14"/>
          <cell r="EGN14"/>
          <cell r="EGO14"/>
          <cell r="EGP14"/>
          <cell r="EGQ14"/>
          <cell r="EGR14"/>
          <cell r="EGS14"/>
          <cell r="EGT14"/>
          <cell r="EGU14"/>
          <cell r="EGV14"/>
          <cell r="EGW14"/>
          <cell r="EGX14"/>
          <cell r="EGY14"/>
          <cell r="EGZ14"/>
          <cell r="EHA14"/>
          <cell r="EHB14"/>
          <cell r="EHC14"/>
          <cell r="EHD14"/>
          <cell r="EHE14"/>
          <cell r="EHF14"/>
          <cell r="EHG14"/>
          <cell r="EHH14"/>
          <cell r="EHI14"/>
          <cell r="EHJ14"/>
          <cell r="EHK14"/>
          <cell r="EHL14"/>
          <cell r="EHM14"/>
          <cell r="EHN14"/>
          <cell r="EHO14"/>
          <cell r="EHP14"/>
          <cell r="EHQ14"/>
          <cell r="EHR14"/>
          <cell r="EHS14"/>
          <cell r="EHT14"/>
          <cell r="EHU14"/>
          <cell r="EHV14"/>
          <cell r="EHW14"/>
          <cell r="EHX14"/>
          <cell r="EHY14"/>
          <cell r="EHZ14"/>
          <cell r="EIA14"/>
          <cell r="EIB14"/>
          <cell r="EIC14"/>
          <cell r="EID14"/>
          <cell r="EIE14"/>
          <cell r="EIF14"/>
          <cell r="EIG14"/>
          <cell r="EIH14"/>
          <cell r="EII14"/>
          <cell r="EIJ14"/>
          <cell r="EIK14"/>
          <cell r="EIL14"/>
          <cell r="EIM14"/>
          <cell r="EIN14"/>
          <cell r="EIO14"/>
          <cell r="EIP14"/>
          <cell r="EIQ14"/>
          <cell r="EIR14"/>
          <cell r="EIS14"/>
          <cell r="EIT14"/>
          <cell r="EIU14"/>
          <cell r="EIV14"/>
          <cell r="EIW14"/>
          <cell r="EIX14"/>
          <cell r="EIY14"/>
          <cell r="EIZ14"/>
          <cell r="EJA14"/>
          <cell r="EJB14"/>
          <cell r="EJC14"/>
          <cell r="EJD14"/>
          <cell r="EJE14"/>
          <cell r="EJF14"/>
          <cell r="EJG14"/>
          <cell r="EJH14"/>
          <cell r="EJI14"/>
          <cell r="EJJ14"/>
          <cell r="EJK14"/>
          <cell r="EJL14"/>
          <cell r="EJM14"/>
          <cell r="EJN14"/>
          <cell r="EJO14"/>
          <cell r="EJP14"/>
          <cell r="EJQ14"/>
          <cell r="EJR14"/>
          <cell r="EJS14"/>
          <cell r="EJT14"/>
          <cell r="EJU14"/>
          <cell r="EJV14"/>
          <cell r="EJW14"/>
          <cell r="EJX14"/>
          <cell r="EJY14"/>
          <cell r="EJZ14"/>
          <cell r="EKA14"/>
          <cell r="EKB14"/>
          <cell r="EKC14"/>
          <cell r="EKD14"/>
          <cell r="EKE14"/>
          <cell r="EKF14"/>
          <cell r="EKG14"/>
          <cell r="EKH14"/>
          <cell r="EKI14"/>
          <cell r="EKJ14"/>
          <cell r="EKK14"/>
          <cell r="EKL14"/>
          <cell r="EKM14"/>
          <cell r="EKN14"/>
          <cell r="EKO14"/>
          <cell r="EKP14"/>
          <cell r="EKQ14"/>
          <cell r="EKR14"/>
          <cell r="EKS14"/>
          <cell r="EKT14"/>
          <cell r="EKU14"/>
          <cell r="EKV14"/>
          <cell r="EKW14"/>
          <cell r="EKX14"/>
          <cell r="EKY14"/>
          <cell r="EKZ14"/>
          <cell r="ELA14"/>
          <cell r="ELB14"/>
          <cell r="ELC14"/>
          <cell r="ELD14"/>
          <cell r="ELE14"/>
          <cell r="ELF14"/>
          <cell r="ELG14"/>
          <cell r="ELH14"/>
          <cell r="ELI14"/>
          <cell r="ELJ14"/>
          <cell r="ELK14"/>
          <cell r="ELL14"/>
          <cell r="ELM14"/>
          <cell r="ELN14"/>
          <cell r="ELO14"/>
          <cell r="ELP14"/>
          <cell r="ELQ14"/>
          <cell r="ELR14"/>
          <cell r="ELS14"/>
          <cell r="ELT14"/>
          <cell r="ELU14"/>
          <cell r="ELV14"/>
          <cell r="ELW14"/>
          <cell r="ELX14"/>
          <cell r="ELY14"/>
          <cell r="ELZ14"/>
          <cell r="EMA14"/>
          <cell r="EMB14"/>
          <cell r="EMC14"/>
          <cell r="EMD14"/>
          <cell r="EME14"/>
          <cell r="EMF14"/>
          <cell r="EMG14"/>
          <cell r="EMH14"/>
          <cell r="EMI14"/>
          <cell r="EMJ14"/>
          <cell r="EMK14"/>
          <cell r="EML14"/>
          <cell r="EMM14"/>
          <cell r="EMN14"/>
          <cell r="EMO14"/>
          <cell r="EMP14"/>
          <cell r="EMQ14"/>
          <cell r="EMR14"/>
          <cell r="EMS14"/>
          <cell r="EMT14"/>
          <cell r="EMU14"/>
          <cell r="EMV14"/>
          <cell r="EMW14"/>
          <cell r="EMX14"/>
          <cell r="EMY14"/>
          <cell r="EMZ14"/>
          <cell r="ENA14"/>
          <cell r="ENB14"/>
          <cell r="ENC14"/>
          <cell r="END14"/>
          <cell r="ENE14"/>
          <cell r="ENF14"/>
          <cell r="ENG14"/>
          <cell r="ENH14"/>
          <cell r="ENI14"/>
          <cell r="ENJ14"/>
          <cell r="ENK14"/>
          <cell r="ENL14"/>
          <cell r="ENM14"/>
          <cell r="ENN14"/>
          <cell r="ENO14"/>
          <cell r="ENP14"/>
          <cell r="ENQ14"/>
          <cell r="ENR14"/>
          <cell r="ENS14"/>
          <cell r="ENT14"/>
          <cell r="ENU14"/>
          <cell r="ENV14"/>
          <cell r="ENW14"/>
          <cell r="ENX14"/>
          <cell r="ENY14"/>
          <cell r="ENZ14"/>
          <cell r="EOA14"/>
          <cell r="EOB14"/>
          <cell r="EOC14"/>
          <cell r="EOD14"/>
          <cell r="EOE14"/>
          <cell r="EOF14"/>
          <cell r="EOG14"/>
          <cell r="EOH14"/>
          <cell r="EOI14"/>
          <cell r="EOJ14"/>
          <cell r="EOK14"/>
          <cell r="EOL14"/>
          <cell r="EOM14"/>
          <cell r="EON14"/>
          <cell r="EOO14"/>
          <cell r="EOP14"/>
          <cell r="EOQ14"/>
          <cell r="EOR14"/>
          <cell r="EOS14"/>
          <cell r="EOT14"/>
          <cell r="EOU14"/>
          <cell r="EOV14"/>
          <cell r="EOW14"/>
          <cell r="EOX14"/>
          <cell r="EOY14"/>
          <cell r="EOZ14"/>
          <cell r="EPA14"/>
          <cell r="EPB14"/>
          <cell r="EPC14"/>
          <cell r="EPD14"/>
          <cell r="EPE14"/>
          <cell r="EPF14"/>
          <cell r="EPG14"/>
          <cell r="EPH14"/>
          <cell r="EPI14"/>
          <cell r="EPJ14"/>
          <cell r="EPK14"/>
          <cell r="EPL14"/>
          <cell r="EPM14"/>
          <cell r="EPN14"/>
          <cell r="EPO14"/>
          <cell r="EPP14"/>
          <cell r="EPQ14"/>
          <cell r="EPR14"/>
          <cell r="EPS14"/>
          <cell r="EPT14"/>
          <cell r="EPU14"/>
          <cell r="EPV14"/>
          <cell r="EPW14"/>
          <cell r="EPX14"/>
          <cell r="EPY14"/>
          <cell r="EPZ14"/>
          <cell r="EQA14"/>
          <cell r="EQB14"/>
          <cell r="EQC14"/>
          <cell r="EQD14"/>
          <cell r="EQE14"/>
          <cell r="EQF14"/>
          <cell r="EQG14"/>
          <cell r="EQH14"/>
          <cell r="EQI14"/>
          <cell r="EQJ14"/>
          <cell r="EQK14"/>
          <cell r="EQL14"/>
          <cell r="EQM14"/>
          <cell r="EQN14"/>
          <cell r="EQO14"/>
          <cell r="EQP14"/>
          <cell r="EQQ14"/>
          <cell r="EQR14"/>
          <cell r="EQS14"/>
          <cell r="EQT14"/>
          <cell r="EQU14"/>
          <cell r="EQV14"/>
          <cell r="EQW14"/>
          <cell r="EQX14"/>
          <cell r="EQY14"/>
          <cell r="EQZ14"/>
          <cell r="ERA14"/>
          <cell r="ERB14"/>
          <cell r="ERC14"/>
          <cell r="ERD14"/>
          <cell r="ERE14"/>
          <cell r="ERF14"/>
          <cell r="ERG14"/>
          <cell r="ERH14"/>
          <cell r="ERI14"/>
          <cell r="ERJ14"/>
          <cell r="ERK14"/>
          <cell r="ERL14"/>
          <cell r="ERM14"/>
          <cell r="ERN14"/>
          <cell r="ERO14"/>
          <cell r="ERP14"/>
          <cell r="ERQ14"/>
          <cell r="ERR14"/>
          <cell r="ERS14"/>
          <cell r="ERT14"/>
          <cell r="ERU14"/>
          <cell r="ERV14"/>
          <cell r="ERW14"/>
          <cell r="ERX14"/>
          <cell r="ERY14"/>
          <cell r="ERZ14"/>
          <cell r="ESA14"/>
          <cell r="ESB14"/>
          <cell r="ESC14"/>
          <cell r="ESD14"/>
          <cell r="ESE14"/>
          <cell r="ESF14"/>
          <cell r="ESG14"/>
          <cell r="ESH14"/>
          <cell r="ESI14"/>
          <cell r="ESJ14"/>
          <cell r="ESK14"/>
          <cell r="ESL14"/>
          <cell r="ESM14"/>
          <cell r="ESN14"/>
          <cell r="ESO14"/>
          <cell r="ESP14"/>
          <cell r="ESQ14"/>
          <cell r="ESR14"/>
          <cell r="ESS14"/>
          <cell r="EST14"/>
          <cell r="ESU14"/>
          <cell r="ESV14"/>
          <cell r="ESW14"/>
          <cell r="ESX14"/>
          <cell r="ESY14"/>
          <cell r="ESZ14"/>
          <cell r="ETA14"/>
          <cell r="ETB14"/>
          <cell r="ETC14"/>
          <cell r="ETD14"/>
          <cell r="ETE14"/>
          <cell r="ETF14"/>
          <cell r="ETG14"/>
          <cell r="ETH14"/>
          <cell r="ETI14"/>
          <cell r="ETJ14"/>
          <cell r="ETK14"/>
          <cell r="ETL14"/>
          <cell r="ETM14"/>
          <cell r="ETN14"/>
          <cell r="ETO14"/>
          <cell r="ETP14"/>
          <cell r="ETQ14"/>
          <cell r="ETR14"/>
          <cell r="ETS14"/>
          <cell r="ETT14"/>
          <cell r="ETU14"/>
          <cell r="ETV14"/>
          <cell r="ETW14"/>
          <cell r="ETX14"/>
          <cell r="ETY14"/>
          <cell r="ETZ14"/>
          <cell r="EUA14"/>
          <cell r="EUB14"/>
          <cell r="EUC14"/>
          <cell r="EUD14"/>
          <cell r="EUE14"/>
          <cell r="EUF14"/>
          <cell r="EUG14"/>
          <cell r="EUH14"/>
          <cell r="EUI14"/>
          <cell r="EUJ14"/>
          <cell r="EUK14"/>
          <cell r="EUL14"/>
          <cell r="EUM14"/>
          <cell r="EUN14"/>
          <cell r="EUO14"/>
          <cell r="EUP14"/>
          <cell r="EUQ14"/>
          <cell r="EUR14"/>
          <cell r="EUS14"/>
          <cell r="EUT14"/>
          <cell r="EUU14"/>
          <cell r="EUV14"/>
          <cell r="EUW14"/>
          <cell r="EUX14"/>
          <cell r="EUY14"/>
          <cell r="EUZ14"/>
          <cell r="EVA14"/>
          <cell r="EVB14"/>
          <cell r="EVC14"/>
          <cell r="EVD14"/>
          <cell r="EVE14"/>
          <cell r="EVF14"/>
          <cell r="EVG14"/>
          <cell r="EVH14"/>
          <cell r="EVI14"/>
          <cell r="EVJ14"/>
          <cell r="EVK14"/>
          <cell r="EVL14"/>
          <cell r="EVM14"/>
          <cell r="EVN14"/>
          <cell r="EVO14"/>
          <cell r="EVP14"/>
          <cell r="EVQ14"/>
          <cell r="EVR14"/>
          <cell r="EVS14"/>
          <cell r="EVT14"/>
          <cell r="EVU14"/>
          <cell r="EVV14"/>
          <cell r="EVW14"/>
          <cell r="EVX14"/>
          <cell r="EVY14"/>
          <cell r="EVZ14"/>
          <cell r="EWA14"/>
          <cell r="EWB14"/>
          <cell r="EWC14"/>
          <cell r="EWD14"/>
          <cell r="EWE14"/>
          <cell r="EWF14"/>
          <cell r="EWG14"/>
          <cell r="EWH14"/>
          <cell r="EWI14"/>
          <cell r="EWJ14"/>
          <cell r="EWK14"/>
          <cell r="EWL14"/>
          <cell r="EWM14"/>
          <cell r="EWN14"/>
          <cell r="EWO14"/>
          <cell r="EWP14"/>
          <cell r="EWQ14"/>
          <cell r="EWR14"/>
          <cell r="EWS14"/>
          <cell r="EWT14"/>
          <cell r="EWU14"/>
          <cell r="EWV14"/>
          <cell r="EWW14"/>
          <cell r="EWX14"/>
          <cell r="EWY14"/>
          <cell r="EWZ14"/>
          <cell r="EXA14"/>
          <cell r="EXB14"/>
          <cell r="EXC14"/>
          <cell r="EXD14"/>
          <cell r="EXE14"/>
          <cell r="EXF14"/>
          <cell r="EXG14"/>
          <cell r="EXH14"/>
          <cell r="EXI14"/>
          <cell r="EXJ14"/>
          <cell r="EXK14"/>
          <cell r="EXL14"/>
          <cell r="EXM14"/>
          <cell r="EXN14"/>
          <cell r="EXO14"/>
          <cell r="EXP14"/>
          <cell r="EXQ14"/>
          <cell r="EXR14"/>
          <cell r="EXS14"/>
          <cell r="EXT14"/>
          <cell r="EXU14"/>
          <cell r="EXV14"/>
          <cell r="EXW14"/>
          <cell r="EXX14"/>
          <cell r="EXY14"/>
          <cell r="EXZ14"/>
          <cell r="EYA14"/>
          <cell r="EYB14"/>
          <cell r="EYC14"/>
          <cell r="EYD14"/>
          <cell r="EYE14"/>
          <cell r="EYF14"/>
          <cell r="EYG14"/>
          <cell r="EYH14"/>
          <cell r="EYI14"/>
          <cell r="EYJ14"/>
          <cell r="EYK14"/>
          <cell r="EYL14"/>
          <cell r="EYM14"/>
          <cell r="EYN14"/>
          <cell r="EYO14"/>
          <cell r="EYP14"/>
          <cell r="EYQ14"/>
          <cell r="EYR14"/>
          <cell r="EYS14"/>
          <cell r="EYT14"/>
          <cell r="EYU14"/>
          <cell r="EYV14"/>
          <cell r="EYW14"/>
          <cell r="EYX14"/>
          <cell r="EYY14"/>
          <cell r="EYZ14"/>
          <cell r="EZA14"/>
          <cell r="EZB14"/>
          <cell r="EZC14"/>
          <cell r="EZD14"/>
          <cell r="EZE14"/>
          <cell r="EZF14"/>
          <cell r="EZG14"/>
          <cell r="EZH14"/>
          <cell r="EZI14"/>
          <cell r="EZJ14"/>
          <cell r="EZK14"/>
          <cell r="EZL14"/>
          <cell r="EZM14"/>
          <cell r="EZN14"/>
          <cell r="EZO14"/>
          <cell r="EZP14"/>
          <cell r="EZQ14"/>
          <cell r="EZR14"/>
          <cell r="EZS14"/>
          <cell r="EZT14"/>
          <cell r="EZU14"/>
          <cell r="EZV14"/>
          <cell r="EZW14"/>
          <cell r="EZX14"/>
          <cell r="EZY14"/>
          <cell r="EZZ14"/>
          <cell r="FAA14"/>
          <cell r="FAB14"/>
          <cell r="FAC14"/>
          <cell r="FAD14"/>
          <cell r="FAE14"/>
          <cell r="FAF14"/>
          <cell r="FAG14"/>
          <cell r="FAH14"/>
          <cell r="FAI14"/>
          <cell r="FAJ14"/>
          <cell r="FAK14"/>
          <cell r="FAL14"/>
          <cell r="FAM14"/>
          <cell r="FAN14"/>
          <cell r="FAO14"/>
          <cell r="FAP14"/>
          <cell r="FAQ14"/>
          <cell r="FAR14"/>
          <cell r="FAS14"/>
          <cell r="FAT14"/>
          <cell r="FAU14"/>
          <cell r="FAV14"/>
          <cell r="FAW14"/>
          <cell r="FAX14"/>
          <cell r="FAY14"/>
          <cell r="FAZ14"/>
          <cell r="FBA14"/>
          <cell r="FBB14"/>
          <cell r="FBC14"/>
          <cell r="FBD14"/>
          <cell r="FBE14"/>
          <cell r="FBF14"/>
          <cell r="FBG14"/>
          <cell r="FBH14"/>
          <cell r="FBI14"/>
          <cell r="FBJ14"/>
          <cell r="FBK14"/>
          <cell r="FBL14"/>
          <cell r="FBM14"/>
          <cell r="FBN14"/>
          <cell r="FBO14"/>
          <cell r="FBP14"/>
          <cell r="FBQ14"/>
          <cell r="FBR14"/>
          <cell r="FBS14"/>
          <cell r="FBT14"/>
          <cell r="FBU14"/>
          <cell r="FBV14"/>
          <cell r="FBW14"/>
          <cell r="FBX14"/>
          <cell r="FBY14"/>
          <cell r="FBZ14"/>
          <cell r="FCA14"/>
          <cell r="FCB14"/>
          <cell r="FCC14"/>
          <cell r="FCD14"/>
          <cell r="FCE14"/>
          <cell r="FCF14"/>
          <cell r="FCG14"/>
          <cell r="FCH14"/>
          <cell r="FCI14"/>
          <cell r="FCJ14"/>
          <cell r="FCK14"/>
          <cell r="FCL14"/>
          <cell r="FCM14"/>
          <cell r="FCN14"/>
          <cell r="FCO14"/>
          <cell r="FCP14"/>
          <cell r="FCQ14"/>
          <cell r="FCR14"/>
          <cell r="FCS14"/>
          <cell r="FCT14"/>
          <cell r="FCU14"/>
          <cell r="FCV14"/>
          <cell r="FCW14"/>
          <cell r="FCX14"/>
          <cell r="FCY14"/>
          <cell r="FCZ14"/>
          <cell r="FDA14"/>
          <cell r="FDB14"/>
          <cell r="FDC14"/>
          <cell r="FDD14"/>
          <cell r="FDE14"/>
          <cell r="FDF14"/>
          <cell r="FDG14"/>
          <cell r="FDH14"/>
          <cell r="FDI14"/>
          <cell r="FDJ14"/>
          <cell r="FDK14"/>
          <cell r="FDL14"/>
          <cell r="FDM14"/>
          <cell r="FDN14"/>
          <cell r="FDO14"/>
          <cell r="FDP14"/>
          <cell r="FDQ14"/>
          <cell r="FDR14"/>
          <cell r="FDS14"/>
          <cell r="FDT14"/>
          <cell r="FDU14"/>
          <cell r="FDV14"/>
          <cell r="FDW14"/>
          <cell r="FDX14"/>
          <cell r="FDY14"/>
          <cell r="FDZ14"/>
          <cell r="FEA14"/>
          <cell r="FEB14"/>
          <cell r="FEC14"/>
          <cell r="FED14"/>
          <cell r="FEE14"/>
          <cell r="FEF14"/>
          <cell r="FEG14"/>
          <cell r="FEH14"/>
          <cell r="FEI14"/>
          <cell r="FEJ14"/>
          <cell r="FEK14"/>
          <cell r="FEL14"/>
          <cell r="FEM14"/>
          <cell r="FEN14"/>
          <cell r="FEO14"/>
          <cell r="FEP14"/>
          <cell r="FEQ14"/>
          <cell r="FER14"/>
          <cell r="FES14"/>
          <cell r="FET14"/>
          <cell r="FEU14"/>
          <cell r="FEV14"/>
          <cell r="FEW14"/>
          <cell r="FEX14"/>
          <cell r="FEY14"/>
          <cell r="FEZ14"/>
          <cell r="FFA14"/>
          <cell r="FFB14"/>
          <cell r="FFC14"/>
          <cell r="FFD14"/>
          <cell r="FFE14"/>
          <cell r="FFF14"/>
          <cell r="FFG14"/>
          <cell r="FFH14"/>
          <cell r="FFI14"/>
          <cell r="FFJ14"/>
          <cell r="FFK14"/>
          <cell r="FFL14"/>
          <cell r="FFM14"/>
          <cell r="FFN14"/>
          <cell r="FFO14"/>
          <cell r="FFP14"/>
          <cell r="FFQ14"/>
          <cell r="FFR14"/>
          <cell r="FFS14"/>
          <cell r="FFT14"/>
          <cell r="FFU14"/>
          <cell r="FFV14"/>
          <cell r="FFW14"/>
          <cell r="FFX14"/>
          <cell r="FFY14"/>
          <cell r="FFZ14"/>
          <cell r="FGA14"/>
          <cell r="FGB14"/>
          <cell r="FGC14"/>
          <cell r="FGD14"/>
          <cell r="FGE14"/>
          <cell r="FGF14"/>
          <cell r="FGG14"/>
          <cell r="FGH14"/>
          <cell r="FGI14"/>
          <cell r="FGJ14"/>
          <cell r="FGK14"/>
          <cell r="FGL14"/>
          <cell r="FGM14"/>
          <cell r="FGN14"/>
          <cell r="FGO14"/>
          <cell r="FGP14"/>
          <cell r="FGQ14"/>
          <cell r="FGR14"/>
          <cell r="FGS14"/>
          <cell r="FGT14"/>
          <cell r="FGU14"/>
          <cell r="FGV14"/>
          <cell r="FGW14"/>
          <cell r="FGX14"/>
          <cell r="FGY14"/>
          <cell r="FGZ14"/>
          <cell r="FHA14"/>
          <cell r="FHB14"/>
          <cell r="FHC14"/>
          <cell r="FHD14"/>
          <cell r="FHE14"/>
          <cell r="FHF14"/>
          <cell r="FHG14"/>
          <cell r="FHH14"/>
          <cell r="FHI14"/>
          <cell r="FHJ14"/>
          <cell r="FHK14"/>
          <cell r="FHL14"/>
          <cell r="FHM14"/>
          <cell r="FHN14"/>
          <cell r="FHO14"/>
          <cell r="FHP14"/>
          <cell r="FHQ14"/>
          <cell r="FHR14"/>
          <cell r="FHS14"/>
          <cell r="FHT14"/>
          <cell r="FHU14"/>
          <cell r="FHV14"/>
          <cell r="FHW14"/>
          <cell r="FHX14"/>
          <cell r="FHY14"/>
          <cell r="FHZ14"/>
          <cell r="FIA14"/>
          <cell r="FIB14"/>
          <cell r="FIC14"/>
          <cell r="FID14"/>
          <cell r="FIE14"/>
          <cell r="FIF14"/>
          <cell r="FIG14"/>
          <cell r="FIH14"/>
          <cell r="FII14"/>
          <cell r="FIJ14"/>
          <cell r="FIK14"/>
          <cell r="FIL14"/>
          <cell r="FIM14"/>
          <cell r="FIN14"/>
          <cell r="FIO14"/>
          <cell r="FIP14"/>
          <cell r="FIQ14"/>
          <cell r="FIR14"/>
          <cell r="FIS14"/>
          <cell r="FIT14"/>
          <cell r="FIU14"/>
          <cell r="FIV14"/>
          <cell r="FIW14"/>
          <cell r="FIX14"/>
          <cell r="FIY14"/>
          <cell r="FIZ14"/>
          <cell r="FJA14"/>
          <cell r="FJB14"/>
          <cell r="FJC14"/>
          <cell r="FJD14"/>
          <cell r="FJE14"/>
          <cell r="FJF14"/>
          <cell r="FJG14"/>
          <cell r="FJH14"/>
          <cell r="FJI14"/>
          <cell r="FJJ14"/>
          <cell r="FJK14"/>
          <cell r="FJL14"/>
          <cell r="FJM14"/>
          <cell r="FJN14"/>
          <cell r="FJO14"/>
          <cell r="FJP14"/>
          <cell r="FJQ14"/>
          <cell r="FJR14"/>
          <cell r="FJS14"/>
          <cell r="FJT14"/>
          <cell r="FJU14"/>
          <cell r="FJV14"/>
          <cell r="FJW14"/>
          <cell r="FJX14"/>
          <cell r="FJY14"/>
          <cell r="FJZ14"/>
          <cell r="FKA14"/>
          <cell r="FKB14"/>
          <cell r="FKC14"/>
          <cell r="FKD14"/>
          <cell r="FKE14"/>
          <cell r="FKF14"/>
          <cell r="FKG14"/>
          <cell r="FKH14"/>
          <cell r="FKI14"/>
          <cell r="FKJ14"/>
          <cell r="FKK14"/>
          <cell r="FKL14"/>
          <cell r="FKM14"/>
          <cell r="FKN14"/>
          <cell r="FKO14"/>
          <cell r="FKP14"/>
          <cell r="FKQ14"/>
          <cell r="FKR14"/>
          <cell r="FKS14"/>
          <cell r="FKT14"/>
          <cell r="FKU14"/>
          <cell r="FKV14"/>
          <cell r="FKW14"/>
          <cell r="FKX14"/>
          <cell r="FKY14"/>
          <cell r="FKZ14"/>
          <cell r="FLA14"/>
          <cell r="FLB14"/>
          <cell r="FLC14"/>
          <cell r="FLD14"/>
          <cell r="FLE14"/>
          <cell r="FLF14"/>
          <cell r="FLG14"/>
          <cell r="FLH14"/>
          <cell r="FLI14"/>
          <cell r="FLJ14"/>
          <cell r="FLK14"/>
          <cell r="FLL14"/>
          <cell r="FLM14"/>
          <cell r="FLN14"/>
          <cell r="FLO14"/>
          <cell r="FLP14"/>
          <cell r="FLQ14"/>
          <cell r="FLR14"/>
          <cell r="FLS14"/>
          <cell r="FLT14"/>
          <cell r="FLU14"/>
          <cell r="FLV14"/>
          <cell r="FLW14"/>
          <cell r="FLX14"/>
          <cell r="FLY14"/>
          <cell r="FLZ14"/>
          <cell r="FMA14"/>
          <cell r="FMB14"/>
          <cell r="FMC14"/>
          <cell r="FMD14"/>
          <cell r="FME14"/>
          <cell r="FMF14"/>
          <cell r="FMG14"/>
          <cell r="FMH14"/>
          <cell r="FMI14"/>
          <cell r="FMJ14"/>
          <cell r="FMK14"/>
          <cell r="FML14"/>
          <cell r="FMM14"/>
          <cell r="FMN14"/>
          <cell r="FMO14"/>
          <cell r="FMP14"/>
          <cell r="FMQ14"/>
          <cell r="FMR14"/>
          <cell r="FMS14"/>
          <cell r="FMT14"/>
          <cell r="FMU14"/>
          <cell r="FMV14"/>
          <cell r="FMW14"/>
          <cell r="FMX14"/>
          <cell r="FMY14"/>
          <cell r="FMZ14"/>
          <cell r="FNA14"/>
          <cell r="FNB14"/>
          <cell r="FNC14"/>
          <cell r="FND14"/>
          <cell r="FNE14"/>
          <cell r="FNF14"/>
          <cell r="FNG14"/>
          <cell r="FNH14"/>
          <cell r="FNI14"/>
          <cell r="FNJ14"/>
          <cell r="FNK14"/>
          <cell r="FNL14"/>
          <cell r="FNM14"/>
          <cell r="FNN14"/>
          <cell r="FNO14"/>
          <cell r="FNP14"/>
          <cell r="FNQ14"/>
          <cell r="FNR14"/>
          <cell r="FNS14"/>
          <cell r="FNT14"/>
          <cell r="FNU14"/>
          <cell r="FNV14"/>
          <cell r="FNW14"/>
          <cell r="FNX14"/>
          <cell r="FNY14"/>
          <cell r="FNZ14"/>
          <cell r="FOA14"/>
          <cell r="FOB14"/>
          <cell r="FOC14"/>
          <cell r="FOD14"/>
          <cell r="FOE14"/>
          <cell r="FOF14"/>
          <cell r="FOG14"/>
          <cell r="FOH14"/>
          <cell r="FOI14"/>
          <cell r="FOJ14"/>
          <cell r="FOK14"/>
          <cell r="FOL14"/>
          <cell r="FOM14"/>
          <cell r="FON14"/>
          <cell r="FOO14"/>
          <cell r="FOP14"/>
          <cell r="FOQ14"/>
          <cell r="FOR14"/>
          <cell r="FOS14"/>
          <cell r="FOT14"/>
          <cell r="FOU14"/>
          <cell r="FOV14"/>
          <cell r="FOW14"/>
          <cell r="FOX14"/>
          <cell r="FOY14"/>
          <cell r="FOZ14"/>
          <cell r="FPA14"/>
          <cell r="FPB14"/>
          <cell r="FPC14"/>
          <cell r="FPD14"/>
          <cell r="FPE14"/>
          <cell r="FPF14"/>
          <cell r="FPG14"/>
          <cell r="FPH14"/>
          <cell r="FPI14"/>
          <cell r="FPJ14"/>
          <cell r="FPK14"/>
          <cell r="FPL14"/>
          <cell r="FPM14"/>
          <cell r="FPN14"/>
          <cell r="FPO14"/>
          <cell r="FPP14"/>
          <cell r="FPQ14"/>
          <cell r="FPR14"/>
          <cell r="FPS14"/>
          <cell r="FPT14"/>
          <cell r="FPU14"/>
          <cell r="FPV14"/>
          <cell r="FPW14"/>
          <cell r="FPX14"/>
          <cell r="FPY14"/>
          <cell r="FPZ14"/>
          <cell r="FQA14"/>
          <cell r="FQB14"/>
          <cell r="FQC14"/>
          <cell r="FQD14"/>
          <cell r="FQE14"/>
          <cell r="FQF14"/>
          <cell r="FQG14"/>
          <cell r="FQH14"/>
          <cell r="FQI14"/>
          <cell r="FQJ14"/>
          <cell r="FQK14"/>
          <cell r="FQL14"/>
          <cell r="FQM14"/>
          <cell r="FQN14"/>
          <cell r="FQO14"/>
          <cell r="FQP14"/>
          <cell r="FQQ14"/>
          <cell r="FQR14"/>
          <cell r="FQS14"/>
          <cell r="FQT14"/>
          <cell r="FQU14"/>
          <cell r="FQV14"/>
          <cell r="FQW14"/>
          <cell r="FQX14"/>
          <cell r="FQY14"/>
          <cell r="FQZ14"/>
          <cell r="FRA14"/>
          <cell r="FRB14"/>
          <cell r="FRC14"/>
          <cell r="FRD14"/>
          <cell r="FRE14"/>
          <cell r="FRF14"/>
          <cell r="FRG14"/>
          <cell r="FRH14"/>
          <cell r="FRI14"/>
          <cell r="FRJ14"/>
          <cell r="FRK14"/>
          <cell r="FRL14"/>
          <cell r="FRM14"/>
          <cell r="FRN14"/>
          <cell r="FRO14"/>
          <cell r="FRP14"/>
          <cell r="FRQ14"/>
          <cell r="FRR14"/>
          <cell r="FRS14"/>
          <cell r="FRT14"/>
          <cell r="FRU14"/>
          <cell r="FRV14"/>
          <cell r="FRW14"/>
          <cell r="FRX14"/>
          <cell r="FRY14"/>
          <cell r="FRZ14"/>
          <cell r="FSA14"/>
          <cell r="FSB14"/>
          <cell r="FSC14"/>
          <cell r="FSD14"/>
          <cell r="FSE14"/>
          <cell r="FSF14"/>
          <cell r="FSG14"/>
          <cell r="FSH14"/>
          <cell r="FSI14"/>
          <cell r="FSJ14"/>
          <cell r="FSK14"/>
          <cell r="FSL14"/>
          <cell r="FSM14"/>
          <cell r="FSN14"/>
          <cell r="FSO14"/>
          <cell r="FSP14"/>
          <cell r="FSQ14"/>
          <cell r="FSR14"/>
          <cell r="FSS14"/>
          <cell r="FST14"/>
          <cell r="FSU14"/>
          <cell r="FSV14"/>
          <cell r="FSW14"/>
          <cell r="FSX14"/>
          <cell r="FSY14"/>
          <cell r="FSZ14"/>
          <cell r="FTA14"/>
          <cell r="FTB14"/>
          <cell r="FTC14"/>
          <cell r="FTD14"/>
          <cell r="FTE14"/>
          <cell r="FTF14"/>
          <cell r="FTG14"/>
          <cell r="FTH14"/>
          <cell r="FTI14"/>
          <cell r="FTJ14"/>
          <cell r="FTK14"/>
          <cell r="FTL14"/>
          <cell r="FTM14"/>
          <cell r="FTN14"/>
          <cell r="FTO14"/>
          <cell r="FTP14"/>
          <cell r="FTQ14"/>
          <cell r="FTR14"/>
          <cell r="FTS14"/>
          <cell r="FTT14"/>
          <cell r="FTU14"/>
          <cell r="FTV14"/>
          <cell r="FTW14"/>
          <cell r="FTX14"/>
          <cell r="FTY14"/>
          <cell r="FTZ14"/>
          <cell r="FUA14"/>
          <cell r="FUB14"/>
          <cell r="FUC14"/>
          <cell r="FUD14"/>
          <cell r="FUE14"/>
          <cell r="FUF14"/>
          <cell r="FUG14"/>
          <cell r="FUH14"/>
          <cell r="FUI14"/>
          <cell r="FUJ14"/>
          <cell r="FUK14"/>
          <cell r="FUL14"/>
          <cell r="FUM14"/>
          <cell r="FUN14"/>
          <cell r="FUO14"/>
          <cell r="FUP14"/>
          <cell r="FUQ14"/>
          <cell r="FUR14"/>
          <cell r="FUS14"/>
          <cell r="FUT14"/>
          <cell r="FUU14"/>
          <cell r="FUV14"/>
          <cell r="FUW14"/>
          <cell r="FUX14"/>
          <cell r="FUY14"/>
          <cell r="FUZ14"/>
          <cell r="FVA14"/>
          <cell r="FVB14"/>
          <cell r="FVC14"/>
          <cell r="FVD14"/>
          <cell r="FVE14"/>
          <cell r="FVF14"/>
          <cell r="FVG14"/>
          <cell r="FVH14"/>
          <cell r="FVI14"/>
          <cell r="FVJ14"/>
          <cell r="FVK14"/>
          <cell r="FVL14"/>
          <cell r="FVM14"/>
          <cell r="FVN14"/>
          <cell r="FVO14"/>
          <cell r="FVP14"/>
          <cell r="FVQ14"/>
          <cell r="FVR14"/>
          <cell r="FVS14"/>
          <cell r="FVT14"/>
          <cell r="FVU14"/>
          <cell r="FVV14"/>
          <cell r="FVW14"/>
          <cell r="FVX14"/>
          <cell r="FVY14"/>
          <cell r="FVZ14"/>
          <cell r="FWA14"/>
          <cell r="FWB14"/>
          <cell r="FWC14"/>
          <cell r="FWD14"/>
          <cell r="FWE14"/>
          <cell r="FWF14"/>
          <cell r="FWG14"/>
          <cell r="FWH14"/>
          <cell r="FWI14"/>
          <cell r="FWJ14"/>
          <cell r="FWK14"/>
          <cell r="FWL14"/>
          <cell r="FWM14"/>
          <cell r="FWN14"/>
          <cell r="FWO14"/>
          <cell r="FWP14"/>
          <cell r="FWQ14"/>
          <cell r="FWR14"/>
          <cell r="FWS14"/>
          <cell r="FWT14"/>
          <cell r="FWU14"/>
          <cell r="FWV14"/>
          <cell r="FWW14"/>
          <cell r="FWX14"/>
          <cell r="FWY14"/>
          <cell r="FWZ14"/>
          <cell r="FXA14"/>
          <cell r="FXB14"/>
          <cell r="FXC14"/>
          <cell r="FXD14"/>
          <cell r="FXE14"/>
          <cell r="FXF14"/>
          <cell r="FXG14"/>
          <cell r="FXH14"/>
          <cell r="FXI14"/>
          <cell r="FXJ14"/>
          <cell r="FXK14"/>
          <cell r="FXL14"/>
          <cell r="FXM14"/>
          <cell r="FXN14"/>
          <cell r="FXO14"/>
          <cell r="FXP14"/>
          <cell r="FXQ14"/>
          <cell r="FXR14"/>
          <cell r="FXS14"/>
          <cell r="FXT14"/>
          <cell r="FXU14"/>
          <cell r="FXV14"/>
          <cell r="FXW14"/>
          <cell r="FXX14"/>
          <cell r="FXY14"/>
          <cell r="FXZ14"/>
          <cell r="FYA14"/>
          <cell r="FYB14"/>
          <cell r="FYC14"/>
          <cell r="FYD14"/>
          <cell r="FYE14"/>
          <cell r="FYF14"/>
          <cell r="FYG14"/>
          <cell r="FYH14"/>
          <cell r="FYI14"/>
          <cell r="FYJ14"/>
          <cell r="FYK14"/>
          <cell r="FYL14"/>
          <cell r="FYM14"/>
          <cell r="FYN14"/>
          <cell r="FYO14"/>
          <cell r="FYP14"/>
          <cell r="FYQ14"/>
          <cell r="FYR14"/>
          <cell r="FYS14"/>
          <cell r="FYT14"/>
          <cell r="FYU14"/>
          <cell r="FYV14"/>
          <cell r="FYW14"/>
          <cell r="FYX14"/>
          <cell r="FYY14"/>
          <cell r="FYZ14"/>
          <cell r="FZA14"/>
          <cell r="FZB14"/>
          <cell r="FZC14"/>
          <cell r="FZD14"/>
          <cell r="FZE14"/>
          <cell r="FZF14"/>
          <cell r="FZG14"/>
          <cell r="FZH14"/>
          <cell r="FZI14"/>
          <cell r="FZJ14"/>
          <cell r="FZK14"/>
          <cell r="FZL14"/>
          <cell r="FZM14"/>
          <cell r="FZN14"/>
          <cell r="FZO14"/>
          <cell r="FZP14"/>
          <cell r="FZQ14"/>
          <cell r="FZR14"/>
          <cell r="FZS14"/>
          <cell r="FZT14"/>
          <cell r="FZU14"/>
          <cell r="FZV14"/>
          <cell r="FZW14"/>
          <cell r="FZX14"/>
          <cell r="FZY14"/>
          <cell r="FZZ14"/>
          <cell r="GAA14"/>
          <cell r="GAB14"/>
          <cell r="GAC14"/>
          <cell r="GAD14"/>
          <cell r="GAE14"/>
          <cell r="GAF14"/>
          <cell r="GAG14"/>
          <cell r="GAH14"/>
          <cell r="GAI14"/>
          <cell r="GAJ14"/>
          <cell r="GAK14"/>
          <cell r="GAL14"/>
          <cell r="GAM14"/>
          <cell r="GAN14"/>
          <cell r="GAO14"/>
          <cell r="GAP14"/>
          <cell r="GAQ14"/>
          <cell r="GAR14"/>
          <cell r="GAS14"/>
          <cell r="GAT14"/>
          <cell r="GAU14"/>
          <cell r="GAV14"/>
          <cell r="GAW14"/>
          <cell r="GAX14"/>
          <cell r="GAY14"/>
          <cell r="GAZ14"/>
          <cell r="GBA14"/>
          <cell r="GBB14"/>
          <cell r="GBC14"/>
          <cell r="GBD14"/>
          <cell r="GBE14"/>
          <cell r="GBF14"/>
          <cell r="GBG14"/>
          <cell r="GBH14"/>
          <cell r="GBI14"/>
          <cell r="GBJ14"/>
          <cell r="GBK14"/>
          <cell r="GBL14"/>
          <cell r="GBM14"/>
          <cell r="GBN14"/>
          <cell r="GBO14"/>
          <cell r="GBP14"/>
          <cell r="GBQ14"/>
          <cell r="GBR14"/>
          <cell r="GBS14"/>
          <cell r="GBT14"/>
          <cell r="GBU14"/>
          <cell r="GBV14"/>
          <cell r="GBW14"/>
          <cell r="GBX14"/>
          <cell r="GBY14"/>
          <cell r="GBZ14"/>
          <cell r="GCA14"/>
          <cell r="GCB14"/>
          <cell r="GCC14"/>
          <cell r="GCD14"/>
          <cell r="GCE14"/>
          <cell r="GCF14"/>
          <cell r="GCG14"/>
          <cell r="GCH14"/>
          <cell r="GCI14"/>
          <cell r="GCJ14"/>
          <cell r="GCK14"/>
          <cell r="GCL14"/>
          <cell r="GCM14"/>
          <cell r="GCN14"/>
          <cell r="GCO14"/>
          <cell r="GCP14"/>
          <cell r="GCQ14"/>
          <cell r="GCR14"/>
          <cell r="GCS14"/>
          <cell r="GCT14"/>
          <cell r="GCU14"/>
          <cell r="GCV14"/>
          <cell r="GCW14"/>
          <cell r="GCX14"/>
          <cell r="GCY14"/>
          <cell r="GCZ14"/>
          <cell r="GDA14"/>
          <cell r="GDB14"/>
          <cell r="GDC14"/>
          <cell r="GDD14"/>
          <cell r="GDE14"/>
          <cell r="GDF14"/>
          <cell r="GDG14"/>
          <cell r="GDH14"/>
          <cell r="GDI14"/>
          <cell r="GDJ14"/>
          <cell r="GDK14"/>
          <cell r="GDL14"/>
          <cell r="GDM14"/>
          <cell r="GDN14"/>
          <cell r="GDO14"/>
          <cell r="GDP14"/>
          <cell r="GDQ14"/>
          <cell r="GDR14"/>
          <cell r="GDS14"/>
          <cell r="GDT14"/>
          <cell r="GDU14"/>
          <cell r="GDV14"/>
          <cell r="GDW14"/>
          <cell r="GDX14"/>
          <cell r="GDY14"/>
          <cell r="GDZ14"/>
          <cell r="GEA14"/>
          <cell r="GEB14"/>
          <cell r="GEC14"/>
          <cell r="GED14"/>
          <cell r="GEE14"/>
          <cell r="GEF14"/>
          <cell r="GEG14"/>
          <cell r="GEH14"/>
          <cell r="GEI14"/>
          <cell r="GEJ14"/>
          <cell r="GEK14"/>
          <cell r="GEL14"/>
          <cell r="GEM14"/>
          <cell r="GEN14"/>
          <cell r="GEO14"/>
          <cell r="GEP14"/>
          <cell r="GEQ14"/>
          <cell r="GER14"/>
          <cell r="GES14"/>
          <cell r="GET14"/>
          <cell r="GEU14"/>
          <cell r="GEV14"/>
          <cell r="GEW14"/>
          <cell r="GEX14"/>
          <cell r="GEY14"/>
          <cell r="GEZ14"/>
          <cell r="GFA14"/>
          <cell r="GFB14"/>
          <cell r="GFC14"/>
          <cell r="GFD14"/>
          <cell r="GFE14"/>
          <cell r="GFF14"/>
          <cell r="GFG14"/>
          <cell r="GFH14"/>
          <cell r="GFI14"/>
          <cell r="GFJ14"/>
          <cell r="GFK14"/>
          <cell r="GFL14"/>
          <cell r="GFM14"/>
          <cell r="GFN14"/>
          <cell r="GFO14"/>
          <cell r="GFP14"/>
          <cell r="GFQ14"/>
          <cell r="GFR14"/>
          <cell r="GFS14"/>
          <cell r="GFT14"/>
          <cell r="GFU14"/>
          <cell r="GFV14"/>
          <cell r="GFW14"/>
          <cell r="GFX14"/>
          <cell r="GFY14"/>
          <cell r="GFZ14"/>
          <cell r="GGA14"/>
          <cell r="GGB14"/>
          <cell r="GGC14"/>
          <cell r="GGD14"/>
          <cell r="GGE14"/>
          <cell r="GGF14"/>
          <cell r="GGG14"/>
          <cell r="GGH14"/>
          <cell r="GGI14"/>
          <cell r="GGJ14"/>
          <cell r="GGK14"/>
          <cell r="GGL14"/>
          <cell r="GGM14"/>
          <cell r="GGN14"/>
          <cell r="GGO14"/>
          <cell r="GGP14"/>
          <cell r="GGQ14"/>
          <cell r="GGR14"/>
          <cell r="GGS14"/>
          <cell r="GGT14"/>
          <cell r="GGU14"/>
          <cell r="GGV14"/>
          <cell r="GGW14"/>
          <cell r="GGX14"/>
          <cell r="GGY14"/>
          <cell r="GGZ14"/>
          <cell r="GHA14"/>
          <cell r="GHB14"/>
          <cell r="GHC14"/>
          <cell r="GHD14"/>
          <cell r="GHE14"/>
          <cell r="GHF14"/>
          <cell r="GHG14"/>
          <cell r="GHH14"/>
          <cell r="GHI14"/>
          <cell r="GHJ14"/>
          <cell r="GHK14"/>
          <cell r="GHL14"/>
          <cell r="GHM14"/>
          <cell r="GHN14"/>
          <cell r="GHO14"/>
          <cell r="GHP14"/>
          <cell r="GHQ14"/>
          <cell r="GHR14"/>
          <cell r="GHS14"/>
          <cell r="GHT14"/>
          <cell r="GHU14"/>
          <cell r="GHV14"/>
          <cell r="GHW14"/>
          <cell r="GHX14"/>
          <cell r="GHY14"/>
          <cell r="GHZ14"/>
          <cell r="GIA14"/>
          <cell r="GIB14"/>
          <cell r="GIC14"/>
          <cell r="GID14"/>
          <cell r="GIE14"/>
          <cell r="GIF14"/>
          <cell r="GIG14"/>
          <cell r="GIH14"/>
          <cell r="GII14"/>
          <cell r="GIJ14"/>
          <cell r="GIK14"/>
          <cell r="GIL14"/>
          <cell r="GIM14"/>
          <cell r="GIN14"/>
          <cell r="GIO14"/>
          <cell r="GIP14"/>
          <cell r="GIQ14"/>
          <cell r="GIR14"/>
          <cell r="GIS14"/>
          <cell r="GIT14"/>
          <cell r="GIU14"/>
          <cell r="GIV14"/>
          <cell r="GIW14"/>
          <cell r="GIX14"/>
          <cell r="GIY14"/>
          <cell r="GIZ14"/>
          <cell r="GJA14"/>
          <cell r="GJB14"/>
          <cell r="GJC14"/>
          <cell r="GJD14"/>
          <cell r="GJE14"/>
          <cell r="GJF14"/>
          <cell r="GJG14"/>
          <cell r="GJH14"/>
          <cell r="GJI14"/>
          <cell r="GJJ14"/>
          <cell r="GJK14"/>
          <cell r="GJL14"/>
          <cell r="GJM14"/>
          <cell r="GJN14"/>
          <cell r="GJO14"/>
          <cell r="GJP14"/>
          <cell r="GJQ14"/>
          <cell r="GJR14"/>
          <cell r="GJS14"/>
          <cell r="GJT14"/>
          <cell r="GJU14"/>
          <cell r="GJV14"/>
          <cell r="GJW14"/>
          <cell r="GJX14"/>
          <cell r="GJY14"/>
          <cell r="GJZ14"/>
          <cell r="GKA14"/>
          <cell r="GKB14"/>
          <cell r="GKC14"/>
          <cell r="GKD14"/>
          <cell r="GKE14"/>
          <cell r="GKF14"/>
          <cell r="GKG14"/>
          <cell r="GKH14"/>
          <cell r="GKI14"/>
          <cell r="GKJ14"/>
          <cell r="GKK14"/>
          <cell r="GKL14"/>
          <cell r="GKM14"/>
          <cell r="GKN14"/>
          <cell r="GKO14"/>
          <cell r="GKP14"/>
          <cell r="GKQ14"/>
          <cell r="GKR14"/>
          <cell r="GKS14"/>
          <cell r="GKT14"/>
          <cell r="GKU14"/>
          <cell r="GKV14"/>
          <cell r="GKW14"/>
          <cell r="GKX14"/>
          <cell r="GKY14"/>
          <cell r="GKZ14"/>
          <cell r="GLA14"/>
          <cell r="GLB14"/>
          <cell r="GLC14"/>
          <cell r="GLD14"/>
          <cell r="GLE14"/>
          <cell r="GLF14"/>
          <cell r="GLG14"/>
          <cell r="GLH14"/>
          <cell r="GLI14"/>
          <cell r="GLJ14"/>
          <cell r="GLK14"/>
          <cell r="GLL14"/>
          <cell r="GLM14"/>
          <cell r="GLN14"/>
          <cell r="GLO14"/>
          <cell r="GLP14"/>
          <cell r="GLQ14"/>
          <cell r="GLR14"/>
          <cell r="GLS14"/>
          <cell r="GLT14"/>
          <cell r="GLU14"/>
          <cell r="GLV14"/>
          <cell r="GLW14"/>
          <cell r="GLX14"/>
          <cell r="GLY14"/>
          <cell r="GLZ14"/>
          <cell r="GMA14"/>
          <cell r="GMB14"/>
          <cell r="GMC14"/>
          <cell r="GMD14"/>
          <cell r="GME14"/>
          <cell r="GMF14"/>
          <cell r="GMG14"/>
          <cell r="GMH14"/>
          <cell r="GMI14"/>
          <cell r="GMJ14"/>
          <cell r="GMK14"/>
          <cell r="GML14"/>
          <cell r="GMM14"/>
          <cell r="GMN14"/>
          <cell r="GMO14"/>
          <cell r="GMP14"/>
          <cell r="GMQ14"/>
          <cell r="GMR14"/>
          <cell r="GMS14"/>
          <cell r="GMT14"/>
          <cell r="GMU14"/>
          <cell r="GMV14"/>
          <cell r="GMW14"/>
          <cell r="GMX14"/>
          <cell r="GMY14"/>
          <cell r="GMZ14"/>
          <cell r="GNA14"/>
          <cell r="GNB14"/>
          <cell r="GNC14"/>
          <cell r="GND14"/>
          <cell r="GNE14"/>
          <cell r="GNF14"/>
          <cell r="GNG14"/>
          <cell r="GNH14"/>
          <cell r="GNI14"/>
          <cell r="GNJ14"/>
          <cell r="GNK14"/>
          <cell r="GNL14"/>
          <cell r="GNM14"/>
          <cell r="GNN14"/>
          <cell r="GNO14"/>
          <cell r="GNP14"/>
          <cell r="GNQ14"/>
          <cell r="GNR14"/>
          <cell r="GNS14"/>
          <cell r="GNT14"/>
          <cell r="GNU14"/>
          <cell r="GNV14"/>
          <cell r="GNW14"/>
          <cell r="GNX14"/>
          <cell r="GNY14"/>
          <cell r="GNZ14"/>
          <cell r="GOA14"/>
          <cell r="GOB14"/>
          <cell r="GOC14"/>
          <cell r="GOD14"/>
          <cell r="GOE14"/>
          <cell r="GOF14"/>
          <cell r="GOG14"/>
          <cell r="GOH14"/>
          <cell r="GOI14"/>
          <cell r="GOJ14"/>
          <cell r="GOK14"/>
          <cell r="GOL14"/>
          <cell r="GOM14"/>
          <cell r="GON14"/>
          <cell r="GOO14"/>
          <cell r="GOP14"/>
          <cell r="GOQ14"/>
          <cell r="GOR14"/>
          <cell r="GOS14"/>
          <cell r="GOT14"/>
          <cell r="GOU14"/>
          <cell r="GOV14"/>
          <cell r="GOW14"/>
          <cell r="GOX14"/>
          <cell r="GOY14"/>
          <cell r="GOZ14"/>
          <cell r="GPA14"/>
          <cell r="GPB14"/>
          <cell r="GPC14"/>
          <cell r="GPD14"/>
          <cell r="GPE14"/>
          <cell r="GPF14"/>
          <cell r="GPG14"/>
          <cell r="GPH14"/>
          <cell r="GPI14"/>
          <cell r="GPJ14"/>
          <cell r="GPK14"/>
          <cell r="GPL14"/>
          <cell r="GPM14"/>
          <cell r="GPN14"/>
          <cell r="GPO14"/>
          <cell r="GPP14"/>
          <cell r="GPQ14"/>
          <cell r="GPR14"/>
          <cell r="GPS14"/>
          <cell r="GPT14"/>
          <cell r="GPU14"/>
          <cell r="GPV14"/>
          <cell r="GPW14"/>
          <cell r="GPX14"/>
          <cell r="GPY14"/>
          <cell r="GPZ14"/>
          <cell r="GQA14"/>
          <cell r="GQB14"/>
          <cell r="GQC14"/>
          <cell r="GQD14"/>
          <cell r="GQE14"/>
          <cell r="GQF14"/>
          <cell r="GQG14"/>
          <cell r="GQH14"/>
          <cell r="GQI14"/>
          <cell r="GQJ14"/>
          <cell r="GQK14"/>
          <cell r="GQL14"/>
          <cell r="GQM14"/>
          <cell r="GQN14"/>
          <cell r="GQO14"/>
          <cell r="GQP14"/>
          <cell r="GQQ14"/>
          <cell r="GQR14"/>
          <cell r="GQS14"/>
          <cell r="GQT14"/>
          <cell r="GQU14"/>
          <cell r="GQV14"/>
          <cell r="GQW14"/>
          <cell r="GQX14"/>
          <cell r="GQY14"/>
          <cell r="GQZ14"/>
          <cell r="GRA14"/>
          <cell r="GRB14"/>
          <cell r="GRC14"/>
          <cell r="GRD14"/>
          <cell r="GRE14"/>
          <cell r="GRF14"/>
          <cell r="GRG14"/>
          <cell r="GRH14"/>
          <cell r="GRI14"/>
          <cell r="GRJ14"/>
          <cell r="GRK14"/>
          <cell r="GRL14"/>
          <cell r="GRM14"/>
          <cell r="GRN14"/>
          <cell r="GRO14"/>
          <cell r="GRP14"/>
          <cell r="GRQ14"/>
          <cell r="GRR14"/>
          <cell r="GRS14"/>
          <cell r="GRT14"/>
          <cell r="GRU14"/>
          <cell r="GRV14"/>
          <cell r="GRW14"/>
          <cell r="GRX14"/>
          <cell r="GRY14"/>
          <cell r="GRZ14"/>
          <cell r="GSA14"/>
          <cell r="GSB14"/>
          <cell r="GSC14"/>
          <cell r="GSD14"/>
          <cell r="GSE14"/>
          <cell r="GSF14"/>
          <cell r="GSG14"/>
          <cell r="GSH14"/>
          <cell r="GSI14"/>
          <cell r="GSJ14"/>
          <cell r="GSK14"/>
          <cell r="GSL14"/>
          <cell r="GSM14"/>
          <cell r="GSN14"/>
          <cell r="GSO14"/>
          <cell r="GSP14"/>
          <cell r="GSQ14"/>
          <cell r="GSR14"/>
          <cell r="GSS14"/>
          <cell r="GST14"/>
          <cell r="GSU14"/>
          <cell r="GSV14"/>
          <cell r="GSW14"/>
          <cell r="GSX14"/>
          <cell r="GSY14"/>
          <cell r="GSZ14"/>
          <cell r="GTA14"/>
          <cell r="GTB14"/>
          <cell r="GTC14"/>
          <cell r="GTD14"/>
          <cell r="GTE14"/>
          <cell r="GTF14"/>
          <cell r="GTG14"/>
          <cell r="GTH14"/>
          <cell r="GTI14"/>
          <cell r="GTJ14"/>
          <cell r="GTK14"/>
          <cell r="GTL14"/>
          <cell r="GTM14"/>
          <cell r="GTN14"/>
          <cell r="GTO14"/>
          <cell r="GTP14"/>
          <cell r="GTQ14"/>
          <cell r="GTR14"/>
          <cell r="GTS14"/>
          <cell r="GTT14"/>
          <cell r="GTU14"/>
          <cell r="GTV14"/>
          <cell r="GTW14"/>
          <cell r="GTX14"/>
          <cell r="GTY14"/>
          <cell r="GTZ14"/>
          <cell r="GUA14"/>
          <cell r="GUB14"/>
          <cell r="GUC14"/>
          <cell r="GUD14"/>
          <cell r="GUE14"/>
          <cell r="GUF14"/>
          <cell r="GUG14"/>
          <cell r="GUH14"/>
          <cell r="GUI14"/>
          <cell r="GUJ14"/>
          <cell r="GUK14"/>
          <cell r="GUL14"/>
          <cell r="GUM14"/>
          <cell r="GUN14"/>
          <cell r="GUO14"/>
          <cell r="GUP14"/>
          <cell r="GUQ14"/>
          <cell r="GUR14"/>
          <cell r="GUS14"/>
          <cell r="GUT14"/>
          <cell r="GUU14"/>
          <cell r="GUV14"/>
          <cell r="GUW14"/>
          <cell r="GUX14"/>
          <cell r="GUY14"/>
          <cell r="GUZ14"/>
          <cell r="GVA14"/>
          <cell r="GVB14"/>
          <cell r="GVC14"/>
          <cell r="GVD14"/>
          <cell r="GVE14"/>
          <cell r="GVF14"/>
          <cell r="GVG14"/>
          <cell r="GVH14"/>
          <cell r="GVI14"/>
          <cell r="GVJ14"/>
          <cell r="GVK14"/>
          <cell r="GVL14"/>
          <cell r="GVM14"/>
          <cell r="GVN14"/>
          <cell r="GVO14"/>
          <cell r="GVP14"/>
          <cell r="GVQ14"/>
          <cell r="GVR14"/>
          <cell r="GVS14"/>
          <cell r="GVT14"/>
          <cell r="GVU14"/>
          <cell r="GVV14"/>
          <cell r="GVW14"/>
          <cell r="GVX14"/>
          <cell r="GVY14"/>
          <cell r="GVZ14"/>
          <cell r="GWA14"/>
          <cell r="GWB14"/>
          <cell r="GWC14"/>
          <cell r="GWD14"/>
          <cell r="GWE14"/>
          <cell r="GWF14"/>
          <cell r="GWG14"/>
          <cell r="GWH14"/>
          <cell r="GWI14"/>
          <cell r="GWJ14"/>
          <cell r="GWK14"/>
          <cell r="GWL14"/>
          <cell r="GWM14"/>
          <cell r="GWN14"/>
          <cell r="GWO14"/>
          <cell r="GWP14"/>
          <cell r="GWQ14"/>
          <cell r="GWR14"/>
          <cell r="GWS14"/>
          <cell r="GWT14"/>
          <cell r="GWU14"/>
          <cell r="GWV14"/>
          <cell r="GWW14"/>
          <cell r="GWX14"/>
          <cell r="GWY14"/>
          <cell r="GWZ14"/>
          <cell r="GXA14"/>
          <cell r="GXB14"/>
          <cell r="GXC14"/>
          <cell r="GXD14"/>
          <cell r="GXE14"/>
          <cell r="GXF14"/>
          <cell r="GXG14"/>
          <cell r="GXH14"/>
          <cell r="GXI14"/>
          <cell r="GXJ14"/>
          <cell r="GXK14"/>
          <cell r="GXL14"/>
          <cell r="GXM14"/>
          <cell r="GXN14"/>
          <cell r="GXO14"/>
          <cell r="GXP14"/>
          <cell r="GXQ14"/>
          <cell r="GXR14"/>
          <cell r="GXS14"/>
          <cell r="GXT14"/>
          <cell r="GXU14"/>
          <cell r="GXV14"/>
          <cell r="GXW14"/>
          <cell r="GXX14"/>
          <cell r="GXY14"/>
          <cell r="GXZ14"/>
          <cell r="GYA14"/>
          <cell r="GYB14"/>
          <cell r="GYC14"/>
          <cell r="GYD14"/>
          <cell r="GYE14"/>
          <cell r="GYF14"/>
          <cell r="GYG14"/>
          <cell r="GYH14"/>
          <cell r="GYI14"/>
          <cell r="GYJ14"/>
          <cell r="GYK14"/>
          <cell r="GYL14"/>
          <cell r="GYM14"/>
          <cell r="GYN14"/>
          <cell r="GYO14"/>
          <cell r="GYP14"/>
          <cell r="GYQ14"/>
          <cell r="GYR14"/>
          <cell r="GYS14"/>
          <cell r="GYT14"/>
          <cell r="GYU14"/>
          <cell r="GYV14"/>
          <cell r="GYW14"/>
          <cell r="GYX14"/>
          <cell r="GYY14"/>
          <cell r="GYZ14"/>
          <cell r="GZA14"/>
          <cell r="GZB14"/>
          <cell r="GZC14"/>
          <cell r="GZD14"/>
          <cell r="GZE14"/>
          <cell r="GZF14"/>
          <cell r="GZG14"/>
          <cell r="GZH14"/>
          <cell r="GZI14"/>
          <cell r="GZJ14"/>
          <cell r="GZK14"/>
          <cell r="GZL14"/>
          <cell r="GZM14"/>
          <cell r="GZN14"/>
          <cell r="GZO14"/>
          <cell r="GZP14"/>
          <cell r="GZQ14"/>
          <cell r="GZR14"/>
          <cell r="GZS14"/>
          <cell r="GZT14"/>
          <cell r="GZU14"/>
          <cell r="GZV14"/>
          <cell r="GZW14"/>
          <cell r="GZX14"/>
          <cell r="GZY14"/>
          <cell r="GZZ14"/>
          <cell r="HAA14"/>
          <cell r="HAB14"/>
          <cell r="HAC14"/>
          <cell r="HAD14"/>
          <cell r="HAE14"/>
          <cell r="HAF14"/>
          <cell r="HAG14"/>
          <cell r="HAH14"/>
          <cell r="HAI14"/>
          <cell r="HAJ14"/>
          <cell r="HAK14"/>
          <cell r="HAL14"/>
          <cell r="HAM14"/>
          <cell r="HAN14"/>
          <cell r="HAO14"/>
          <cell r="HAP14"/>
          <cell r="HAQ14"/>
          <cell r="HAR14"/>
          <cell r="HAS14"/>
          <cell r="HAT14"/>
          <cell r="HAU14"/>
          <cell r="HAV14"/>
          <cell r="HAW14"/>
          <cell r="HAX14"/>
          <cell r="HAY14"/>
          <cell r="HAZ14"/>
          <cell r="HBA14"/>
          <cell r="HBB14"/>
          <cell r="HBC14"/>
          <cell r="HBD14"/>
          <cell r="HBE14"/>
          <cell r="HBF14"/>
          <cell r="HBG14"/>
          <cell r="HBH14"/>
          <cell r="HBI14"/>
          <cell r="HBJ14"/>
          <cell r="HBK14"/>
          <cell r="HBL14"/>
          <cell r="HBM14"/>
          <cell r="HBN14"/>
          <cell r="HBO14"/>
          <cell r="HBP14"/>
          <cell r="HBQ14"/>
          <cell r="HBR14"/>
          <cell r="HBS14"/>
          <cell r="HBT14"/>
          <cell r="HBU14"/>
          <cell r="HBV14"/>
          <cell r="HBW14"/>
          <cell r="HBX14"/>
          <cell r="HBY14"/>
          <cell r="HBZ14"/>
          <cell r="HCA14"/>
          <cell r="HCB14"/>
          <cell r="HCC14"/>
          <cell r="HCD14"/>
          <cell r="HCE14"/>
          <cell r="HCF14"/>
          <cell r="HCG14"/>
          <cell r="HCH14"/>
          <cell r="HCI14"/>
          <cell r="HCJ14"/>
          <cell r="HCK14"/>
          <cell r="HCL14"/>
          <cell r="HCM14"/>
          <cell r="HCN14"/>
          <cell r="HCO14"/>
          <cell r="HCP14"/>
          <cell r="HCQ14"/>
          <cell r="HCR14"/>
          <cell r="HCS14"/>
          <cell r="HCT14"/>
          <cell r="HCU14"/>
          <cell r="HCV14"/>
          <cell r="HCW14"/>
          <cell r="HCX14"/>
          <cell r="HCY14"/>
          <cell r="HCZ14"/>
          <cell r="HDA14"/>
          <cell r="HDB14"/>
          <cell r="HDC14"/>
          <cell r="HDD14"/>
          <cell r="HDE14"/>
          <cell r="HDF14"/>
          <cell r="HDG14"/>
          <cell r="HDH14"/>
          <cell r="HDI14"/>
          <cell r="HDJ14"/>
          <cell r="HDK14"/>
          <cell r="HDL14"/>
          <cell r="HDM14"/>
          <cell r="HDN14"/>
          <cell r="HDO14"/>
          <cell r="HDP14"/>
          <cell r="HDQ14"/>
          <cell r="HDR14"/>
          <cell r="HDS14"/>
          <cell r="HDT14"/>
          <cell r="HDU14"/>
          <cell r="HDV14"/>
          <cell r="HDW14"/>
          <cell r="HDX14"/>
          <cell r="HDY14"/>
          <cell r="HDZ14"/>
          <cell r="HEA14"/>
          <cell r="HEB14"/>
          <cell r="HEC14"/>
          <cell r="HED14"/>
          <cell r="HEE14"/>
          <cell r="HEF14"/>
          <cell r="HEG14"/>
          <cell r="HEH14"/>
          <cell r="HEI14"/>
          <cell r="HEJ14"/>
          <cell r="HEK14"/>
          <cell r="HEL14"/>
          <cell r="HEM14"/>
          <cell r="HEN14"/>
          <cell r="HEO14"/>
          <cell r="HEP14"/>
          <cell r="HEQ14"/>
          <cell r="HER14"/>
          <cell r="HES14"/>
          <cell r="HET14"/>
          <cell r="HEU14"/>
          <cell r="HEV14"/>
          <cell r="HEW14"/>
          <cell r="HEX14"/>
          <cell r="HEY14"/>
          <cell r="HEZ14"/>
          <cell r="HFA14"/>
          <cell r="HFB14"/>
          <cell r="HFC14"/>
          <cell r="HFD14"/>
          <cell r="HFE14"/>
          <cell r="HFF14"/>
          <cell r="HFG14"/>
          <cell r="HFH14"/>
          <cell r="HFI14"/>
          <cell r="HFJ14"/>
          <cell r="HFK14"/>
          <cell r="HFL14"/>
          <cell r="HFM14"/>
          <cell r="HFN14"/>
          <cell r="HFO14"/>
          <cell r="HFP14"/>
          <cell r="HFQ14"/>
          <cell r="HFR14"/>
          <cell r="HFS14"/>
          <cell r="HFT14"/>
          <cell r="HFU14"/>
          <cell r="HFV14"/>
          <cell r="HFW14"/>
          <cell r="HFX14"/>
          <cell r="HFY14"/>
          <cell r="HFZ14"/>
          <cell r="HGA14"/>
          <cell r="HGB14"/>
          <cell r="HGC14"/>
          <cell r="HGD14"/>
          <cell r="HGE14"/>
          <cell r="HGF14"/>
          <cell r="HGG14"/>
          <cell r="HGH14"/>
          <cell r="HGI14"/>
          <cell r="HGJ14"/>
          <cell r="HGK14"/>
          <cell r="HGL14"/>
          <cell r="HGM14"/>
          <cell r="HGN14"/>
          <cell r="HGO14"/>
          <cell r="HGP14"/>
          <cell r="HGQ14"/>
          <cell r="HGR14"/>
          <cell r="HGS14"/>
          <cell r="HGT14"/>
          <cell r="HGU14"/>
          <cell r="HGV14"/>
          <cell r="HGW14"/>
          <cell r="HGX14"/>
          <cell r="HGY14"/>
          <cell r="HGZ14"/>
          <cell r="HHA14"/>
          <cell r="HHB14"/>
          <cell r="HHC14"/>
          <cell r="HHD14"/>
          <cell r="HHE14"/>
          <cell r="HHF14"/>
          <cell r="HHG14"/>
          <cell r="HHH14"/>
          <cell r="HHI14"/>
          <cell r="HHJ14"/>
          <cell r="HHK14"/>
          <cell r="HHL14"/>
          <cell r="HHM14"/>
          <cell r="HHN14"/>
          <cell r="HHO14"/>
          <cell r="HHP14"/>
          <cell r="HHQ14"/>
          <cell r="HHR14"/>
          <cell r="HHS14"/>
          <cell r="HHT14"/>
          <cell r="HHU14"/>
          <cell r="HHV14"/>
          <cell r="HHW14"/>
          <cell r="HHX14"/>
          <cell r="HHY14"/>
          <cell r="HHZ14"/>
          <cell r="HIA14"/>
          <cell r="HIB14"/>
          <cell r="HIC14"/>
          <cell r="HID14"/>
          <cell r="HIE14"/>
          <cell r="HIF14"/>
          <cell r="HIG14"/>
          <cell r="HIH14"/>
          <cell r="HII14"/>
          <cell r="HIJ14"/>
          <cell r="HIK14"/>
          <cell r="HIL14"/>
          <cell r="HIM14"/>
          <cell r="HIN14"/>
          <cell r="HIO14"/>
          <cell r="HIP14"/>
          <cell r="HIQ14"/>
          <cell r="HIR14"/>
          <cell r="HIS14"/>
          <cell r="HIT14"/>
          <cell r="HIU14"/>
          <cell r="HIV14"/>
          <cell r="HIW14"/>
          <cell r="HIX14"/>
          <cell r="HIY14"/>
          <cell r="HIZ14"/>
          <cell r="HJA14"/>
          <cell r="HJB14"/>
          <cell r="HJC14"/>
          <cell r="HJD14"/>
          <cell r="HJE14"/>
          <cell r="HJF14"/>
          <cell r="HJG14"/>
          <cell r="HJH14"/>
          <cell r="HJI14"/>
          <cell r="HJJ14"/>
          <cell r="HJK14"/>
          <cell r="HJL14"/>
          <cell r="HJM14"/>
          <cell r="HJN14"/>
          <cell r="HJO14"/>
          <cell r="HJP14"/>
          <cell r="HJQ14"/>
          <cell r="HJR14"/>
          <cell r="HJS14"/>
          <cell r="HJT14"/>
          <cell r="HJU14"/>
          <cell r="HJV14"/>
          <cell r="HJW14"/>
          <cell r="HJX14"/>
          <cell r="HJY14"/>
          <cell r="HJZ14"/>
          <cell r="HKA14"/>
          <cell r="HKB14"/>
          <cell r="HKC14"/>
          <cell r="HKD14"/>
          <cell r="HKE14"/>
          <cell r="HKF14"/>
          <cell r="HKG14"/>
          <cell r="HKH14"/>
          <cell r="HKI14"/>
          <cell r="HKJ14"/>
          <cell r="HKK14"/>
          <cell r="HKL14"/>
          <cell r="HKM14"/>
          <cell r="HKN14"/>
          <cell r="HKO14"/>
          <cell r="HKP14"/>
          <cell r="HKQ14"/>
          <cell r="HKR14"/>
          <cell r="HKS14"/>
          <cell r="HKT14"/>
          <cell r="HKU14"/>
          <cell r="HKV14"/>
          <cell r="HKW14"/>
          <cell r="HKX14"/>
          <cell r="HKY14"/>
          <cell r="HKZ14"/>
          <cell r="HLA14"/>
          <cell r="HLB14"/>
          <cell r="HLC14"/>
          <cell r="HLD14"/>
          <cell r="HLE14"/>
          <cell r="HLF14"/>
          <cell r="HLG14"/>
          <cell r="HLH14"/>
          <cell r="HLI14"/>
          <cell r="HLJ14"/>
          <cell r="HLK14"/>
          <cell r="HLL14"/>
          <cell r="HLM14"/>
          <cell r="HLN14"/>
          <cell r="HLO14"/>
          <cell r="HLP14"/>
          <cell r="HLQ14"/>
          <cell r="HLR14"/>
          <cell r="HLS14"/>
          <cell r="HLT14"/>
          <cell r="HLU14"/>
          <cell r="HLV14"/>
          <cell r="HLW14"/>
          <cell r="HLX14"/>
          <cell r="HLY14"/>
          <cell r="HLZ14"/>
          <cell r="HMA14"/>
          <cell r="HMB14"/>
          <cell r="HMC14"/>
          <cell r="HMD14"/>
          <cell r="HME14"/>
          <cell r="HMF14"/>
          <cell r="HMG14"/>
          <cell r="HMH14"/>
          <cell r="HMI14"/>
          <cell r="HMJ14"/>
          <cell r="HMK14"/>
          <cell r="HML14"/>
          <cell r="HMM14"/>
          <cell r="HMN14"/>
          <cell r="HMO14"/>
          <cell r="HMP14"/>
          <cell r="HMQ14"/>
          <cell r="HMR14"/>
          <cell r="HMS14"/>
          <cell r="HMT14"/>
          <cell r="HMU14"/>
          <cell r="HMV14"/>
          <cell r="HMW14"/>
          <cell r="HMX14"/>
          <cell r="HMY14"/>
          <cell r="HMZ14"/>
          <cell r="HNA14"/>
          <cell r="HNB14"/>
          <cell r="HNC14"/>
          <cell r="HND14"/>
          <cell r="HNE14"/>
          <cell r="HNF14"/>
          <cell r="HNG14"/>
          <cell r="HNH14"/>
          <cell r="HNI14"/>
          <cell r="HNJ14"/>
          <cell r="HNK14"/>
          <cell r="HNL14"/>
          <cell r="HNM14"/>
          <cell r="HNN14"/>
          <cell r="HNO14"/>
          <cell r="HNP14"/>
          <cell r="HNQ14"/>
          <cell r="HNR14"/>
          <cell r="HNS14"/>
          <cell r="HNT14"/>
          <cell r="HNU14"/>
          <cell r="HNV14"/>
          <cell r="HNW14"/>
          <cell r="HNX14"/>
          <cell r="HNY14"/>
          <cell r="HNZ14"/>
          <cell r="HOA14"/>
          <cell r="HOB14"/>
          <cell r="HOC14"/>
          <cell r="HOD14"/>
          <cell r="HOE14"/>
          <cell r="HOF14"/>
          <cell r="HOG14"/>
          <cell r="HOH14"/>
          <cell r="HOI14"/>
          <cell r="HOJ14"/>
          <cell r="HOK14"/>
          <cell r="HOL14"/>
          <cell r="HOM14"/>
          <cell r="HON14"/>
          <cell r="HOO14"/>
          <cell r="HOP14"/>
          <cell r="HOQ14"/>
          <cell r="HOR14"/>
          <cell r="HOS14"/>
          <cell r="HOT14"/>
          <cell r="HOU14"/>
          <cell r="HOV14"/>
          <cell r="HOW14"/>
          <cell r="HOX14"/>
          <cell r="HOY14"/>
          <cell r="HOZ14"/>
          <cell r="HPA14"/>
          <cell r="HPB14"/>
          <cell r="HPC14"/>
          <cell r="HPD14"/>
          <cell r="HPE14"/>
          <cell r="HPF14"/>
          <cell r="HPG14"/>
          <cell r="HPH14"/>
          <cell r="HPI14"/>
          <cell r="HPJ14"/>
          <cell r="HPK14"/>
          <cell r="HPL14"/>
          <cell r="HPM14"/>
          <cell r="HPN14"/>
          <cell r="HPO14"/>
          <cell r="HPP14"/>
          <cell r="HPQ14"/>
          <cell r="HPR14"/>
          <cell r="HPS14"/>
          <cell r="HPT14"/>
          <cell r="HPU14"/>
          <cell r="HPV14"/>
          <cell r="HPW14"/>
          <cell r="HPX14"/>
          <cell r="HPY14"/>
          <cell r="HPZ14"/>
          <cell r="HQA14"/>
          <cell r="HQB14"/>
          <cell r="HQC14"/>
          <cell r="HQD14"/>
          <cell r="HQE14"/>
          <cell r="HQF14"/>
          <cell r="HQG14"/>
          <cell r="HQH14"/>
          <cell r="HQI14"/>
          <cell r="HQJ14"/>
          <cell r="HQK14"/>
          <cell r="HQL14"/>
          <cell r="HQM14"/>
          <cell r="HQN14"/>
          <cell r="HQO14"/>
          <cell r="HQP14"/>
          <cell r="HQQ14"/>
          <cell r="HQR14"/>
          <cell r="HQS14"/>
          <cell r="HQT14"/>
          <cell r="HQU14"/>
          <cell r="HQV14"/>
          <cell r="HQW14"/>
          <cell r="HQX14"/>
          <cell r="HQY14"/>
          <cell r="HQZ14"/>
          <cell r="HRA14"/>
          <cell r="HRB14"/>
          <cell r="HRC14"/>
          <cell r="HRD14"/>
          <cell r="HRE14"/>
          <cell r="HRF14"/>
          <cell r="HRG14"/>
          <cell r="HRH14"/>
          <cell r="HRI14"/>
          <cell r="HRJ14"/>
          <cell r="HRK14"/>
          <cell r="HRL14"/>
          <cell r="HRM14"/>
          <cell r="HRN14"/>
          <cell r="HRO14"/>
          <cell r="HRP14"/>
          <cell r="HRQ14"/>
          <cell r="HRR14"/>
          <cell r="HRS14"/>
          <cell r="HRT14"/>
          <cell r="HRU14"/>
          <cell r="HRV14"/>
          <cell r="HRW14"/>
          <cell r="HRX14"/>
          <cell r="HRY14"/>
          <cell r="HRZ14"/>
          <cell r="HSA14"/>
          <cell r="HSB14"/>
          <cell r="HSC14"/>
          <cell r="HSD14"/>
          <cell r="HSE14"/>
          <cell r="HSF14"/>
          <cell r="HSG14"/>
          <cell r="HSH14"/>
          <cell r="HSI14"/>
          <cell r="HSJ14"/>
          <cell r="HSK14"/>
          <cell r="HSL14"/>
          <cell r="HSM14"/>
          <cell r="HSN14"/>
          <cell r="HSO14"/>
          <cell r="HSP14"/>
          <cell r="HSQ14"/>
          <cell r="HSR14"/>
          <cell r="HSS14"/>
          <cell r="HST14"/>
          <cell r="HSU14"/>
          <cell r="HSV14"/>
          <cell r="HSW14"/>
          <cell r="HSX14"/>
          <cell r="HSY14"/>
          <cell r="HSZ14"/>
          <cell r="HTA14"/>
          <cell r="HTB14"/>
          <cell r="HTC14"/>
          <cell r="HTD14"/>
          <cell r="HTE14"/>
          <cell r="HTF14"/>
          <cell r="HTG14"/>
          <cell r="HTH14"/>
          <cell r="HTI14"/>
          <cell r="HTJ14"/>
          <cell r="HTK14"/>
          <cell r="HTL14"/>
          <cell r="HTM14"/>
          <cell r="HTN14"/>
          <cell r="HTO14"/>
          <cell r="HTP14"/>
          <cell r="HTQ14"/>
          <cell r="HTR14"/>
          <cell r="HTS14"/>
          <cell r="HTT14"/>
          <cell r="HTU14"/>
          <cell r="HTV14"/>
          <cell r="HTW14"/>
          <cell r="HTX14"/>
          <cell r="HTY14"/>
          <cell r="HTZ14"/>
          <cell r="HUA14"/>
          <cell r="HUB14"/>
          <cell r="HUC14"/>
          <cell r="HUD14"/>
          <cell r="HUE14"/>
          <cell r="HUF14"/>
          <cell r="HUG14"/>
          <cell r="HUH14"/>
          <cell r="HUI14"/>
          <cell r="HUJ14"/>
          <cell r="HUK14"/>
          <cell r="HUL14"/>
          <cell r="HUM14"/>
          <cell r="HUN14"/>
          <cell r="HUO14"/>
          <cell r="HUP14"/>
          <cell r="HUQ14"/>
          <cell r="HUR14"/>
          <cell r="HUS14"/>
          <cell r="HUT14"/>
          <cell r="HUU14"/>
          <cell r="HUV14"/>
          <cell r="HUW14"/>
          <cell r="HUX14"/>
          <cell r="HUY14"/>
          <cell r="HUZ14"/>
          <cell r="HVA14"/>
          <cell r="HVB14"/>
          <cell r="HVC14"/>
          <cell r="HVD14"/>
          <cell r="HVE14"/>
          <cell r="HVF14"/>
          <cell r="HVG14"/>
          <cell r="HVH14"/>
          <cell r="HVI14"/>
          <cell r="HVJ14"/>
          <cell r="HVK14"/>
          <cell r="HVL14"/>
          <cell r="HVM14"/>
          <cell r="HVN14"/>
          <cell r="HVO14"/>
          <cell r="HVP14"/>
          <cell r="HVQ14"/>
          <cell r="HVR14"/>
          <cell r="HVS14"/>
          <cell r="HVT14"/>
          <cell r="HVU14"/>
          <cell r="HVV14"/>
          <cell r="HVW14"/>
          <cell r="HVX14"/>
          <cell r="HVY14"/>
          <cell r="HVZ14"/>
          <cell r="HWA14"/>
          <cell r="HWB14"/>
          <cell r="HWC14"/>
          <cell r="HWD14"/>
          <cell r="HWE14"/>
          <cell r="HWF14"/>
          <cell r="HWG14"/>
          <cell r="HWH14"/>
          <cell r="HWI14"/>
          <cell r="HWJ14"/>
          <cell r="HWK14"/>
          <cell r="HWL14"/>
          <cell r="HWM14"/>
          <cell r="HWN14"/>
          <cell r="HWO14"/>
          <cell r="HWP14"/>
          <cell r="HWQ14"/>
          <cell r="HWR14"/>
          <cell r="HWS14"/>
          <cell r="HWT14"/>
          <cell r="HWU14"/>
          <cell r="HWV14"/>
          <cell r="HWW14"/>
          <cell r="HWX14"/>
          <cell r="HWY14"/>
          <cell r="HWZ14"/>
          <cell r="HXA14"/>
          <cell r="HXB14"/>
          <cell r="HXC14"/>
          <cell r="HXD14"/>
          <cell r="HXE14"/>
          <cell r="HXF14"/>
          <cell r="HXG14"/>
          <cell r="HXH14"/>
          <cell r="HXI14"/>
          <cell r="HXJ14"/>
          <cell r="HXK14"/>
          <cell r="HXL14"/>
          <cell r="HXM14"/>
          <cell r="HXN14"/>
          <cell r="HXO14"/>
          <cell r="HXP14"/>
          <cell r="HXQ14"/>
          <cell r="HXR14"/>
          <cell r="HXS14"/>
          <cell r="HXT14"/>
          <cell r="HXU14"/>
          <cell r="HXV14"/>
          <cell r="HXW14"/>
          <cell r="HXX14"/>
          <cell r="HXY14"/>
          <cell r="HXZ14"/>
          <cell r="HYA14"/>
          <cell r="HYB14"/>
          <cell r="HYC14"/>
          <cell r="HYD14"/>
          <cell r="HYE14"/>
          <cell r="HYF14"/>
          <cell r="HYG14"/>
          <cell r="HYH14"/>
          <cell r="HYI14"/>
          <cell r="HYJ14"/>
          <cell r="HYK14"/>
          <cell r="HYL14"/>
          <cell r="HYM14"/>
          <cell r="HYN14"/>
          <cell r="HYO14"/>
          <cell r="HYP14"/>
          <cell r="HYQ14"/>
          <cell r="HYR14"/>
          <cell r="HYS14"/>
          <cell r="HYT14"/>
          <cell r="HYU14"/>
          <cell r="HYV14"/>
          <cell r="HYW14"/>
          <cell r="HYX14"/>
          <cell r="HYY14"/>
          <cell r="HYZ14"/>
          <cell r="HZA14"/>
          <cell r="HZB14"/>
          <cell r="HZC14"/>
          <cell r="HZD14"/>
          <cell r="HZE14"/>
          <cell r="HZF14"/>
          <cell r="HZG14"/>
          <cell r="HZH14"/>
          <cell r="HZI14"/>
          <cell r="HZJ14"/>
          <cell r="HZK14"/>
          <cell r="HZL14"/>
          <cell r="HZM14"/>
          <cell r="HZN14"/>
          <cell r="HZO14"/>
          <cell r="HZP14"/>
          <cell r="HZQ14"/>
          <cell r="HZR14"/>
          <cell r="HZS14"/>
          <cell r="HZT14"/>
          <cell r="HZU14"/>
          <cell r="HZV14"/>
          <cell r="HZW14"/>
          <cell r="HZX14"/>
          <cell r="HZY14"/>
          <cell r="HZZ14"/>
          <cell r="IAA14"/>
          <cell r="IAB14"/>
          <cell r="IAC14"/>
          <cell r="IAD14"/>
          <cell r="IAE14"/>
          <cell r="IAF14"/>
          <cell r="IAG14"/>
          <cell r="IAH14"/>
          <cell r="IAI14"/>
          <cell r="IAJ14"/>
          <cell r="IAK14"/>
          <cell r="IAL14"/>
          <cell r="IAM14"/>
          <cell r="IAN14"/>
          <cell r="IAO14"/>
          <cell r="IAP14"/>
          <cell r="IAQ14"/>
          <cell r="IAR14"/>
          <cell r="IAS14"/>
          <cell r="IAT14"/>
          <cell r="IAU14"/>
          <cell r="IAV14"/>
          <cell r="IAW14"/>
          <cell r="IAX14"/>
          <cell r="IAY14"/>
          <cell r="IAZ14"/>
          <cell r="IBA14"/>
          <cell r="IBB14"/>
          <cell r="IBC14"/>
          <cell r="IBD14"/>
          <cell r="IBE14"/>
          <cell r="IBF14"/>
          <cell r="IBG14"/>
          <cell r="IBH14"/>
          <cell r="IBI14"/>
          <cell r="IBJ14"/>
          <cell r="IBK14"/>
          <cell r="IBL14"/>
          <cell r="IBM14"/>
          <cell r="IBN14"/>
          <cell r="IBO14"/>
          <cell r="IBP14"/>
          <cell r="IBQ14"/>
          <cell r="IBR14"/>
          <cell r="IBS14"/>
          <cell r="IBT14"/>
          <cell r="IBU14"/>
          <cell r="IBV14"/>
          <cell r="IBW14"/>
          <cell r="IBX14"/>
          <cell r="IBY14"/>
          <cell r="IBZ14"/>
          <cell r="ICA14"/>
          <cell r="ICB14"/>
          <cell r="ICC14"/>
          <cell r="ICD14"/>
          <cell r="ICE14"/>
          <cell r="ICF14"/>
          <cell r="ICG14"/>
          <cell r="ICH14"/>
          <cell r="ICI14"/>
          <cell r="ICJ14"/>
          <cell r="ICK14"/>
          <cell r="ICL14"/>
          <cell r="ICM14"/>
          <cell r="ICN14"/>
          <cell r="ICO14"/>
          <cell r="ICP14"/>
          <cell r="ICQ14"/>
          <cell r="ICR14"/>
          <cell r="ICS14"/>
          <cell r="ICT14"/>
          <cell r="ICU14"/>
          <cell r="ICV14"/>
          <cell r="ICW14"/>
          <cell r="ICX14"/>
          <cell r="ICY14"/>
          <cell r="ICZ14"/>
          <cell r="IDA14"/>
          <cell r="IDB14"/>
          <cell r="IDC14"/>
          <cell r="IDD14"/>
          <cell r="IDE14"/>
          <cell r="IDF14"/>
          <cell r="IDG14"/>
          <cell r="IDH14"/>
          <cell r="IDI14"/>
          <cell r="IDJ14"/>
          <cell r="IDK14"/>
          <cell r="IDL14"/>
          <cell r="IDM14"/>
          <cell r="IDN14"/>
          <cell r="IDO14"/>
          <cell r="IDP14"/>
          <cell r="IDQ14"/>
          <cell r="IDR14"/>
          <cell r="IDS14"/>
          <cell r="IDT14"/>
          <cell r="IDU14"/>
          <cell r="IDV14"/>
          <cell r="IDW14"/>
          <cell r="IDX14"/>
          <cell r="IDY14"/>
          <cell r="IDZ14"/>
          <cell r="IEA14"/>
          <cell r="IEB14"/>
          <cell r="IEC14"/>
          <cell r="IED14"/>
          <cell r="IEE14"/>
          <cell r="IEF14"/>
          <cell r="IEG14"/>
          <cell r="IEH14"/>
          <cell r="IEI14"/>
          <cell r="IEJ14"/>
          <cell r="IEK14"/>
          <cell r="IEL14"/>
          <cell r="IEM14"/>
          <cell r="IEN14"/>
          <cell r="IEO14"/>
          <cell r="IEP14"/>
          <cell r="IEQ14"/>
          <cell r="IER14"/>
          <cell r="IES14"/>
          <cell r="IET14"/>
          <cell r="IEU14"/>
          <cell r="IEV14"/>
          <cell r="IEW14"/>
          <cell r="IEX14"/>
          <cell r="IEY14"/>
          <cell r="IEZ14"/>
          <cell r="IFA14"/>
          <cell r="IFB14"/>
          <cell r="IFC14"/>
          <cell r="IFD14"/>
          <cell r="IFE14"/>
          <cell r="IFF14"/>
          <cell r="IFG14"/>
          <cell r="IFH14"/>
          <cell r="IFI14"/>
          <cell r="IFJ14"/>
          <cell r="IFK14"/>
          <cell r="IFL14"/>
          <cell r="IFM14"/>
          <cell r="IFN14"/>
          <cell r="IFO14"/>
          <cell r="IFP14"/>
          <cell r="IFQ14"/>
          <cell r="IFR14"/>
          <cell r="IFS14"/>
          <cell r="IFT14"/>
          <cell r="IFU14"/>
          <cell r="IFV14"/>
          <cell r="IFW14"/>
          <cell r="IFX14"/>
          <cell r="IFY14"/>
          <cell r="IFZ14"/>
          <cell r="IGA14"/>
          <cell r="IGB14"/>
          <cell r="IGC14"/>
          <cell r="IGD14"/>
          <cell r="IGE14"/>
          <cell r="IGF14"/>
          <cell r="IGG14"/>
          <cell r="IGH14"/>
          <cell r="IGI14"/>
          <cell r="IGJ14"/>
          <cell r="IGK14"/>
          <cell r="IGL14"/>
          <cell r="IGM14"/>
          <cell r="IGN14"/>
          <cell r="IGO14"/>
          <cell r="IGP14"/>
          <cell r="IGQ14"/>
          <cell r="IGR14"/>
          <cell r="IGS14"/>
          <cell r="IGT14"/>
          <cell r="IGU14"/>
          <cell r="IGV14"/>
          <cell r="IGW14"/>
          <cell r="IGX14"/>
          <cell r="IGY14"/>
          <cell r="IGZ14"/>
          <cell r="IHA14"/>
          <cell r="IHB14"/>
          <cell r="IHC14"/>
          <cell r="IHD14"/>
          <cell r="IHE14"/>
          <cell r="IHF14"/>
          <cell r="IHG14"/>
          <cell r="IHH14"/>
          <cell r="IHI14"/>
          <cell r="IHJ14"/>
          <cell r="IHK14"/>
          <cell r="IHL14"/>
          <cell r="IHM14"/>
          <cell r="IHN14"/>
          <cell r="IHO14"/>
          <cell r="IHP14"/>
          <cell r="IHQ14"/>
          <cell r="IHR14"/>
          <cell r="IHS14"/>
          <cell r="IHT14"/>
          <cell r="IHU14"/>
          <cell r="IHV14"/>
          <cell r="IHW14"/>
          <cell r="IHX14"/>
          <cell r="IHY14"/>
          <cell r="IHZ14"/>
          <cell r="IIA14"/>
          <cell r="IIB14"/>
          <cell r="IIC14"/>
          <cell r="IID14"/>
          <cell r="IIE14"/>
          <cell r="IIF14"/>
          <cell r="IIG14"/>
          <cell r="IIH14"/>
          <cell r="III14"/>
          <cell r="IIJ14"/>
          <cell r="IIK14"/>
          <cell r="IIL14"/>
          <cell r="IIM14"/>
          <cell r="IIN14"/>
          <cell r="IIO14"/>
          <cell r="IIP14"/>
          <cell r="IIQ14"/>
          <cell r="IIR14"/>
          <cell r="IIS14"/>
          <cell r="IIT14"/>
          <cell r="IIU14"/>
          <cell r="IIV14"/>
          <cell r="IIW14"/>
          <cell r="IIX14"/>
          <cell r="IIY14"/>
          <cell r="IIZ14"/>
          <cell r="IJA14"/>
          <cell r="IJB14"/>
          <cell r="IJC14"/>
          <cell r="IJD14"/>
          <cell r="IJE14"/>
          <cell r="IJF14"/>
          <cell r="IJG14"/>
          <cell r="IJH14"/>
          <cell r="IJI14"/>
          <cell r="IJJ14"/>
          <cell r="IJK14"/>
          <cell r="IJL14"/>
          <cell r="IJM14"/>
          <cell r="IJN14"/>
          <cell r="IJO14"/>
          <cell r="IJP14"/>
          <cell r="IJQ14"/>
          <cell r="IJR14"/>
          <cell r="IJS14"/>
          <cell r="IJT14"/>
          <cell r="IJU14"/>
          <cell r="IJV14"/>
          <cell r="IJW14"/>
          <cell r="IJX14"/>
          <cell r="IJY14"/>
          <cell r="IJZ14"/>
          <cell r="IKA14"/>
          <cell r="IKB14"/>
          <cell r="IKC14"/>
          <cell r="IKD14"/>
          <cell r="IKE14"/>
          <cell r="IKF14"/>
          <cell r="IKG14"/>
          <cell r="IKH14"/>
          <cell r="IKI14"/>
          <cell r="IKJ14"/>
          <cell r="IKK14"/>
          <cell r="IKL14"/>
          <cell r="IKM14"/>
          <cell r="IKN14"/>
          <cell r="IKO14"/>
          <cell r="IKP14"/>
          <cell r="IKQ14"/>
          <cell r="IKR14"/>
          <cell r="IKS14"/>
          <cell r="IKT14"/>
          <cell r="IKU14"/>
          <cell r="IKV14"/>
          <cell r="IKW14"/>
          <cell r="IKX14"/>
          <cell r="IKY14"/>
          <cell r="IKZ14"/>
          <cell r="ILA14"/>
          <cell r="ILB14"/>
          <cell r="ILC14"/>
          <cell r="ILD14"/>
          <cell r="ILE14"/>
          <cell r="ILF14"/>
          <cell r="ILG14"/>
          <cell r="ILH14"/>
          <cell r="ILI14"/>
          <cell r="ILJ14"/>
          <cell r="ILK14"/>
          <cell r="ILL14"/>
          <cell r="ILM14"/>
          <cell r="ILN14"/>
          <cell r="ILO14"/>
          <cell r="ILP14"/>
          <cell r="ILQ14"/>
          <cell r="ILR14"/>
          <cell r="ILS14"/>
          <cell r="ILT14"/>
          <cell r="ILU14"/>
          <cell r="ILV14"/>
          <cell r="ILW14"/>
          <cell r="ILX14"/>
          <cell r="ILY14"/>
          <cell r="ILZ14"/>
          <cell r="IMA14"/>
          <cell r="IMB14"/>
          <cell r="IMC14"/>
          <cell r="IMD14"/>
          <cell r="IME14"/>
          <cell r="IMF14"/>
          <cell r="IMG14"/>
          <cell r="IMH14"/>
          <cell r="IMI14"/>
          <cell r="IMJ14"/>
          <cell r="IMK14"/>
          <cell r="IML14"/>
          <cell r="IMM14"/>
          <cell r="IMN14"/>
          <cell r="IMO14"/>
          <cell r="IMP14"/>
          <cell r="IMQ14"/>
          <cell r="IMR14"/>
          <cell r="IMS14"/>
          <cell r="IMT14"/>
          <cell r="IMU14"/>
          <cell r="IMV14"/>
          <cell r="IMW14"/>
          <cell r="IMX14"/>
          <cell r="IMY14"/>
          <cell r="IMZ14"/>
          <cell r="INA14"/>
          <cell r="INB14"/>
          <cell r="INC14"/>
          <cell r="IND14"/>
          <cell r="INE14"/>
          <cell r="INF14"/>
          <cell r="ING14"/>
          <cell r="INH14"/>
          <cell r="INI14"/>
          <cell r="INJ14"/>
          <cell r="INK14"/>
          <cell r="INL14"/>
          <cell r="INM14"/>
          <cell r="INN14"/>
          <cell r="INO14"/>
          <cell r="INP14"/>
          <cell r="INQ14"/>
          <cell r="INR14"/>
          <cell r="INS14"/>
          <cell r="INT14"/>
          <cell r="INU14"/>
          <cell r="INV14"/>
          <cell r="INW14"/>
          <cell r="INX14"/>
          <cell r="INY14"/>
          <cell r="INZ14"/>
          <cell r="IOA14"/>
          <cell r="IOB14"/>
          <cell r="IOC14"/>
          <cell r="IOD14"/>
          <cell r="IOE14"/>
          <cell r="IOF14"/>
          <cell r="IOG14"/>
          <cell r="IOH14"/>
          <cell r="IOI14"/>
          <cell r="IOJ14"/>
          <cell r="IOK14"/>
          <cell r="IOL14"/>
          <cell r="IOM14"/>
          <cell r="ION14"/>
          <cell r="IOO14"/>
          <cell r="IOP14"/>
          <cell r="IOQ14"/>
          <cell r="IOR14"/>
          <cell r="IOS14"/>
          <cell r="IOT14"/>
          <cell r="IOU14"/>
          <cell r="IOV14"/>
          <cell r="IOW14"/>
          <cell r="IOX14"/>
          <cell r="IOY14"/>
          <cell r="IOZ14"/>
          <cell r="IPA14"/>
          <cell r="IPB14"/>
          <cell r="IPC14"/>
          <cell r="IPD14"/>
          <cell r="IPE14"/>
          <cell r="IPF14"/>
          <cell r="IPG14"/>
          <cell r="IPH14"/>
          <cell r="IPI14"/>
          <cell r="IPJ14"/>
          <cell r="IPK14"/>
          <cell r="IPL14"/>
          <cell r="IPM14"/>
          <cell r="IPN14"/>
          <cell r="IPO14"/>
          <cell r="IPP14"/>
          <cell r="IPQ14"/>
          <cell r="IPR14"/>
          <cell r="IPS14"/>
          <cell r="IPT14"/>
          <cell r="IPU14"/>
          <cell r="IPV14"/>
          <cell r="IPW14"/>
          <cell r="IPX14"/>
          <cell r="IPY14"/>
          <cell r="IPZ14"/>
          <cell r="IQA14"/>
          <cell r="IQB14"/>
          <cell r="IQC14"/>
          <cell r="IQD14"/>
          <cell r="IQE14"/>
          <cell r="IQF14"/>
          <cell r="IQG14"/>
          <cell r="IQH14"/>
          <cell r="IQI14"/>
          <cell r="IQJ14"/>
          <cell r="IQK14"/>
          <cell r="IQL14"/>
          <cell r="IQM14"/>
          <cell r="IQN14"/>
          <cell r="IQO14"/>
          <cell r="IQP14"/>
          <cell r="IQQ14"/>
          <cell r="IQR14"/>
          <cell r="IQS14"/>
          <cell r="IQT14"/>
          <cell r="IQU14"/>
          <cell r="IQV14"/>
          <cell r="IQW14"/>
          <cell r="IQX14"/>
          <cell r="IQY14"/>
          <cell r="IQZ14"/>
          <cell r="IRA14"/>
          <cell r="IRB14"/>
          <cell r="IRC14"/>
          <cell r="IRD14"/>
          <cell r="IRE14"/>
          <cell r="IRF14"/>
          <cell r="IRG14"/>
          <cell r="IRH14"/>
          <cell r="IRI14"/>
          <cell r="IRJ14"/>
          <cell r="IRK14"/>
          <cell r="IRL14"/>
          <cell r="IRM14"/>
          <cell r="IRN14"/>
          <cell r="IRO14"/>
          <cell r="IRP14"/>
          <cell r="IRQ14"/>
          <cell r="IRR14"/>
          <cell r="IRS14"/>
          <cell r="IRT14"/>
          <cell r="IRU14"/>
          <cell r="IRV14"/>
          <cell r="IRW14"/>
          <cell r="IRX14"/>
          <cell r="IRY14"/>
          <cell r="IRZ14"/>
          <cell r="ISA14"/>
          <cell r="ISB14"/>
          <cell r="ISC14"/>
          <cell r="ISD14"/>
          <cell r="ISE14"/>
          <cell r="ISF14"/>
          <cell r="ISG14"/>
          <cell r="ISH14"/>
          <cell r="ISI14"/>
          <cell r="ISJ14"/>
          <cell r="ISK14"/>
          <cell r="ISL14"/>
          <cell r="ISM14"/>
          <cell r="ISN14"/>
          <cell r="ISO14"/>
          <cell r="ISP14"/>
          <cell r="ISQ14"/>
          <cell r="ISR14"/>
          <cell r="ISS14"/>
          <cell r="IST14"/>
          <cell r="ISU14"/>
          <cell r="ISV14"/>
          <cell r="ISW14"/>
          <cell r="ISX14"/>
          <cell r="ISY14"/>
          <cell r="ISZ14"/>
          <cell r="ITA14"/>
          <cell r="ITB14"/>
          <cell r="ITC14"/>
          <cell r="ITD14"/>
          <cell r="ITE14"/>
          <cell r="ITF14"/>
          <cell r="ITG14"/>
          <cell r="ITH14"/>
          <cell r="ITI14"/>
          <cell r="ITJ14"/>
          <cell r="ITK14"/>
          <cell r="ITL14"/>
          <cell r="ITM14"/>
          <cell r="ITN14"/>
          <cell r="ITO14"/>
          <cell r="ITP14"/>
          <cell r="ITQ14"/>
          <cell r="ITR14"/>
          <cell r="ITS14"/>
          <cell r="ITT14"/>
          <cell r="ITU14"/>
          <cell r="ITV14"/>
          <cell r="ITW14"/>
          <cell r="ITX14"/>
          <cell r="ITY14"/>
          <cell r="ITZ14"/>
          <cell r="IUA14"/>
          <cell r="IUB14"/>
          <cell r="IUC14"/>
          <cell r="IUD14"/>
          <cell r="IUE14"/>
          <cell r="IUF14"/>
          <cell r="IUG14"/>
          <cell r="IUH14"/>
          <cell r="IUI14"/>
          <cell r="IUJ14"/>
          <cell r="IUK14"/>
          <cell r="IUL14"/>
          <cell r="IUM14"/>
          <cell r="IUN14"/>
          <cell r="IUO14"/>
          <cell r="IUP14"/>
          <cell r="IUQ14"/>
          <cell r="IUR14"/>
          <cell r="IUS14"/>
          <cell r="IUT14"/>
          <cell r="IUU14"/>
          <cell r="IUV14"/>
          <cell r="IUW14"/>
          <cell r="IUX14"/>
          <cell r="IUY14"/>
          <cell r="IUZ14"/>
          <cell r="IVA14"/>
          <cell r="IVB14"/>
          <cell r="IVC14"/>
          <cell r="IVD14"/>
          <cell r="IVE14"/>
          <cell r="IVF14"/>
          <cell r="IVG14"/>
          <cell r="IVH14"/>
          <cell r="IVI14"/>
          <cell r="IVJ14"/>
          <cell r="IVK14"/>
          <cell r="IVL14"/>
          <cell r="IVM14"/>
          <cell r="IVN14"/>
          <cell r="IVO14"/>
          <cell r="IVP14"/>
          <cell r="IVQ14"/>
          <cell r="IVR14"/>
          <cell r="IVS14"/>
          <cell r="IVT14"/>
          <cell r="IVU14"/>
          <cell r="IVV14"/>
          <cell r="IVW14"/>
          <cell r="IVX14"/>
          <cell r="IVY14"/>
          <cell r="IVZ14"/>
          <cell r="IWA14"/>
          <cell r="IWB14"/>
          <cell r="IWC14"/>
          <cell r="IWD14"/>
          <cell r="IWE14"/>
          <cell r="IWF14"/>
          <cell r="IWG14"/>
          <cell r="IWH14"/>
          <cell r="IWI14"/>
          <cell r="IWJ14"/>
          <cell r="IWK14"/>
          <cell r="IWL14"/>
          <cell r="IWM14"/>
          <cell r="IWN14"/>
          <cell r="IWO14"/>
          <cell r="IWP14"/>
          <cell r="IWQ14"/>
          <cell r="IWR14"/>
          <cell r="IWS14"/>
          <cell r="IWT14"/>
          <cell r="IWU14"/>
          <cell r="IWV14"/>
          <cell r="IWW14"/>
          <cell r="IWX14"/>
          <cell r="IWY14"/>
          <cell r="IWZ14"/>
          <cell r="IXA14"/>
          <cell r="IXB14"/>
          <cell r="IXC14"/>
          <cell r="IXD14"/>
          <cell r="IXE14"/>
          <cell r="IXF14"/>
          <cell r="IXG14"/>
          <cell r="IXH14"/>
          <cell r="IXI14"/>
          <cell r="IXJ14"/>
          <cell r="IXK14"/>
          <cell r="IXL14"/>
          <cell r="IXM14"/>
          <cell r="IXN14"/>
          <cell r="IXO14"/>
          <cell r="IXP14"/>
          <cell r="IXQ14"/>
          <cell r="IXR14"/>
          <cell r="IXS14"/>
          <cell r="IXT14"/>
          <cell r="IXU14"/>
          <cell r="IXV14"/>
          <cell r="IXW14"/>
          <cell r="IXX14"/>
          <cell r="IXY14"/>
          <cell r="IXZ14"/>
          <cell r="IYA14"/>
          <cell r="IYB14"/>
          <cell r="IYC14"/>
          <cell r="IYD14"/>
          <cell r="IYE14"/>
          <cell r="IYF14"/>
          <cell r="IYG14"/>
          <cell r="IYH14"/>
          <cell r="IYI14"/>
          <cell r="IYJ14"/>
          <cell r="IYK14"/>
          <cell r="IYL14"/>
          <cell r="IYM14"/>
          <cell r="IYN14"/>
          <cell r="IYO14"/>
          <cell r="IYP14"/>
          <cell r="IYQ14"/>
          <cell r="IYR14"/>
          <cell r="IYS14"/>
          <cell r="IYT14"/>
          <cell r="IYU14"/>
          <cell r="IYV14"/>
          <cell r="IYW14"/>
          <cell r="IYX14"/>
          <cell r="IYY14"/>
          <cell r="IYZ14"/>
          <cell r="IZA14"/>
          <cell r="IZB14"/>
          <cell r="IZC14"/>
          <cell r="IZD14"/>
          <cell r="IZE14"/>
          <cell r="IZF14"/>
          <cell r="IZG14"/>
          <cell r="IZH14"/>
          <cell r="IZI14"/>
          <cell r="IZJ14"/>
          <cell r="IZK14"/>
          <cell r="IZL14"/>
          <cell r="IZM14"/>
          <cell r="IZN14"/>
          <cell r="IZO14"/>
          <cell r="IZP14"/>
          <cell r="IZQ14"/>
          <cell r="IZR14"/>
          <cell r="IZS14"/>
          <cell r="IZT14"/>
          <cell r="IZU14"/>
          <cell r="IZV14"/>
          <cell r="IZW14"/>
          <cell r="IZX14"/>
          <cell r="IZY14"/>
          <cell r="IZZ14"/>
          <cell r="JAA14"/>
          <cell r="JAB14"/>
          <cell r="JAC14"/>
          <cell r="JAD14"/>
          <cell r="JAE14"/>
          <cell r="JAF14"/>
          <cell r="JAG14"/>
          <cell r="JAH14"/>
          <cell r="JAI14"/>
          <cell r="JAJ14"/>
          <cell r="JAK14"/>
          <cell r="JAL14"/>
          <cell r="JAM14"/>
          <cell r="JAN14"/>
          <cell r="JAO14"/>
          <cell r="JAP14"/>
          <cell r="JAQ14"/>
          <cell r="JAR14"/>
          <cell r="JAS14"/>
          <cell r="JAT14"/>
          <cell r="JAU14"/>
          <cell r="JAV14"/>
          <cell r="JAW14"/>
          <cell r="JAX14"/>
          <cell r="JAY14"/>
          <cell r="JAZ14"/>
          <cell r="JBA14"/>
          <cell r="JBB14"/>
          <cell r="JBC14"/>
          <cell r="JBD14"/>
          <cell r="JBE14"/>
          <cell r="JBF14"/>
          <cell r="JBG14"/>
          <cell r="JBH14"/>
          <cell r="JBI14"/>
          <cell r="JBJ14"/>
          <cell r="JBK14"/>
          <cell r="JBL14"/>
          <cell r="JBM14"/>
          <cell r="JBN14"/>
          <cell r="JBO14"/>
          <cell r="JBP14"/>
          <cell r="JBQ14"/>
          <cell r="JBR14"/>
          <cell r="JBS14"/>
          <cell r="JBT14"/>
          <cell r="JBU14"/>
          <cell r="JBV14"/>
          <cell r="JBW14"/>
          <cell r="JBX14"/>
          <cell r="JBY14"/>
          <cell r="JBZ14"/>
          <cell r="JCA14"/>
          <cell r="JCB14"/>
          <cell r="JCC14"/>
          <cell r="JCD14"/>
          <cell r="JCE14"/>
          <cell r="JCF14"/>
          <cell r="JCG14"/>
          <cell r="JCH14"/>
          <cell r="JCI14"/>
          <cell r="JCJ14"/>
          <cell r="JCK14"/>
          <cell r="JCL14"/>
          <cell r="JCM14"/>
          <cell r="JCN14"/>
          <cell r="JCO14"/>
          <cell r="JCP14"/>
          <cell r="JCQ14"/>
          <cell r="JCR14"/>
          <cell r="JCS14"/>
          <cell r="JCT14"/>
          <cell r="JCU14"/>
          <cell r="JCV14"/>
          <cell r="JCW14"/>
          <cell r="JCX14"/>
          <cell r="JCY14"/>
          <cell r="JCZ14"/>
          <cell r="JDA14"/>
          <cell r="JDB14"/>
          <cell r="JDC14"/>
          <cell r="JDD14"/>
          <cell r="JDE14"/>
          <cell r="JDF14"/>
          <cell r="JDG14"/>
          <cell r="JDH14"/>
          <cell r="JDI14"/>
          <cell r="JDJ14"/>
          <cell r="JDK14"/>
          <cell r="JDL14"/>
          <cell r="JDM14"/>
          <cell r="JDN14"/>
          <cell r="JDO14"/>
          <cell r="JDP14"/>
          <cell r="JDQ14"/>
          <cell r="JDR14"/>
          <cell r="JDS14"/>
          <cell r="JDT14"/>
          <cell r="JDU14"/>
          <cell r="JDV14"/>
          <cell r="JDW14"/>
          <cell r="JDX14"/>
          <cell r="JDY14"/>
          <cell r="JDZ14"/>
          <cell r="JEA14"/>
          <cell r="JEB14"/>
          <cell r="JEC14"/>
          <cell r="JED14"/>
          <cell r="JEE14"/>
          <cell r="JEF14"/>
          <cell r="JEG14"/>
          <cell r="JEH14"/>
          <cell r="JEI14"/>
          <cell r="JEJ14"/>
          <cell r="JEK14"/>
          <cell r="JEL14"/>
          <cell r="JEM14"/>
          <cell r="JEN14"/>
          <cell r="JEO14"/>
          <cell r="JEP14"/>
          <cell r="JEQ14"/>
          <cell r="JER14"/>
          <cell r="JES14"/>
          <cell r="JET14"/>
          <cell r="JEU14"/>
          <cell r="JEV14"/>
          <cell r="JEW14"/>
          <cell r="JEX14"/>
          <cell r="JEY14"/>
          <cell r="JEZ14"/>
          <cell r="JFA14"/>
          <cell r="JFB14"/>
          <cell r="JFC14"/>
          <cell r="JFD14"/>
          <cell r="JFE14"/>
          <cell r="JFF14"/>
          <cell r="JFG14"/>
          <cell r="JFH14"/>
          <cell r="JFI14"/>
          <cell r="JFJ14"/>
          <cell r="JFK14"/>
          <cell r="JFL14"/>
          <cell r="JFM14"/>
          <cell r="JFN14"/>
          <cell r="JFO14"/>
          <cell r="JFP14"/>
          <cell r="JFQ14"/>
          <cell r="JFR14"/>
          <cell r="JFS14"/>
          <cell r="JFT14"/>
          <cell r="JFU14"/>
          <cell r="JFV14"/>
          <cell r="JFW14"/>
          <cell r="JFX14"/>
          <cell r="JFY14"/>
          <cell r="JFZ14"/>
          <cell r="JGA14"/>
          <cell r="JGB14"/>
          <cell r="JGC14"/>
          <cell r="JGD14"/>
          <cell r="JGE14"/>
          <cell r="JGF14"/>
          <cell r="JGG14"/>
          <cell r="JGH14"/>
          <cell r="JGI14"/>
          <cell r="JGJ14"/>
          <cell r="JGK14"/>
          <cell r="JGL14"/>
          <cell r="JGM14"/>
          <cell r="JGN14"/>
          <cell r="JGO14"/>
          <cell r="JGP14"/>
          <cell r="JGQ14"/>
          <cell r="JGR14"/>
          <cell r="JGS14"/>
          <cell r="JGT14"/>
          <cell r="JGU14"/>
          <cell r="JGV14"/>
          <cell r="JGW14"/>
          <cell r="JGX14"/>
          <cell r="JGY14"/>
          <cell r="JGZ14"/>
          <cell r="JHA14"/>
          <cell r="JHB14"/>
          <cell r="JHC14"/>
          <cell r="JHD14"/>
          <cell r="JHE14"/>
          <cell r="JHF14"/>
          <cell r="JHG14"/>
          <cell r="JHH14"/>
          <cell r="JHI14"/>
          <cell r="JHJ14"/>
          <cell r="JHK14"/>
          <cell r="JHL14"/>
          <cell r="JHM14"/>
          <cell r="JHN14"/>
          <cell r="JHO14"/>
          <cell r="JHP14"/>
          <cell r="JHQ14"/>
          <cell r="JHR14"/>
          <cell r="JHS14"/>
          <cell r="JHT14"/>
          <cell r="JHU14"/>
          <cell r="JHV14"/>
          <cell r="JHW14"/>
          <cell r="JHX14"/>
          <cell r="JHY14"/>
          <cell r="JHZ14"/>
          <cell r="JIA14"/>
          <cell r="JIB14"/>
          <cell r="JIC14"/>
          <cell r="JID14"/>
          <cell r="JIE14"/>
          <cell r="JIF14"/>
          <cell r="JIG14"/>
          <cell r="JIH14"/>
          <cell r="JII14"/>
          <cell r="JIJ14"/>
          <cell r="JIK14"/>
          <cell r="JIL14"/>
          <cell r="JIM14"/>
          <cell r="JIN14"/>
          <cell r="JIO14"/>
          <cell r="JIP14"/>
          <cell r="JIQ14"/>
          <cell r="JIR14"/>
          <cell r="JIS14"/>
          <cell r="JIT14"/>
          <cell r="JIU14"/>
          <cell r="JIV14"/>
          <cell r="JIW14"/>
          <cell r="JIX14"/>
          <cell r="JIY14"/>
          <cell r="JIZ14"/>
          <cell r="JJA14"/>
          <cell r="JJB14"/>
          <cell r="JJC14"/>
          <cell r="JJD14"/>
          <cell r="JJE14"/>
          <cell r="JJF14"/>
          <cell r="JJG14"/>
          <cell r="JJH14"/>
          <cell r="JJI14"/>
          <cell r="JJJ14"/>
          <cell r="JJK14"/>
          <cell r="JJL14"/>
          <cell r="JJM14"/>
          <cell r="JJN14"/>
          <cell r="JJO14"/>
          <cell r="JJP14"/>
          <cell r="JJQ14"/>
          <cell r="JJR14"/>
          <cell r="JJS14"/>
          <cell r="JJT14"/>
          <cell r="JJU14"/>
          <cell r="JJV14"/>
          <cell r="JJW14"/>
          <cell r="JJX14"/>
          <cell r="JJY14"/>
          <cell r="JJZ14"/>
          <cell r="JKA14"/>
          <cell r="JKB14"/>
          <cell r="JKC14"/>
          <cell r="JKD14"/>
          <cell r="JKE14"/>
          <cell r="JKF14"/>
          <cell r="JKG14"/>
          <cell r="JKH14"/>
          <cell r="JKI14"/>
          <cell r="JKJ14"/>
          <cell r="JKK14"/>
          <cell r="JKL14"/>
          <cell r="JKM14"/>
          <cell r="JKN14"/>
          <cell r="JKO14"/>
          <cell r="JKP14"/>
          <cell r="JKQ14"/>
          <cell r="JKR14"/>
          <cell r="JKS14"/>
          <cell r="JKT14"/>
          <cell r="JKU14"/>
          <cell r="JKV14"/>
          <cell r="JKW14"/>
          <cell r="JKX14"/>
          <cell r="JKY14"/>
          <cell r="JKZ14"/>
          <cell r="JLA14"/>
          <cell r="JLB14"/>
          <cell r="JLC14"/>
          <cell r="JLD14"/>
          <cell r="JLE14"/>
          <cell r="JLF14"/>
          <cell r="JLG14"/>
          <cell r="JLH14"/>
          <cell r="JLI14"/>
          <cell r="JLJ14"/>
          <cell r="JLK14"/>
          <cell r="JLL14"/>
          <cell r="JLM14"/>
          <cell r="JLN14"/>
          <cell r="JLO14"/>
          <cell r="JLP14"/>
          <cell r="JLQ14"/>
          <cell r="JLR14"/>
          <cell r="JLS14"/>
          <cell r="JLT14"/>
          <cell r="JLU14"/>
          <cell r="JLV14"/>
          <cell r="JLW14"/>
          <cell r="JLX14"/>
          <cell r="JLY14"/>
          <cell r="JLZ14"/>
          <cell r="JMA14"/>
          <cell r="JMB14"/>
          <cell r="JMC14"/>
          <cell r="JMD14"/>
          <cell r="JME14"/>
          <cell r="JMF14"/>
          <cell r="JMG14"/>
          <cell r="JMH14"/>
          <cell r="JMI14"/>
          <cell r="JMJ14"/>
          <cell r="JMK14"/>
          <cell r="JML14"/>
          <cell r="JMM14"/>
          <cell r="JMN14"/>
          <cell r="JMO14"/>
          <cell r="JMP14"/>
          <cell r="JMQ14"/>
          <cell r="JMR14"/>
          <cell r="JMS14"/>
          <cell r="JMT14"/>
          <cell r="JMU14"/>
          <cell r="JMV14"/>
          <cell r="JMW14"/>
          <cell r="JMX14"/>
          <cell r="JMY14"/>
          <cell r="JMZ14"/>
          <cell r="JNA14"/>
          <cell r="JNB14"/>
          <cell r="JNC14"/>
          <cell r="JND14"/>
          <cell r="JNE14"/>
          <cell r="JNF14"/>
          <cell r="JNG14"/>
          <cell r="JNH14"/>
          <cell r="JNI14"/>
          <cell r="JNJ14"/>
          <cell r="JNK14"/>
          <cell r="JNL14"/>
          <cell r="JNM14"/>
          <cell r="JNN14"/>
          <cell r="JNO14"/>
          <cell r="JNP14"/>
          <cell r="JNQ14"/>
          <cell r="JNR14"/>
          <cell r="JNS14"/>
          <cell r="JNT14"/>
          <cell r="JNU14"/>
          <cell r="JNV14"/>
          <cell r="JNW14"/>
          <cell r="JNX14"/>
          <cell r="JNY14"/>
          <cell r="JNZ14"/>
          <cell r="JOA14"/>
          <cell r="JOB14"/>
          <cell r="JOC14"/>
          <cell r="JOD14"/>
          <cell r="JOE14"/>
          <cell r="JOF14"/>
          <cell r="JOG14"/>
          <cell r="JOH14"/>
          <cell r="JOI14"/>
          <cell r="JOJ14"/>
          <cell r="JOK14"/>
          <cell r="JOL14"/>
          <cell r="JOM14"/>
          <cell r="JON14"/>
          <cell r="JOO14"/>
          <cell r="JOP14"/>
          <cell r="JOQ14"/>
          <cell r="JOR14"/>
          <cell r="JOS14"/>
          <cell r="JOT14"/>
          <cell r="JOU14"/>
          <cell r="JOV14"/>
          <cell r="JOW14"/>
          <cell r="JOX14"/>
          <cell r="JOY14"/>
          <cell r="JOZ14"/>
          <cell r="JPA14"/>
          <cell r="JPB14"/>
          <cell r="JPC14"/>
          <cell r="JPD14"/>
          <cell r="JPE14"/>
          <cell r="JPF14"/>
          <cell r="JPG14"/>
          <cell r="JPH14"/>
          <cell r="JPI14"/>
          <cell r="JPJ14"/>
          <cell r="JPK14"/>
          <cell r="JPL14"/>
          <cell r="JPM14"/>
          <cell r="JPN14"/>
          <cell r="JPO14"/>
          <cell r="JPP14"/>
          <cell r="JPQ14"/>
          <cell r="JPR14"/>
          <cell r="JPS14"/>
          <cell r="JPT14"/>
          <cell r="JPU14"/>
          <cell r="JPV14"/>
          <cell r="JPW14"/>
          <cell r="JPX14"/>
          <cell r="JPY14"/>
          <cell r="JPZ14"/>
          <cell r="JQA14"/>
          <cell r="JQB14"/>
          <cell r="JQC14"/>
          <cell r="JQD14"/>
          <cell r="JQE14"/>
          <cell r="JQF14"/>
          <cell r="JQG14"/>
          <cell r="JQH14"/>
          <cell r="JQI14"/>
          <cell r="JQJ14"/>
          <cell r="JQK14"/>
          <cell r="JQL14"/>
          <cell r="JQM14"/>
          <cell r="JQN14"/>
          <cell r="JQO14"/>
          <cell r="JQP14"/>
          <cell r="JQQ14"/>
          <cell r="JQR14"/>
          <cell r="JQS14"/>
          <cell r="JQT14"/>
          <cell r="JQU14"/>
          <cell r="JQV14"/>
          <cell r="JQW14"/>
          <cell r="JQX14"/>
          <cell r="JQY14"/>
          <cell r="JQZ14"/>
          <cell r="JRA14"/>
          <cell r="JRB14"/>
          <cell r="JRC14"/>
          <cell r="JRD14"/>
          <cell r="JRE14"/>
          <cell r="JRF14"/>
          <cell r="JRG14"/>
          <cell r="JRH14"/>
          <cell r="JRI14"/>
          <cell r="JRJ14"/>
          <cell r="JRK14"/>
          <cell r="JRL14"/>
          <cell r="JRM14"/>
          <cell r="JRN14"/>
          <cell r="JRO14"/>
          <cell r="JRP14"/>
          <cell r="JRQ14"/>
          <cell r="JRR14"/>
          <cell r="JRS14"/>
          <cell r="JRT14"/>
          <cell r="JRU14"/>
          <cell r="JRV14"/>
          <cell r="JRW14"/>
          <cell r="JRX14"/>
          <cell r="JRY14"/>
          <cell r="JRZ14"/>
          <cell r="JSA14"/>
          <cell r="JSB14"/>
          <cell r="JSC14"/>
          <cell r="JSD14"/>
          <cell r="JSE14"/>
          <cell r="JSF14"/>
          <cell r="JSG14"/>
          <cell r="JSH14"/>
          <cell r="JSI14"/>
          <cell r="JSJ14"/>
          <cell r="JSK14"/>
          <cell r="JSL14"/>
          <cell r="JSM14"/>
          <cell r="JSN14"/>
          <cell r="JSO14"/>
          <cell r="JSP14"/>
          <cell r="JSQ14"/>
          <cell r="JSR14"/>
          <cell r="JSS14"/>
          <cell r="JST14"/>
          <cell r="JSU14"/>
          <cell r="JSV14"/>
          <cell r="JSW14"/>
          <cell r="JSX14"/>
          <cell r="JSY14"/>
          <cell r="JSZ14"/>
          <cell r="JTA14"/>
          <cell r="JTB14"/>
          <cell r="JTC14"/>
          <cell r="JTD14"/>
          <cell r="JTE14"/>
          <cell r="JTF14"/>
          <cell r="JTG14"/>
          <cell r="JTH14"/>
          <cell r="JTI14"/>
          <cell r="JTJ14"/>
          <cell r="JTK14"/>
          <cell r="JTL14"/>
          <cell r="JTM14"/>
          <cell r="JTN14"/>
          <cell r="JTO14"/>
          <cell r="JTP14"/>
          <cell r="JTQ14"/>
          <cell r="JTR14"/>
          <cell r="JTS14"/>
          <cell r="JTT14"/>
          <cell r="JTU14"/>
          <cell r="JTV14"/>
          <cell r="JTW14"/>
          <cell r="JTX14"/>
          <cell r="JTY14"/>
          <cell r="JTZ14"/>
          <cell r="JUA14"/>
          <cell r="JUB14"/>
          <cell r="JUC14"/>
          <cell r="JUD14"/>
          <cell r="JUE14"/>
          <cell r="JUF14"/>
          <cell r="JUG14"/>
          <cell r="JUH14"/>
          <cell r="JUI14"/>
          <cell r="JUJ14"/>
          <cell r="JUK14"/>
          <cell r="JUL14"/>
          <cell r="JUM14"/>
          <cell r="JUN14"/>
          <cell r="JUO14"/>
          <cell r="JUP14"/>
          <cell r="JUQ14"/>
          <cell r="JUR14"/>
          <cell r="JUS14"/>
          <cell r="JUT14"/>
          <cell r="JUU14"/>
          <cell r="JUV14"/>
          <cell r="JUW14"/>
          <cell r="JUX14"/>
          <cell r="JUY14"/>
          <cell r="JUZ14"/>
          <cell r="JVA14"/>
          <cell r="JVB14"/>
          <cell r="JVC14"/>
          <cell r="JVD14"/>
          <cell r="JVE14"/>
          <cell r="JVF14"/>
          <cell r="JVG14"/>
          <cell r="JVH14"/>
          <cell r="JVI14"/>
          <cell r="JVJ14"/>
          <cell r="JVK14"/>
          <cell r="JVL14"/>
          <cell r="JVM14"/>
          <cell r="JVN14"/>
          <cell r="JVO14"/>
          <cell r="JVP14"/>
          <cell r="JVQ14"/>
          <cell r="JVR14"/>
          <cell r="JVS14"/>
          <cell r="JVT14"/>
          <cell r="JVU14"/>
          <cell r="JVV14"/>
          <cell r="JVW14"/>
          <cell r="JVX14"/>
          <cell r="JVY14"/>
          <cell r="JVZ14"/>
          <cell r="JWA14"/>
          <cell r="JWB14"/>
          <cell r="JWC14"/>
          <cell r="JWD14"/>
          <cell r="JWE14"/>
          <cell r="JWF14"/>
          <cell r="JWG14"/>
          <cell r="JWH14"/>
          <cell r="JWI14"/>
          <cell r="JWJ14"/>
          <cell r="JWK14"/>
          <cell r="JWL14"/>
          <cell r="JWM14"/>
          <cell r="JWN14"/>
          <cell r="JWO14"/>
          <cell r="JWP14"/>
          <cell r="JWQ14"/>
          <cell r="JWR14"/>
          <cell r="JWS14"/>
          <cell r="JWT14"/>
          <cell r="JWU14"/>
          <cell r="JWV14"/>
          <cell r="JWW14"/>
          <cell r="JWX14"/>
          <cell r="JWY14"/>
          <cell r="JWZ14"/>
          <cell r="JXA14"/>
          <cell r="JXB14"/>
          <cell r="JXC14"/>
          <cell r="JXD14"/>
          <cell r="JXE14"/>
          <cell r="JXF14"/>
          <cell r="JXG14"/>
          <cell r="JXH14"/>
          <cell r="JXI14"/>
          <cell r="JXJ14"/>
          <cell r="JXK14"/>
          <cell r="JXL14"/>
          <cell r="JXM14"/>
          <cell r="JXN14"/>
          <cell r="JXO14"/>
          <cell r="JXP14"/>
          <cell r="JXQ14"/>
          <cell r="JXR14"/>
          <cell r="JXS14"/>
          <cell r="JXT14"/>
          <cell r="JXU14"/>
          <cell r="JXV14"/>
          <cell r="JXW14"/>
          <cell r="JXX14"/>
          <cell r="JXY14"/>
          <cell r="JXZ14"/>
          <cell r="JYA14"/>
          <cell r="JYB14"/>
          <cell r="JYC14"/>
          <cell r="JYD14"/>
          <cell r="JYE14"/>
          <cell r="JYF14"/>
          <cell r="JYG14"/>
          <cell r="JYH14"/>
          <cell r="JYI14"/>
          <cell r="JYJ14"/>
          <cell r="JYK14"/>
          <cell r="JYL14"/>
          <cell r="JYM14"/>
          <cell r="JYN14"/>
          <cell r="JYO14"/>
          <cell r="JYP14"/>
          <cell r="JYQ14"/>
          <cell r="JYR14"/>
          <cell r="JYS14"/>
          <cell r="JYT14"/>
          <cell r="JYU14"/>
          <cell r="JYV14"/>
          <cell r="JYW14"/>
          <cell r="JYX14"/>
          <cell r="JYY14"/>
          <cell r="JYZ14"/>
          <cell r="JZA14"/>
          <cell r="JZB14"/>
          <cell r="JZC14"/>
          <cell r="JZD14"/>
          <cell r="JZE14"/>
          <cell r="JZF14"/>
          <cell r="JZG14"/>
          <cell r="JZH14"/>
          <cell r="JZI14"/>
          <cell r="JZJ14"/>
          <cell r="JZK14"/>
          <cell r="JZL14"/>
          <cell r="JZM14"/>
          <cell r="JZN14"/>
          <cell r="JZO14"/>
          <cell r="JZP14"/>
          <cell r="JZQ14"/>
          <cell r="JZR14"/>
          <cell r="JZS14"/>
          <cell r="JZT14"/>
          <cell r="JZU14"/>
          <cell r="JZV14"/>
          <cell r="JZW14"/>
          <cell r="JZX14"/>
          <cell r="JZY14"/>
          <cell r="JZZ14"/>
          <cell r="KAA14"/>
          <cell r="KAB14"/>
          <cell r="KAC14"/>
          <cell r="KAD14"/>
          <cell r="KAE14"/>
          <cell r="KAF14"/>
          <cell r="KAG14"/>
          <cell r="KAH14"/>
          <cell r="KAI14"/>
          <cell r="KAJ14"/>
          <cell r="KAK14"/>
          <cell r="KAL14"/>
          <cell r="KAM14"/>
          <cell r="KAN14"/>
          <cell r="KAO14"/>
          <cell r="KAP14"/>
          <cell r="KAQ14"/>
          <cell r="KAR14"/>
          <cell r="KAS14"/>
          <cell r="KAT14"/>
          <cell r="KAU14"/>
          <cell r="KAV14"/>
          <cell r="KAW14"/>
          <cell r="KAX14"/>
          <cell r="KAY14"/>
          <cell r="KAZ14"/>
          <cell r="KBA14"/>
          <cell r="KBB14"/>
          <cell r="KBC14"/>
          <cell r="KBD14"/>
          <cell r="KBE14"/>
          <cell r="KBF14"/>
          <cell r="KBG14"/>
          <cell r="KBH14"/>
          <cell r="KBI14"/>
          <cell r="KBJ14"/>
          <cell r="KBK14"/>
          <cell r="KBL14"/>
          <cell r="KBM14"/>
          <cell r="KBN14"/>
          <cell r="KBO14"/>
          <cell r="KBP14"/>
          <cell r="KBQ14"/>
          <cell r="KBR14"/>
          <cell r="KBS14"/>
          <cell r="KBT14"/>
          <cell r="KBU14"/>
          <cell r="KBV14"/>
          <cell r="KBW14"/>
          <cell r="KBX14"/>
          <cell r="KBY14"/>
          <cell r="KBZ14"/>
          <cell r="KCA14"/>
          <cell r="KCB14"/>
          <cell r="KCC14"/>
          <cell r="KCD14"/>
          <cell r="KCE14"/>
          <cell r="KCF14"/>
          <cell r="KCG14"/>
          <cell r="KCH14"/>
          <cell r="KCI14"/>
          <cell r="KCJ14"/>
          <cell r="KCK14"/>
          <cell r="KCL14"/>
          <cell r="KCM14"/>
          <cell r="KCN14"/>
          <cell r="KCO14"/>
          <cell r="KCP14"/>
          <cell r="KCQ14"/>
          <cell r="KCR14"/>
          <cell r="KCS14"/>
          <cell r="KCT14"/>
          <cell r="KCU14"/>
          <cell r="KCV14"/>
          <cell r="KCW14"/>
          <cell r="KCX14"/>
          <cell r="KCY14"/>
          <cell r="KCZ14"/>
          <cell r="KDA14"/>
          <cell r="KDB14"/>
          <cell r="KDC14"/>
          <cell r="KDD14"/>
          <cell r="KDE14"/>
          <cell r="KDF14"/>
          <cell r="KDG14"/>
          <cell r="KDH14"/>
          <cell r="KDI14"/>
          <cell r="KDJ14"/>
          <cell r="KDK14"/>
          <cell r="KDL14"/>
          <cell r="KDM14"/>
          <cell r="KDN14"/>
          <cell r="KDO14"/>
          <cell r="KDP14"/>
          <cell r="KDQ14"/>
          <cell r="KDR14"/>
          <cell r="KDS14"/>
          <cell r="KDT14"/>
          <cell r="KDU14"/>
          <cell r="KDV14"/>
          <cell r="KDW14"/>
          <cell r="KDX14"/>
          <cell r="KDY14"/>
          <cell r="KDZ14"/>
          <cell r="KEA14"/>
          <cell r="KEB14"/>
          <cell r="KEC14"/>
          <cell r="KED14"/>
          <cell r="KEE14"/>
          <cell r="KEF14"/>
          <cell r="KEG14"/>
          <cell r="KEH14"/>
          <cell r="KEI14"/>
          <cell r="KEJ14"/>
          <cell r="KEK14"/>
          <cell r="KEL14"/>
          <cell r="KEM14"/>
          <cell r="KEN14"/>
          <cell r="KEO14"/>
          <cell r="KEP14"/>
          <cell r="KEQ14"/>
          <cell r="KER14"/>
          <cell r="KES14"/>
          <cell r="KET14"/>
          <cell r="KEU14"/>
          <cell r="KEV14"/>
          <cell r="KEW14"/>
          <cell r="KEX14"/>
          <cell r="KEY14"/>
          <cell r="KEZ14"/>
          <cell r="KFA14"/>
          <cell r="KFB14"/>
          <cell r="KFC14"/>
          <cell r="KFD14"/>
          <cell r="KFE14"/>
          <cell r="KFF14"/>
          <cell r="KFG14"/>
          <cell r="KFH14"/>
          <cell r="KFI14"/>
          <cell r="KFJ14"/>
          <cell r="KFK14"/>
          <cell r="KFL14"/>
          <cell r="KFM14"/>
          <cell r="KFN14"/>
          <cell r="KFO14"/>
          <cell r="KFP14"/>
          <cell r="KFQ14"/>
          <cell r="KFR14"/>
          <cell r="KFS14"/>
          <cell r="KFT14"/>
          <cell r="KFU14"/>
          <cell r="KFV14"/>
          <cell r="KFW14"/>
          <cell r="KFX14"/>
          <cell r="KFY14"/>
          <cell r="KFZ14"/>
          <cell r="KGA14"/>
          <cell r="KGB14"/>
          <cell r="KGC14"/>
          <cell r="KGD14"/>
          <cell r="KGE14"/>
          <cell r="KGF14"/>
          <cell r="KGG14"/>
          <cell r="KGH14"/>
          <cell r="KGI14"/>
          <cell r="KGJ14"/>
          <cell r="KGK14"/>
          <cell r="KGL14"/>
          <cell r="KGM14"/>
          <cell r="KGN14"/>
          <cell r="KGO14"/>
          <cell r="KGP14"/>
          <cell r="KGQ14"/>
          <cell r="KGR14"/>
          <cell r="KGS14"/>
          <cell r="KGT14"/>
          <cell r="KGU14"/>
          <cell r="KGV14"/>
          <cell r="KGW14"/>
          <cell r="KGX14"/>
          <cell r="KGY14"/>
          <cell r="KGZ14"/>
          <cell r="KHA14"/>
          <cell r="KHB14"/>
          <cell r="KHC14"/>
          <cell r="KHD14"/>
          <cell r="KHE14"/>
          <cell r="KHF14"/>
          <cell r="KHG14"/>
          <cell r="KHH14"/>
          <cell r="KHI14"/>
          <cell r="KHJ14"/>
          <cell r="KHK14"/>
          <cell r="KHL14"/>
          <cell r="KHM14"/>
          <cell r="KHN14"/>
          <cell r="KHO14"/>
          <cell r="KHP14"/>
          <cell r="KHQ14"/>
          <cell r="KHR14"/>
          <cell r="KHS14"/>
          <cell r="KHT14"/>
          <cell r="KHU14"/>
          <cell r="KHV14"/>
          <cell r="KHW14"/>
          <cell r="KHX14"/>
          <cell r="KHY14"/>
          <cell r="KHZ14"/>
          <cell r="KIA14"/>
          <cell r="KIB14"/>
          <cell r="KIC14"/>
          <cell r="KID14"/>
          <cell r="KIE14"/>
          <cell r="KIF14"/>
          <cell r="KIG14"/>
          <cell r="KIH14"/>
          <cell r="KII14"/>
          <cell r="KIJ14"/>
          <cell r="KIK14"/>
          <cell r="KIL14"/>
          <cell r="KIM14"/>
          <cell r="KIN14"/>
          <cell r="KIO14"/>
          <cell r="KIP14"/>
          <cell r="KIQ14"/>
          <cell r="KIR14"/>
          <cell r="KIS14"/>
          <cell r="KIT14"/>
          <cell r="KIU14"/>
          <cell r="KIV14"/>
          <cell r="KIW14"/>
          <cell r="KIX14"/>
          <cell r="KIY14"/>
          <cell r="KIZ14"/>
          <cell r="KJA14"/>
          <cell r="KJB14"/>
          <cell r="KJC14"/>
          <cell r="KJD14"/>
          <cell r="KJE14"/>
          <cell r="KJF14"/>
          <cell r="KJG14"/>
          <cell r="KJH14"/>
          <cell r="KJI14"/>
          <cell r="KJJ14"/>
          <cell r="KJK14"/>
          <cell r="KJL14"/>
          <cell r="KJM14"/>
          <cell r="KJN14"/>
          <cell r="KJO14"/>
          <cell r="KJP14"/>
          <cell r="KJQ14"/>
          <cell r="KJR14"/>
          <cell r="KJS14"/>
          <cell r="KJT14"/>
          <cell r="KJU14"/>
          <cell r="KJV14"/>
          <cell r="KJW14"/>
          <cell r="KJX14"/>
          <cell r="KJY14"/>
          <cell r="KJZ14"/>
          <cell r="KKA14"/>
          <cell r="KKB14"/>
          <cell r="KKC14"/>
          <cell r="KKD14"/>
          <cell r="KKE14"/>
          <cell r="KKF14"/>
          <cell r="KKG14"/>
          <cell r="KKH14"/>
          <cell r="KKI14"/>
          <cell r="KKJ14"/>
          <cell r="KKK14"/>
          <cell r="KKL14"/>
          <cell r="KKM14"/>
          <cell r="KKN14"/>
          <cell r="KKO14"/>
          <cell r="KKP14"/>
          <cell r="KKQ14"/>
          <cell r="KKR14"/>
          <cell r="KKS14"/>
          <cell r="KKT14"/>
          <cell r="KKU14"/>
          <cell r="KKV14"/>
          <cell r="KKW14"/>
          <cell r="KKX14"/>
          <cell r="KKY14"/>
          <cell r="KKZ14"/>
          <cell r="KLA14"/>
          <cell r="KLB14"/>
          <cell r="KLC14"/>
          <cell r="KLD14"/>
          <cell r="KLE14"/>
          <cell r="KLF14"/>
          <cell r="KLG14"/>
          <cell r="KLH14"/>
          <cell r="KLI14"/>
          <cell r="KLJ14"/>
          <cell r="KLK14"/>
          <cell r="KLL14"/>
          <cell r="KLM14"/>
          <cell r="KLN14"/>
          <cell r="KLO14"/>
          <cell r="KLP14"/>
          <cell r="KLQ14"/>
          <cell r="KLR14"/>
          <cell r="KLS14"/>
          <cell r="KLT14"/>
          <cell r="KLU14"/>
          <cell r="KLV14"/>
          <cell r="KLW14"/>
          <cell r="KLX14"/>
          <cell r="KLY14"/>
          <cell r="KLZ14"/>
          <cell r="KMA14"/>
          <cell r="KMB14"/>
          <cell r="KMC14"/>
          <cell r="KMD14"/>
          <cell r="KME14"/>
          <cell r="KMF14"/>
          <cell r="KMG14"/>
          <cell r="KMH14"/>
          <cell r="KMI14"/>
          <cell r="KMJ14"/>
          <cell r="KMK14"/>
          <cell r="KML14"/>
          <cell r="KMM14"/>
          <cell r="KMN14"/>
          <cell r="KMO14"/>
          <cell r="KMP14"/>
          <cell r="KMQ14"/>
          <cell r="KMR14"/>
          <cell r="KMS14"/>
          <cell r="KMT14"/>
          <cell r="KMU14"/>
          <cell r="KMV14"/>
          <cell r="KMW14"/>
          <cell r="KMX14"/>
          <cell r="KMY14"/>
          <cell r="KMZ14"/>
          <cell r="KNA14"/>
          <cell r="KNB14"/>
          <cell r="KNC14"/>
          <cell r="KND14"/>
          <cell r="KNE14"/>
          <cell r="KNF14"/>
          <cell r="KNG14"/>
          <cell r="KNH14"/>
          <cell r="KNI14"/>
          <cell r="KNJ14"/>
          <cell r="KNK14"/>
          <cell r="KNL14"/>
          <cell r="KNM14"/>
          <cell r="KNN14"/>
          <cell r="KNO14"/>
          <cell r="KNP14"/>
          <cell r="KNQ14"/>
          <cell r="KNR14"/>
          <cell r="KNS14"/>
          <cell r="KNT14"/>
          <cell r="KNU14"/>
          <cell r="KNV14"/>
          <cell r="KNW14"/>
          <cell r="KNX14"/>
          <cell r="KNY14"/>
          <cell r="KNZ14"/>
          <cell r="KOA14"/>
          <cell r="KOB14"/>
          <cell r="KOC14"/>
          <cell r="KOD14"/>
          <cell r="KOE14"/>
          <cell r="KOF14"/>
          <cell r="KOG14"/>
          <cell r="KOH14"/>
          <cell r="KOI14"/>
          <cell r="KOJ14"/>
          <cell r="KOK14"/>
          <cell r="KOL14"/>
          <cell r="KOM14"/>
          <cell r="KON14"/>
          <cell r="KOO14"/>
          <cell r="KOP14"/>
          <cell r="KOQ14"/>
          <cell r="KOR14"/>
          <cell r="KOS14"/>
          <cell r="KOT14"/>
          <cell r="KOU14"/>
          <cell r="KOV14"/>
          <cell r="KOW14"/>
          <cell r="KOX14"/>
          <cell r="KOY14"/>
          <cell r="KOZ14"/>
          <cell r="KPA14"/>
          <cell r="KPB14"/>
          <cell r="KPC14"/>
          <cell r="KPD14"/>
          <cell r="KPE14"/>
          <cell r="KPF14"/>
          <cell r="KPG14"/>
          <cell r="KPH14"/>
          <cell r="KPI14"/>
          <cell r="KPJ14"/>
          <cell r="KPK14"/>
          <cell r="KPL14"/>
          <cell r="KPM14"/>
          <cell r="KPN14"/>
          <cell r="KPO14"/>
          <cell r="KPP14"/>
          <cell r="KPQ14"/>
          <cell r="KPR14"/>
          <cell r="KPS14"/>
          <cell r="KPT14"/>
          <cell r="KPU14"/>
          <cell r="KPV14"/>
          <cell r="KPW14"/>
          <cell r="KPX14"/>
          <cell r="KPY14"/>
          <cell r="KPZ14"/>
          <cell r="KQA14"/>
          <cell r="KQB14"/>
          <cell r="KQC14"/>
          <cell r="KQD14"/>
          <cell r="KQE14"/>
          <cell r="KQF14"/>
          <cell r="KQG14"/>
          <cell r="KQH14"/>
          <cell r="KQI14"/>
          <cell r="KQJ14"/>
          <cell r="KQK14"/>
          <cell r="KQL14"/>
          <cell r="KQM14"/>
          <cell r="KQN14"/>
          <cell r="KQO14"/>
          <cell r="KQP14"/>
          <cell r="KQQ14"/>
          <cell r="KQR14"/>
          <cell r="KQS14"/>
          <cell r="KQT14"/>
          <cell r="KQU14"/>
          <cell r="KQV14"/>
          <cell r="KQW14"/>
          <cell r="KQX14"/>
          <cell r="KQY14"/>
          <cell r="KQZ14"/>
          <cell r="KRA14"/>
          <cell r="KRB14"/>
          <cell r="KRC14"/>
          <cell r="KRD14"/>
          <cell r="KRE14"/>
          <cell r="KRF14"/>
          <cell r="KRG14"/>
          <cell r="KRH14"/>
          <cell r="KRI14"/>
          <cell r="KRJ14"/>
          <cell r="KRK14"/>
          <cell r="KRL14"/>
          <cell r="KRM14"/>
          <cell r="KRN14"/>
          <cell r="KRO14"/>
          <cell r="KRP14"/>
          <cell r="KRQ14"/>
          <cell r="KRR14"/>
          <cell r="KRS14"/>
          <cell r="KRT14"/>
          <cell r="KRU14"/>
          <cell r="KRV14"/>
          <cell r="KRW14"/>
          <cell r="KRX14"/>
          <cell r="KRY14"/>
          <cell r="KRZ14"/>
          <cell r="KSA14"/>
          <cell r="KSB14"/>
          <cell r="KSC14"/>
          <cell r="KSD14"/>
          <cell r="KSE14"/>
          <cell r="KSF14"/>
          <cell r="KSG14"/>
          <cell r="KSH14"/>
          <cell r="KSI14"/>
          <cell r="KSJ14"/>
          <cell r="KSK14"/>
          <cell r="KSL14"/>
          <cell r="KSM14"/>
          <cell r="KSN14"/>
          <cell r="KSO14"/>
          <cell r="KSP14"/>
          <cell r="KSQ14"/>
          <cell r="KSR14"/>
          <cell r="KSS14"/>
          <cell r="KST14"/>
          <cell r="KSU14"/>
          <cell r="KSV14"/>
          <cell r="KSW14"/>
          <cell r="KSX14"/>
          <cell r="KSY14"/>
          <cell r="KSZ14"/>
          <cell r="KTA14"/>
          <cell r="KTB14"/>
          <cell r="KTC14"/>
          <cell r="KTD14"/>
          <cell r="KTE14"/>
          <cell r="KTF14"/>
          <cell r="KTG14"/>
          <cell r="KTH14"/>
          <cell r="KTI14"/>
          <cell r="KTJ14"/>
          <cell r="KTK14"/>
          <cell r="KTL14"/>
          <cell r="KTM14"/>
          <cell r="KTN14"/>
          <cell r="KTO14"/>
          <cell r="KTP14"/>
          <cell r="KTQ14"/>
          <cell r="KTR14"/>
          <cell r="KTS14"/>
          <cell r="KTT14"/>
          <cell r="KTU14"/>
          <cell r="KTV14"/>
          <cell r="KTW14"/>
          <cell r="KTX14"/>
          <cell r="KTY14"/>
          <cell r="KTZ14"/>
          <cell r="KUA14"/>
          <cell r="KUB14"/>
          <cell r="KUC14"/>
          <cell r="KUD14"/>
          <cell r="KUE14"/>
          <cell r="KUF14"/>
          <cell r="KUG14"/>
          <cell r="KUH14"/>
          <cell r="KUI14"/>
          <cell r="KUJ14"/>
          <cell r="KUK14"/>
          <cell r="KUL14"/>
          <cell r="KUM14"/>
          <cell r="KUN14"/>
          <cell r="KUO14"/>
          <cell r="KUP14"/>
          <cell r="KUQ14"/>
          <cell r="KUR14"/>
          <cell r="KUS14"/>
          <cell r="KUT14"/>
          <cell r="KUU14"/>
          <cell r="KUV14"/>
          <cell r="KUW14"/>
          <cell r="KUX14"/>
          <cell r="KUY14"/>
          <cell r="KUZ14"/>
          <cell r="KVA14"/>
          <cell r="KVB14"/>
          <cell r="KVC14"/>
          <cell r="KVD14"/>
          <cell r="KVE14"/>
          <cell r="KVF14"/>
          <cell r="KVG14"/>
          <cell r="KVH14"/>
          <cell r="KVI14"/>
          <cell r="KVJ14"/>
          <cell r="KVK14"/>
          <cell r="KVL14"/>
          <cell r="KVM14"/>
          <cell r="KVN14"/>
          <cell r="KVO14"/>
          <cell r="KVP14"/>
          <cell r="KVQ14"/>
          <cell r="KVR14"/>
          <cell r="KVS14"/>
          <cell r="KVT14"/>
          <cell r="KVU14"/>
          <cell r="KVV14"/>
          <cell r="KVW14"/>
          <cell r="KVX14"/>
          <cell r="KVY14"/>
          <cell r="KVZ14"/>
          <cell r="KWA14"/>
          <cell r="KWB14"/>
          <cell r="KWC14"/>
          <cell r="KWD14"/>
          <cell r="KWE14"/>
          <cell r="KWF14"/>
          <cell r="KWG14"/>
          <cell r="KWH14"/>
          <cell r="KWI14"/>
          <cell r="KWJ14"/>
          <cell r="KWK14"/>
          <cell r="KWL14"/>
          <cell r="KWM14"/>
          <cell r="KWN14"/>
          <cell r="KWO14"/>
          <cell r="KWP14"/>
          <cell r="KWQ14"/>
          <cell r="KWR14"/>
          <cell r="KWS14"/>
          <cell r="KWT14"/>
          <cell r="KWU14"/>
          <cell r="KWV14"/>
          <cell r="KWW14"/>
          <cell r="KWX14"/>
          <cell r="KWY14"/>
          <cell r="KWZ14"/>
          <cell r="KXA14"/>
          <cell r="KXB14"/>
          <cell r="KXC14"/>
          <cell r="KXD14"/>
          <cell r="KXE14"/>
          <cell r="KXF14"/>
          <cell r="KXG14"/>
          <cell r="KXH14"/>
          <cell r="KXI14"/>
          <cell r="KXJ14"/>
          <cell r="KXK14"/>
          <cell r="KXL14"/>
          <cell r="KXM14"/>
          <cell r="KXN14"/>
          <cell r="KXO14"/>
          <cell r="KXP14"/>
          <cell r="KXQ14"/>
          <cell r="KXR14"/>
          <cell r="KXS14"/>
          <cell r="KXT14"/>
          <cell r="KXU14"/>
          <cell r="KXV14"/>
          <cell r="KXW14"/>
          <cell r="KXX14"/>
          <cell r="KXY14"/>
          <cell r="KXZ14"/>
          <cell r="KYA14"/>
          <cell r="KYB14"/>
          <cell r="KYC14"/>
          <cell r="KYD14"/>
          <cell r="KYE14"/>
          <cell r="KYF14"/>
          <cell r="KYG14"/>
          <cell r="KYH14"/>
          <cell r="KYI14"/>
          <cell r="KYJ14"/>
          <cell r="KYK14"/>
          <cell r="KYL14"/>
          <cell r="KYM14"/>
          <cell r="KYN14"/>
          <cell r="KYO14"/>
          <cell r="KYP14"/>
          <cell r="KYQ14"/>
          <cell r="KYR14"/>
          <cell r="KYS14"/>
          <cell r="KYT14"/>
          <cell r="KYU14"/>
          <cell r="KYV14"/>
          <cell r="KYW14"/>
          <cell r="KYX14"/>
          <cell r="KYY14"/>
          <cell r="KYZ14"/>
          <cell r="KZA14"/>
          <cell r="KZB14"/>
          <cell r="KZC14"/>
          <cell r="KZD14"/>
          <cell r="KZE14"/>
          <cell r="KZF14"/>
          <cell r="KZG14"/>
          <cell r="KZH14"/>
          <cell r="KZI14"/>
          <cell r="KZJ14"/>
          <cell r="KZK14"/>
          <cell r="KZL14"/>
          <cell r="KZM14"/>
          <cell r="KZN14"/>
          <cell r="KZO14"/>
          <cell r="KZP14"/>
          <cell r="KZQ14"/>
          <cell r="KZR14"/>
          <cell r="KZS14"/>
          <cell r="KZT14"/>
          <cell r="KZU14"/>
          <cell r="KZV14"/>
          <cell r="KZW14"/>
          <cell r="KZX14"/>
          <cell r="KZY14"/>
          <cell r="KZZ14"/>
          <cell r="LAA14"/>
          <cell r="LAB14"/>
          <cell r="LAC14"/>
          <cell r="LAD14"/>
          <cell r="LAE14"/>
          <cell r="LAF14"/>
          <cell r="LAG14"/>
          <cell r="LAH14"/>
          <cell r="LAI14"/>
          <cell r="LAJ14"/>
          <cell r="LAK14"/>
          <cell r="LAL14"/>
          <cell r="LAM14"/>
          <cell r="LAN14"/>
          <cell r="LAO14"/>
          <cell r="LAP14"/>
          <cell r="LAQ14"/>
          <cell r="LAR14"/>
          <cell r="LAS14"/>
          <cell r="LAT14"/>
          <cell r="LAU14"/>
          <cell r="LAV14"/>
          <cell r="LAW14"/>
          <cell r="LAX14"/>
          <cell r="LAY14"/>
          <cell r="LAZ14"/>
          <cell r="LBA14"/>
          <cell r="LBB14"/>
          <cell r="LBC14"/>
          <cell r="LBD14"/>
          <cell r="LBE14"/>
          <cell r="LBF14"/>
          <cell r="LBG14"/>
          <cell r="LBH14"/>
          <cell r="LBI14"/>
          <cell r="LBJ14"/>
          <cell r="LBK14"/>
          <cell r="LBL14"/>
          <cell r="LBM14"/>
          <cell r="LBN14"/>
          <cell r="LBO14"/>
          <cell r="LBP14"/>
          <cell r="LBQ14"/>
          <cell r="LBR14"/>
          <cell r="LBS14"/>
          <cell r="LBT14"/>
          <cell r="LBU14"/>
          <cell r="LBV14"/>
          <cell r="LBW14"/>
          <cell r="LBX14"/>
          <cell r="LBY14"/>
          <cell r="LBZ14"/>
          <cell r="LCA14"/>
          <cell r="LCB14"/>
          <cell r="LCC14"/>
          <cell r="LCD14"/>
          <cell r="LCE14"/>
          <cell r="LCF14"/>
          <cell r="LCG14"/>
          <cell r="LCH14"/>
          <cell r="LCI14"/>
          <cell r="LCJ14"/>
          <cell r="LCK14"/>
          <cell r="LCL14"/>
          <cell r="LCM14"/>
          <cell r="LCN14"/>
          <cell r="LCO14"/>
          <cell r="LCP14"/>
          <cell r="LCQ14"/>
          <cell r="LCR14"/>
          <cell r="LCS14"/>
          <cell r="LCT14"/>
          <cell r="LCU14"/>
          <cell r="LCV14"/>
          <cell r="LCW14"/>
          <cell r="LCX14"/>
          <cell r="LCY14"/>
          <cell r="LCZ14"/>
          <cell r="LDA14"/>
          <cell r="LDB14"/>
          <cell r="LDC14"/>
          <cell r="LDD14"/>
          <cell r="LDE14"/>
          <cell r="LDF14"/>
          <cell r="LDG14"/>
          <cell r="LDH14"/>
          <cell r="LDI14"/>
          <cell r="LDJ14"/>
          <cell r="LDK14"/>
          <cell r="LDL14"/>
          <cell r="LDM14"/>
          <cell r="LDN14"/>
          <cell r="LDO14"/>
          <cell r="LDP14"/>
          <cell r="LDQ14"/>
          <cell r="LDR14"/>
          <cell r="LDS14"/>
          <cell r="LDT14"/>
          <cell r="LDU14"/>
          <cell r="LDV14"/>
          <cell r="LDW14"/>
          <cell r="LDX14"/>
          <cell r="LDY14"/>
          <cell r="LDZ14"/>
          <cell r="LEA14"/>
          <cell r="LEB14"/>
          <cell r="LEC14"/>
          <cell r="LED14"/>
          <cell r="LEE14"/>
          <cell r="LEF14"/>
          <cell r="LEG14"/>
          <cell r="LEH14"/>
          <cell r="LEI14"/>
          <cell r="LEJ14"/>
          <cell r="LEK14"/>
          <cell r="LEL14"/>
          <cell r="LEM14"/>
          <cell r="LEN14"/>
          <cell r="LEO14"/>
          <cell r="LEP14"/>
          <cell r="LEQ14"/>
          <cell r="LER14"/>
          <cell r="LES14"/>
          <cell r="LET14"/>
          <cell r="LEU14"/>
          <cell r="LEV14"/>
          <cell r="LEW14"/>
          <cell r="LEX14"/>
          <cell r="LEY14"/>
          <cell r="LEZ14"/>
          <cell r="LFA14"/>
          <cell r="LFB14"/>
          <cell r="LFC14"/>
          <cell r="LFD14"/>
          <cell r="LFE14"/>
          <cell r="LFF14"/>
          <cell r="LFG14"/>
          <cell r="LFH14"/>
          <cell r="LFI14"/>
          <cell r="LFJ14"/>
          <cell r="LFK14"/>
          <cell r="LFL14"/>
          <cell r="LFM14"/>
          <cell r="LFN14"/>
          <cell r="LFO14"/>
          <cell r="LFP14"/>
          <cell r="LFQ14"/>
          <cell r="LFR14"/>
          <cell r="LFS14"/>
          <cell r="LFT14"/>
          <cell r="LFU14"/>
          <cell r="LFV14"/>
          <cell r="LFW14"/>
          <cell r="LFX14"/>
          <cell r="LFY14"/>
          <cell r="LFZ14"/>
          <cell r="LGA14"/>
          <cell r="LGB14"/>
          <cell r="LGC14"/>
          <cell r="LGD14"/>
          <cell r="LGE14"/>
          <cell r="LGF14"/>
          <cell r="LGG14"/>
          <cell r="LGH14"/>
          <cell r="LGI14"/>
          <cell r="LGJ14"/>
          <cell r="LGK14"/>
          <cell r="LGL14"/>
          <cell r="LGM14"/>
          <cell r="LGN14"/>
          <cell r="LGO14"/>
          <cell r="LGP14"/>
          <cell r="LGQ14"/>
          <cell r="LGR14"/>
          <cell r="LGS14"/>
          <cell r="LGT14"/>
          <cell r="LGU14"/>
          <cell r="LGV14"/>
          <cell r="LGW14"/>
          <cell r="LGX14"/>
          <cell r="LGY14"/>
          <cell r="LGZ14"/>
          <cell r="LHA14"/>
          <cell r="LHB14"/>
          <cell r="LHC14"/>
          <cell r="LHD14"/>
          <cell r="LHE14"/>
          <cell r="LHF14"/>
          <cell r="LHG14"/>
          <cell r="LHH14"/>
          <cell r="LHI14"/>
          <cell r="LHJ14"/>
          <cell r="LHK14"/>
          <cell r="LHL14"/>
          <cell r="LHM14"/>
          <cell r="LHN14"/>
          <cell r="LHO14"/>
          <cell r="LHP14"/>
          <cell r="LHQ14"/>
          <cell r="LHR14"/>
          <cell r="LHS14"/>
          <cell r="LHT14"/>
          <cell r="LHU14"/>
          <cell r="LHV14"/>
          <cell r="LHW14"/>
          <cell r="LHX14"/>
          <cell r="LHY14"/>
          <cell r="LHZ14"/>
          <cell r="LIA14"/>
          <cell r="LIB14"/>
          <cell r="LIC14"/>
          <cell r="LID14"/>
          <cell r="LIE14"/>
          <cell r="LIF14"/>
          <cell r="LIG14"/>
          <cell r="LIH14"/>
          <cell r="LII14"/>
          <cell r="LIJ14"/>
          <cell r="LIK14"/>
          <cell r="LIL14"/>
          <cell r="LIM14"/>
          <cell r="LIN14"/>
          <cell r="LIO14"/>
          <cell r="LIP14"/>
          <cell r="LIQ14"/>
          <cell r="LIR14"/>
          <cell r="LIS14"/>
          <cell r="LIT14"/>
          <cell r="LIU14"/>
          <cell r="LIV14"/>
          <cell r="LIW14"/>
          <cell r="LIX14"/>
          <cell r="LIY14"/>
          <cell r="LIZ14"/>
          <cell r="LJA14"/>
          <cell r="LJB14"/>
          <cell r="LJC14"/>
          <cell r="LJD14"/>
          <cell r="LJE14"/>
          <cell r="LJF14"/>
          <cell r="LJG14"/>
          <cell r="LJH14"/>
          <cell r="LJI14"/>
          <cell r="LJJ14"/>
          <cell r="LJK14"/>
          <cell r="LJL14"/>
          <cell r="LJM14"/>
          <cell r="LJN14"/>
          <cell r="LJO14"/>
          <cell r="LJP14"/>
          <cell r="LJQ14"/>
          <cell r="LJR14"/>
          <cell r="LJS14"/>
          <cell r="LJT14"/>
          <cell r="LJU14"/>
          <cell r="LJV14"/>
          <cell r="LJW14"/>
          <cell r="LJX14"/>
          <cell r="LJY14"/>
          <cell r="LJZ14"/>
          <cell r="LKA14"/>
          <cell r="LKB14"/>
          <cell r="LKC14"/>
          <cell r="LKD14"/>
          <cell r="LKE14"/>
          <cell r="LKF14"/>
          <cell r="LKG14"/>
          <cell r="LKH14"/>
          <cell r="LKI14"/>
          <cell r="LKJ14"/>
          <cell r="LKK14"/>
          <cell r="LKL14"/>
          <cell r="LKM14"/>
          <cell r="LKN14"/>
          <cell r="LKO14"/>
          <cell r="LKP14"/>
          <cell r="LKQ14"/>
          <cell r="LKR14"/>
          <cell r="LKS14"/>
          <cell r="LKT14"/>
          <cell r="LKU14"/>
          <cell r="LKV14"/>
          <cell r="LKW14"/>
          <cell r="LKX14"/>
          <cell r="LKY14"/>
          <cell r="LKZ14"/>
          <cell r="LLA14"/>
          <cell r="LLB14"/>
          <cell r="LLC14"/>
          <cell r="LLD14"/>
          <cell r="LLE14"/>
          <cell r="LLF14"/>
          <cell r="LLG14"/>
          <cell r="LLH14"/>
          <cell r="LLI14"/>
          <cell r="LLJ14"/>
          <cell r="LLK14"/>
          <cell r="LLL14"/>
          <cell r="LLM14"/>
          <cell r="LLN14"/>
          <cell r="LLO14"/>
          <cell r="LLP14"/>
          <cell r="LLQ14"/>
          <cell r="LLR14"/>
          <cell r="LLS14"/>
          <cell r="LLT14"/>
          <cell r="LLU14"/>
          <cell r="LLV14"/>
          <cell r="LLW14"/>
          <cell r="LLX14"/>
          <cell r="LLY14"/>
          <cell r="LLZ14"/>
          <cell r="LMA14"/>
          <cell r="LMB14"/>
          <cell r="LMC14"/>
          <cell r="LMD14"/>
          <cell r="LME14"/>
          <cell r="LMF14"/>
          <cell r="LMG14"/>
          <cell r="LMH14"/>
          <cell r="LMI14"/>
          <cell r="LMJ14"/>
          <cell r="LMK14"/>
          <cell r="LML14"/>
          <cell r="LMM14"/>
          <cell r="LMN14"/>
          <cell r="LMO14"/>
          <cell r="LMP14"/>
          <cell r="LMQ14"/>
          <cell r="LMR14"/>
          <cell r="LMS14"/>
          <cell r="LMT14"/>
          <cell r="LMU14"/>
          <cell r="LMV14"/>
          <cell r="LMW14"/>
          <cell r="LMX14"/>
          <cell r="LMY14"/>
          <cell r="LMZ14"/>
          <cell r="LNA14"/>
          <cell r="LNB14"/>
          <cell r="LNC14"/>
          <cell r="LND14"/>
          <cell r="LNE14"/>
          <cell r="LNF14"/>
          <cell r="LNG14"/>
          <cell r="LNH14"/>
          <cell r="LNI14"/>
          <cell r="LNJ14"/>
          <cell r="LNK14"/>
          <cell r="LNL14"/>
          <cell r="LNM14"/>
          <cell r="LNN14"/>
          <cell r="LNO14"/>
          <cell r="LNP14"/>
          <cell r="LNQ14"/>
          <cell r="LNR14"/>
          <cell r="LNS14"/>
          <cell r="LNT14"/>
          <cell r="LNU14"/>
          <cell r="LNV14"/>
          <cell r="LNW14"/>
          <cell r="LNX14"/>
          <cell r="LNY14"/>
          <cell r="LNZ14"/>
          <cell r="LOA14"/>
          <cell r="LOB14"/>
          <cell r="LOC14"/>
          <cell r="LOD14"/>
          <cell r="LOE14"/>
          <cell r="LOF14"/>
          <cell r="LOG14"/>
          <cell r="LOH14"/>
          <cell r="LOI14"/>
          <cell r="LOJ14"/>
          <cell r="LOK14"/>
          <cell r="LOL14"/>
          <cell r="LOM14"/>
          <cell r="LON14"/>
          <cell r="LOO14"/>
          <cell r="LOP14"/>
          <cell r="LOQ14"/>
          <cell r="LOR14"/>
          <cell r="LOS14"/>
          <cell r="LOT14"/>
          <cell r="LOU14"/>
          <cell r="LOV14"/>
          <cell r="LOW14"/>
          <cell r="LOX14"/>
          <cell r="LOY14"/>
          <cell r="LOZ14"/>
          <cell r="LPA14"/>
          <cell r="LPB14"/>
          <cell r="LPC14"/>
          <cell r="LPD14"/>
          <cell r="LPE14"/>
          <cell r="LPF14"/>
          <cell r="LPG14"/>
          <cell r="LPH14"/>
          <cell r="LPI14"/>
          <cell r="LPJ14"/>
          <cell r="LPK14"/>
          <cell r="LPL14"/>
          <cell r="LPM14"/>
          <cell r="LPN14"/>
          <cell r="LPO14"/>
          <cell r="LPP14"/>
          <cell r="LPQ14"/>
          <cell r="LPR14"/>
          <cell r="LPS14"/>
          <cell r="LPT14"/>
          <cell r="LPU14"/>
          <cell r="LPV14"/>
          <cell r="LPW14"/>
          <cell r="LPX14"/>
          <cell r="LPY14"/>
          <cell r="LPZ14"/>
          <cell r="LQA14"/>
          <cell r="LQB14"/>
          <cell r="LQC14"/>
          <cell r="LQD14"/>
          <cell r="LQE14"/>
          <cell r="LQF14"/>
          <cell r="LQG14"/>
          <cell r="LQH14"/>
          <cell r="LQI14"/>
          <cell r="LQJ14"/>
          <cell r="LQK14"/>
          <cell r="LQL14"/>
          <cell r="LQM14"/>
          <cell r="LQN14"/>
          <cell r="LQO14"/>
          <cell r="LQP14"/>
          <cell r="LQQ14"/>
          <cell r="LQR14"/>
          <cell r="LQS14"/>
          <cell r="LQT14"/>
          <cell r="LQU14"/>
          <cell r="LQV14"/>
          <cell r="LQW14"/>
          <cell r="LQX14"/>
          <cell r="LQY14"/>
          <cell r="LQZ14"/>
          <cell r="LRA14"/>
          <cell r="LRB14"/>
          <cell r="LRC14"/>
          <cell r="LRD14"/>
          <cell r="LRE14"/>
          <cell r="LRF14"/>
          <cell r="LRG14"/>
          <cell r="LRH14"/>
          <cell r="LRI14"/>
          <cell r="LRJ14"/>
          <cell r="LRK14"/>
          <cell r="LRL14"/>
          <cell r="LRM14"/>
          <cell r="LRN14"/>
          <cell r="LRO14"/>
          <cell r="LRP14"/>
          <cell r="LRQ14"/>
          <cell r="LRR14"/>
          <cell r="LRS14"/>
          <cell r="LRT14"/>
          <cell r="LRU14"/>
          <cell r="LRV14"/>
          <cell r="LRW14"/>
          <cell r="LRX14"/>
          <cell r="LRY14"/>
          <cell r="LRZ14"/>
          <cell r="LSA14"/>
          <cell r="LSB14"/>
          <cell r="LSC14"/>
          <cell r="LSD14"/>
          <cell r="LSE14"/>
          <cell r="LSF14"/>
          <cell r="LSG14"/>
          <cell r="LSH14"/>
          <cell r="LSI14"/>
          <cell r="LSJ14"/>
          <cell r="LSK14"/>
          <cell r="LSL14"/>
          <cell r="LSM14"/>
          <cell r="LSN14"/>
          <cell r="LSO14"/>
          <cell r="LSP14"/>
          <cell r="LSQ14"/>
          <cell r="LSR14"/>
          <cell r="LSS14"/>
          <cell r="LST14"/>
          <cell r="LSU14"/>
          <cell r="LSV14"/>
          <cell r="LSW14"/>
          <cell r="LSX14"/>
          <cell r="LSY14"/>
          <cell r="LSZ14"/>
          <cell r="LTA14"/>
          <cell r="LTB14"/>
          <cell r="LTC14"/>
          <cell r="LTD14"/>
          <cell r="LTE14"/>
          <cell r="LTF14"/>
          <cell r="LTG14"/>
          <cell r="LTH14"/>
          <cell r="LTI14"/>
          <cell r="LTJ14"/>
          <cell r="LTK14"/>
          <cell r="LTL14"/>
          <cell r="LTM14"/>
          <cell r="LTN14"/>
          <cell r="LTO14"/>
          <cell r="LTP14"/>
          <cell r="LTQ14"/>
          <cell r="LTR14"/>
          <cell r="LTS14"/>
          <cell r="LTT14"/>
          <cell r="LTU14"/>
          <cell r="LTV14"/>
          <cell r="LTW14"/>
          <cell r="LTX14"/>
          <cell r="LTY14"/>
          <cell r="LTZ14"/>
          <cell r="LUA14"/>
          <cell r="LUB14"/>
          <cell r="LUC14"/>
          <cell r="LUD14"/>
          <cell r="LUE14"/>
          <cell r="LUF14"/>
          <cell r="LUG14"/>
          <cell r="LUH14"/>
          <cell r="LUI14"/>
          <cell r="LUJ14"/>
          <cell r="LUK14"/>
          <cell r="LUL14"/>
          <cell r="LUM14"/>
          <cell r="LUN14"/>
          <cell r="LUO14"/>
          <cell r="LUP14"/>
          <cell r="LUQ14"/>
          <cell r="LUR14"/>
          <cell r="LUS14"/>
          <cell r="LUT14"/>
          <cell r="LUU14"/>
          <cell r="LUV14"/>
          <cell r="LUW14"/>
          <cell r="LUX14"/>
          <cell r="LUY14"/>
          <cell r="LUZ14"/>
          <cell r="LVA14"/>
          <cell r="LVB14"/>
          <cell r="LVC14"/>
          <cell r="LVD14"/>
          <cell r="LVE14"/>
          <cell r="LVF14"/>
          <cell r="LVG14"/>
          <cell r="LVH14"/>
          <cell r="LVI14"/>
          <cell r="LVJ14"/>
          <cell r="LVK14"/>
          <cell r="LVL14"/>
          <cell r="LVM14"/>
          <cell r="LVN14"/>
          <cell r="LVO14"/>
          <cell r="LVP14"/>
          <cell r="LVQ14"/>
          <cell r="LVR14"/>
          <cell r="LVS14"/>
          <cell r="LVT14"/>
          <cell r="LVU14"/>
          <cell r="LVV14"/>
          <cell r="LVW14"/>
          <cell r="LVX14"/>
          <cell r="LVY14"/>
          <cell r="LVZ14"/>
          <cell r="LWA14"/>
          <cell r="LWB14"/>
          <cell r="LWC14"/>
          <cell r="LWD14"/>
          <cell r="LWE14"/>
          <cell r="LWF14"/>
          <cell r="LWG14"/>
          <cell r="LWH14"/>
          <cell r="LWI14"/>
          <cell r="LWJ14"/>
          <cell r="LWK14"/>
          <cell r="LWL14"/>
          <cell r="LWM14"/>
          <cell r="LWN14"/>
          <cell r="LWO14"/>
          <cell r="LWP14"/>
          <cell r="LWQ14"/>
          <cell r="LWR14"/>
          <cell r="LWS14"/>
          <cell r="LWT14"/>
          <cell r="LWU14"/>
          <cell r="LWV14"/>
          <cell r="LWW14"/>
          <cell r="LWX14"/>
          <cell r="LWY14"/>
          <cell r="LWZ14"/>
          <cell r="LXA14"/>
          <cell r="LXB14"/>
          <cell r="LXC14"/>
          <cell r="LXD14"/>
          <cell r="LXE14"/>
          <cell r="LXF14"/>
          <cell r="LXG14"/>
          <cell r="LXH14"/>
          <cell r="LXI14"/>
          <cell r="LXJ14"/>
          <cell r="LXK14"/>
          <cell r="LXL14"/>
          <cell r="LXM14"/>
          <cell r="LXN14"/>
          <cell r="LXO14"/>
          <cell r="LXP14"/>
          <cell r="LXQ14"/>
          <cell r="LXR14"/>
          <cell r="LXS14"/>
          <cell r="LXT14"/>
          <cell r="LXU14"/>
          <cell r="LXV14"/>
          <cell r="LXW14"/>
          <cell r="LXX14"/>
          <cell r="LXY14"/>
          <cell r="LXZ14"/>
          <cell r="LYA14"/>
          <cell r="LYB14"/>
          <cell r="LYC14"/>
          <cell r="LYD14"/>
          <cell r="LYE14"/>
          <cell r="LYF14"/>
          <cell r="LYG14"/>
          <cell r="LYH14"/>
          <cell r="LYI14"/>
          <cell r="LYJ14"/>
          <cell r="LYK14"/>
          <cell r="LYL14"/>
          <cell r="LYM14"/>
          <cell r="LYN14"/>
          <cell r="LYO14"/>
          <cell r="LYP14"/>
          <cell r="LYQ14"/>
          <cell r="LYR14"/>
          <cell r="LYS14"/>
          <cell r="LYT14"/>
          <cell r="LYU14"/>
          <cell r="LYV14"/>
          <cell r="LYW14"/>
          <cell r="LYX14"/>
          <cell r="LYY14"/>
          <cell r="LYZ14"/>
          <cell r="LZA14"/>
          <cell r="LZB14"/>
          <cell r="LZC14"/>
          <cell r="LZD14"/>
          <cell r="LZE14"/>
          <cell r="LZF14"/>
          <cell r="LZG14"/>
          <cell r="LZH14"/>
          <cell r="LZI14"/>
          <cell r="LZJ14"/>
          <cell r="LZK14"/>
          <cell r="LZL14"/>
          <cell r="LZM14"/>
          <cell r="LZN14"/>
          <cell r="LZO14"/>
          <cell r="LZP14"/>
          <cell r="LZQ14"/>
          <cell r="LZR14"/>
          <cell r="LZS14"/>
          <cell r="LZT14"/>
          <cell r="LZU14"/>
          <cell r="LZV14"/>
          <cell r="LZW14"/>
          <cell r="LZX14"/>
          <cell r="LZY14"/>
          <cell r="LZZ14"/>
          <cell r="MAA14"/>
          <cell r="MAB14"/>
          <cell r="MAC14"/>
          <cell r="MAD14"/>
          <cell r="MAE14"/>
          <cell r="MAF14"/>
          <cell r="MAG14"/>
          <cell r="MAH14"/>
          <cell r="MAI14"/>
          <cell r="MAJ14"/>
          <cell r="MAK14"/>
          <cell r="MAL14"/>
          <cell r="MAM14"/>
          <cell r="MAN14"/>
          <cell r="MAO14"/>
          <cell r="MAP14"/>
          <cell r="MAQ14"/>
          <cell r="MAR14"/>
          <cell r="MAS14"/>
          <cell r="MAT14"/>
          <cell r="MAU14"/>
          <cell r="MAV14"/>
          <cell r="MAW14"/>
          <cell r="MAX14"/>
          <cell r="MAY14"/>
          <cell r="MAZ14"/>
          <cell r="MBA14"/>
          <cell r="MBB14"/>
          <cell r="MBC14"/>
          <cell r="MBD14"/>
          <cell r="MBE14"/>
          <cell r="MBF14"/>
          <cell r="MBG14"/>
          <cell r="MBH14"/>
          <cell r="MBI14"/>
          <cell r="MBJ14"/>
          <cell r="MBK14"/>
          <cell r="MBL14"/>
          <cell r="MBM14"/>
          <cell r="MBN14"/>
          <cell r="MBO14"/>
          <cell r="MBP14"/>
          <cell r="MBQ14"/>
          <cell r="MBR14"/>
          <cell r="MBS14"/>
          <cell r="MBT14"/>
          <cell r="MBU14"/>
          <cell r="MBV14"/>
          <cell r="MBW14"/>
          <cell r="MBX14"/>
          <cell r="MBY14"/>
          <cell r="MBZ14"/>
          <cell r="MCA14"/>
          <cell r="MCB14"/>
          <cell r="MCC14"/>
          <cell r="MCD14"/>
          <cell r="MCE14"/>
          <cell r="MCF14"/>
          <cell r="MCG14"/>
          <cell r="MCH14"/>
          <cell r="MCI14"/>
          <cell r="MCJ14"/>
          <cell r="MCK14"/>
          <cell r="MCL14"/>
          <cell r="MCM14"/>
          <cell r="MCN14"/>
          <cell r="MCO14"/>
          <cell r="MCP14"/>
          <cell r="MCQ14"/>
          <cell r="MCR14"/>
          <cell r="MCS14"/>
          <cell r="MCT14"/>
          <cell r="MCU14"/>
          <cell r="MCV14"/>
          <cell r="MCW14"/>
          <cell r="MCX14"/>
          <cell r="MCY14"/>
          <cell r="MCZ14"/>
          <cell r="MDA14"/>
          <cell r="MDB14"/>
          <cell r="MDC14"/>
          <cell r="MDD14"/>
          <cell r="MDE14"/>
          <cell r="MDF14"/>
          <cell r="MDG14"/>
          <cell r="MDH14"/>
          <cell r="MDI14"/>
          <cell r="MDJ14"/>
          <cell r="MDK14"/>
          <cell r="MDL14"/>
          <cell r="MDM14"/>
          <cell r="MDN14"/>
          <cell r="MDO14"/>
          <cell r="MDP14"/>
          <cell r="MDQ14"/>
          <cell r="MDR14"/>
          <cell r="MDS14"/>
          <cell r="MDT14"/>
          <cell r="MDU14"/>
          <cell r="MDV14"/>
          <cell r="MDW14"/>
          <cell r="MDX14"/>
          <cell r="MDY14"/>
          <cell r="MDZ14"/>
          <cell r="MEA14"/>
          <cell r="MEB14"/>
          <cell r="MEC14"/>
          <cell r="MED14"/>
          <cell r="MEE14"/>
          <cell r="MEF14"/>
          <cell r="MEG14"/>
          <cell r="MEH14"/>
          <cell r="MEI14"/>
          <cell r="MEJ14"/>
          <cell r="MEK14"/>
          <cell r="MEL14"/>
          <cell r="MEM14"/>
          <cell r="MEN14"/>
          <cell r="MEO14"/>
          <cell r="MEP14"/>
          <cell r="MEQ14"/>
          <cell r="MER14"/>
          <cell r="MES14"/>
          <cell r="MET14"/>
          <cell r="MEU14"/>
          <cell r="MEV14"/>
          <cell r="MEW14"/>
          <cell r="MEX14"/>
          <cell r="MEY14"/>
          <cell r="MEZ14"/>
          <cell r="MFA14"/>
          <cell r="MFB14"/>
          <cell r="MFC14"/>
          <cell r="MFD14"/>
          <cell r="MFE14"/>
          <cell r="MFF14"/>
          <cell r="MFG14"/>
          <cell r="MFH14"/>
          <cell r="MFI14"/>
          <cell r="MFJ14"/>
          <cell r="MFK14"/>
          <cell r="MFL14"/>
          <cell r="MFM14"/>
          <cell r="MFN14"/>
          <cell r="MFO14"/>
          <cell r="MFP14"/>
          <cell r="MFQ14"/>
          <cell r="MFR14"/>
          <cell r="MFS14"/>
          <cell r="MFT14"/>
          <cell r="MFU14"/>
          <cell r="MFV14"/>
          <cell r="MFW14"/>
          <cell r="MFX14"/>
          <cell r="MFY14"/>
          <cell r="MFZ14"/>
          <cell r="MGA14"/>
          <cell r="MGB14"/>
          <cell r="MGC14"/>
          <cell r="MGD14"/>
          <cell r="MGE14"/>
          <cell r="MGF14"/>
          <cell r="MGG14"/>
          <cell r="MGH14"/>
          <cell r="MGI14"/>
          <cell r="MGJ14"/>
          <cell r="MGK14"/>
          <cell r="MGL14"/>
          <cell r="MGM14"/>
          <cell r="MGN14"/>
          <cell r="MGO14"/>
          <cell r="MGP14"/>
          <cell r="MGQ14"/>
          <cell r="MGR14"/>
          <cell r="MGS14"/>
          <cell r="MGT14"/>
          <cell r="MGU14"/>
          <cell r="MGV14"/>
          <cell r="MGW14"/>
          <cell r="MGX14"/>
          <cell r="MGY14"/>
          <cell r="MGZ14"/>
          <cell r="MHA14"/>
          <cell r="MHB14"/>
          <cell r="MHC14"/>
          <cell r="MHD14"/>
          <cell r="MHE14"/>
          <cell r="MHF14"/>
          <cell r="MHG14"/>
          <cell r="MHH14"/>
          <cell r="MHI14"/>
          <cell r="MHJ14"/>
          <cell r="MHK14"/>
          <cell r="MHL14"/>
          <cell r="MHM14"/>
          <cell r="MHN14"/>
          <cell r="MHO14"/>
          <cell r="MHP14"/>
          <cell r="MHQ14"/>
          <cell r="MHR14"/>
          <cell r="MHS14"/>
          <cell r="MHT14"/>
          <cell r="MHU14"/>
          <cell r="MHV14"/>
          <cell r="MHW14"/>
          <cell r="MHX14"/>
          <cell r="MHY14"/>
          <cell r="MHZ14"/>
          <cell r="MIA14"/>
          <cell r="MIB14"/>
          <cell r="MIC14"/>
          <cell r="MID14"/>
          <cell r="MIE14"/>
          <cell r="MIF14"/>
          <cell r="MIG14"/>
          <cell r="MIH14"/>
          <cell r="MII14"/>
          <cell r="MIJ14"/>
          <cell r="MIK14"/>
          <cell r="MIL14"/>
          <cell r="MIM14"/>
          <cell r="MIN14"/>
          <cell r="MIO14"/>
          <cell r="MIP14"/>
          <cell r="MIQ14"/>
          <cell r="MIR14"/>
          <cell r="MIS14"/>
          <cell r="MIT14"/>
          <cell r="MIU14"/>
          <cell r="MIV14"/>
          <cell r="MIW14"/>
          <cell r="MIX14"/>
          <cell r="MIY14"/>
          <cell r="MIZ14"/>
          <cell r="MJA14"/>
          <cell r="MJB14"/>
          <cell r="MJC14"/>
          <cell r="MJD14"/>
          <cell r="MJE14"/>
          <cell r="MJF14"/>
          <cell r="MJG14"/>
          <cell r="MJH14"/>
          <cell r="MJI14"/>
          <cell r="MJJ14"/>
          <cell r="MJK14"/>
          <cell r="MJL14"/>
          <cell r="MJM14"/>
          <cell r="MJN14"/>
          <cell r="MJO14"/>
          <cell r="MJP14"/>
          <cell r="MJQ14"/>
          <cell r="MJR14"/>
          <cell r="MJS14"/>
          <cell r="MJT14"/>
          <cell r="MJU14"/>
          <cell r="MJV14"/>
          <cell r="MJW14"/>
          <cell r="MJX14"/>
          <cell r="MJY14"/>
          <cell r="MJZ14"/>
          <cell r="MKA14"/>
          <cell r="MKB14"/>
          <cell r="MKC14"/>
          <cell r="MKD14"/>
          <cell r="MKE14"/>
          <cell r="MKF14"/>
          <cell r="MKG14"/>
          <cell r="MKH14"/>
          <cell r="MKI14"/>
          <cell r="MKJ14"/>
          <cell r="MKK14"/>
          <cell r="MKL14"/>
          <cell r="MKM14"/>
          <cell r="MKN14"/>
          <cell r="MKO14"/>
          <cell r="MKP14"/>
          <cell r="MKQ14"/>
          <cell r="MKR14"/>
          <cell r="MKS14"/>
          <cell r="MKT14"/>
          <cell r="MKU14"/>
          <cell r="MKV14"/>
          <cell r="MKW14"/>
          <cell r="MKX14"/>
          <cell r="MKY14"/>
          <cell r="MKZ14"/>
          <cell r="MLA14"/>
          <cell r="MLB14"/>
          <cell r="MLC14"/>
          <cell r="MLD14"/>
          <cell r="MLE14"/>
          <cell r="MLF14"/>
          <cell r="MLG14"/>
          <cell r="MLH14"/>
          <cell r="MLI14"/>
          <cell r="MLJ14"/>
          <cell r="MLK14"/>
          <cell r="MLL14"/>
          <cell r="MLM14"/>
          <cell r="MLN14"/>
          <cell r="MLO14"/>
          <cell r="MLP14"/>
          <cell r="MLQ14"/>
          <cell r="MLR14"/>
          <cell r="MLS14"/>
          <cell r="MLT14"/>
          <cell r="MLU14"/>
          <cell r="MLV14"/>
          <cell r="MLW14"/>
          <cell r="MLX14"/>
          <cell r="MLY14"/>
          <cell r="MLZ14"/>
          <cell r="MMA14"/>
          <cell r="MMB14"/>
          <cell r="MMC14"/>
          <cell r="MMD14"/>
          <cell r="MME14"/>
          <cell r="MMF14"/>
          <cell r="MMG14"/>
          <cell r="MMH14"/>
          <cell r="MMI14"/>
          <cell r="MMJ14"/>
          <cell r="MMK14"/>
          <cell r="MML14"/>
          <cell r="MMM14"/>
          <cell r="MMN14"/>
          <cell r="MMO14"/>
          <cell r="MMP14"/>
          <cell r="MMQ14"/>
          <cell r="MMR14"/>
          <cell r="MMS14"/>
          <cell r="MMT14"/>
          <cell r="MMU14"/>
          <cell r="MMV14"/>
          <cell r="MMW14"/>
          <cell r="MMX14"/>
          <cell r="MMY14"/>
          <cell r="MMZ14"/>
          <cell r="MNA14"/>
          <cell r="MNB14"/>
          <cell r="MNC14"/>
          <cell r="MND14"/>
          <cell r="MNE14"/>
          <cell r="MNF14"/>
          <cell r="MNG14"/>
          <cell r="MNH14"/>
          <cell r="MNI14"/>
          <cell r="MNJ14"/>
          <cell r="MNK14"/>
          <cell r="MNL14"/>
          <cell r="MNM14"/>
          <cell r="MNN14"/>
          <cell r="MNO14"/>
          <cell r="MNP14"/>
          <cell r="MNQ14"/>
          <cell r="MNR14"/>
          <cell r="MNS14"/>
          <cell r="MNT14"/>
          <cell r="MNU14"/>
          <cell r="MNV14"/>
          <cell r="MNW14"/>
          <cell r="MNX14"/>
          <cell r="MNY14"/>
          <cell r="MNZ14"/>
          <cell r="MOA14"/>
          <cell r="MOB14"/>
          <cell r="MOC14"/>
          <cell r="MOD14"/>
          <cell r="MOE14"/>
          <cell r="MOF14"/>
          <cell r="MOG14"/>
          <cell r="MOH14"/>
          <cell r="MOI14"/>
          <cell r="MOJ14"/>
          <cell r="MOK14"/>
          <cell r="MOL14"/>
          <cell r="MOM14"/>
          <cell r="MON14"/>
          <cell r="MOO14"/>
          <cell r="MOP14"/>
          <cell r="MOQ14"/>
          <cell r="MOR14"/>
          <cell r="MOS14"/>
          <cell r="MOT14"/>
          <cell r="MOU14"/>
          <cell r="MOV14"/>
          <cell r="MOW14"/>
          <cell r="MOX14"/>
          <cell r="MOY14"/>
          <cell r="MOZ14"/>
          <cell r="MPA14"/>
          <cell r="MPB14"/>
          <cell r="MPC14"/>
          <cell r="MPD14"/>
          <cell r="MPE14"/>
          <cell r="MPF14"/>
          <cell r="MPG14"/>
          <cell r="MPH14"/>
          <cell r="MPI14"/>
          <cell r="MPJ14"/>
          <cell r="MPK14"/>
          <cell r="MPL14"/>
          <cell r="MPM14"/>
          <cell r="MPN14"/>
          <cell r="MPO14"/>
          <cell r="MPP14"/>
          <cell r="MPQ14"/>
          <cell r="MPR14"/>
          <cell r="MPS14"/>
          <cell r="MPT14"/>
          <cell r="MPU14"/>
          <cell r="MPV14"/>
          <cell r="MPW14"/>
          <cell r="MPX14"/>
          <cell r="MPY14"/>
          <cell r="MPZ14"/>
          <cell r="MQA14"/>
          <cell r="MQB14"/>
          <cell r="MQC14"/>
          <cell r="MQD14"/>
          <cell r="MQE14"/>
          <cell r="MQF14"/>
          <cell r="MQG14"/>
          <cell r="MQH14"/>
          <cell r="MQI14"/>
          <cell r="MQJ14"/>
          <cell r="MQK14"/>
          <cell r="MQL14"/>
          <cell r="MQM14"/>
          <cell r="MQN14"/>
          <cell r="MQO14"/>
          <cell r="MQP14"/>
          <cell r="MQQ14"/>
          <cell r="MQR14"/>
          <cell r="MQS14"/>
          <cell r="MQT14"/>
          <cell r="MQU14"/>
          <cell r="MQV14"/>
          <cell r="MQW14"/>
          <cell r="MQX14"/>
          <cell r="MQY14"/>
          <cell r="MQZ14"/>
          <cell r="MRA14"/>
          <cell r="MRB14"/>
          <cell r="MRC14"/>
          <cell r="MRD14"/>
          <cell r="MRE14"/>
          <cell r="MRF14"/>
          <cell r="MRG14"/>
          <cell r="MRH14"/>
          <cell r="MRI14"/>
          <cell r="MRJ14"/>
          <cell r="MRK14"/>
          <cell r="MRL14"/>
          <cell r="MRM14"/>
          <cell r="MRN14"/>
          <cell r="MRO14"/>
          <cell r="MRP14"/>
          <cell r="MRQ14"/>
          <cell r="MRR14"/>
          <cell r="MRS14"/>
          <cell r="MRT14"/>
          <cell r="MRU14"/>
          <cell r="MRV14"/>
          <cell r="MRW14"/>
          <cell r="MRX14"/>
          <cell r="MRY14"/>
          <cell r="MRZ14"/>
          <cell r="MSA14"/>
          <cell r="MSB14"/>
          <cell r="MSC14"/>
          <cell r="MSD14"/>
          <cell r="MSE14"/>
          <cell r="MSF14"/>
          <cell r="MSG14"/>
          <cell r="MSH14"/>
          <cell r="MSI14"/>
          <cell r="MSJ14"/>
          <cell r="MSK14"/>
          <cell r="MSL14"/>
          <cell r="MSM14"/>
          <cell r="MSN14"/>
          <cell r="MSO14"/>
          <cell r="MSP14"/>
          <cell r="MSQ14"/>
          <cell r="MSR14"/>
          <cell r="MSS14"/>
          <cell r="MST14"/>
          <cell r="MSU14"/>
          <cell r="MSV14"/>
          <cell r="MSW14"/>
          <cell r="MSX14"/>
          <cell r="MSY14"/>
          <cell r="MSZ14"/>
          <cell r="MTA14"/>
          <cell r="MTB14"/>
          <cell r="MTC14"/>
          <cell r="MTD14"/>
          <cell r="MTE14"/>
          <cell r="MTF14"/>
          <cell r="MTG14"/>
          <cell r="MTH14"/>
          <cell r="MTI14"/>
          <cell r="MTJ14"/>
          <cell r="MTK14"/>
          <cell r="MTL14"/>
          <cell r="MTM14"/>
          <cell r="MTN14"/>
          <cell r="MTO14"/>
          <cell r="MTP14"/>
          <cell r="MTQ14"/>
          <cell r="MTR14"/>
          <cell r="MTS14"/>
          <cell r="MTT14"/>
          <cell r="MTU14"/>
          <cell r="MTV14"/>
          <cell r="MTW14"/>
          <cell r="MTX14"/>
          <cell r="MTY14"/>
          <cell r="MTZ14"/>
          <cell r="MUA14"/>
          <cell r="MUB14"/>
          <cell r="MUC14"/>
          <cell r="MUD14"/>
          <cell r="MUE14"/>
          <cell r="MUF14"/>
          <cell r="MUG14"/>
          <cell r="MUH14"/>
          <cell r="MUI14"/>
          <cell r="MUJ14"/>
          <cell r="MUK14"/>
          <cell r="MUL14"/>
          <cell r="MUM14"/>
          <cell r="MUN14"/>
          <cell r="MUO14"/>
          <cell r="MUP14"/>
          <cell r="MUQ14"/>
          <cell r="MUR14"/>
          <cell r="MUS14"/>
          <cell r="MUT14"/>
          <cell r="MUU14"/>
          <cell r="MUV14"/>
          <cell r="MUW14"/>
          <cell r="MUX14"/>
          <cell r="MUY14"/>
          <cell r="MUZ14"/>
          <cell r="MVA14"/>
          <cell r="MVB14"/>
          <cell r="MVC14"/>
          <cell r="MVD14"/>
          <cell r="MVE14"/>
          <cell r="MVF14"/>
          <cell r="MVG14"/>
          <cell r="MVH14"/>
          <cell r="MVI14"/>
          <cell r="MVJ14"/>
          <cell r="MVK14"/>
          <cell r="MVL14"/>
          <cell r="MVM14"/>
          <cell r="MVN14"/>
          <cell r="MVO14"/>
          <cell r="MVP14"/>
          <cell r="MVQ14"/>
          <cell r="MVR14"/>
          <cell r="MVS14"/>
          <cell r="MVT14"/>
          <cell r="MVU14"/>
          <cell r="MVV14"/>
          <cell r="MVW14"/>
          <cell r="MVX14"/>
          <cell r="MVY14"/>
          <cell r="MVZ14"/>
          <cell r="MWA14"/>
          <cell r="MWB14"/>
          <cell r="MWC14"/>
          <cell r="MWD14"/>
          <cell r="MWE14"/>
          <cell r="MWF14"/>
          <cell r="MWG14"/>
          <cell r="MWH14"/>
          <cell r="MWI14"/>
          <cell r="MWJ14"/>
          <cell r="MWK14"/>
          <cell r="MWL14"/>
          <cell r="MWM14"/>
          <cell r="MWN14"/>
          <cell r="MWO14"/>
          <cell r="MWP14"/>
          <cell r="MWQ14"/>
          <cell r="MWR14"/>
          <cell r="MWS14"/>
          <cell r="MWT14"/>
          <cell r="MWU14"/>
          <cell r="MWV14"/>
          <cell r="MWW14"/>
          <cell r="MWX14"/>
          <cell r="MWY14"/>
          <cell r="MWZ14"/>
          <cell r="MXA14"/>
          <cell r="MXB14"/>
          <cell r="MXC14"/>
          <cell r="MXD14"/>
          <cell r="MXE14"/>
          <cell r="MXF14"/>
          <cell r="MXG14"/>
          <cell r="MXH14"/>
          <cell r="MXI14"/>
          <cell r="MXJ14"/>
          <cell r="MXK14"/>
          <cell r="MXL14"/>
          <cell r="MXM14"/>
          <cell r="MXN14"/>
          <cell r="MXO14"/>
          <cell r="MXP14"/>
          <cell r="MXQ14"/>
          <cell r="MXR14"/>
          <cell r="MXS14"/>
          <cell r="MXT14"/>
          <cell r="MXU14"/>
          <cell r="MXV14"/>
          <cell r="MXW14"/>
          <cell r="MXX14"/>
          <cell r="MXY14"/>
          <cell r="MXZ14"/>
          <cell r="MYA14"/>
          <cell r="MYB14"/>
          <cell r="MYC14"/>
          <cell r="MYD14"/>
          <cell r="MYE14"/>
          <cell r="MYF14"/>
          <cell r="MYG14"/>
          <cell r="MYH14"/>
          <cell r="MYI14"/>
          <cell r="MYJ14"/>
          <cell r="MYK14"/>
          <cell r="MYL14"/>
          <cell r="MYM14"/>
          <cell r="MYN14"/>
          <cell r="MYO14"/>
          <cell r="MYP14"/>
          <cell r="MYQ14"/>
          <cell r="MYR14"/>
          <cell r="MYS14"/>
          <cell r="MYT14"/>
          <cell r="MYU14"/>
          <cell r="MYV14"/>
          <cell r="MYW14"/>
          <cell r="MYX14"/>
          <cell r="MYY14"/>
          <cell r="MYZ14"/>
          <cell r="MZA14"/>
          <cell r="MZB14"/>
          <cell r="MZC14"/>
          <cell r="MZD14"/>
          <cell r="MZE14"/>
          <cell r="MZF14"/>
          <cell r="MZG14"/>
          <cell r="MZH14"/>
          <cell r="MZI14"/>
          <cell r="MZJ14"/>
          <cell r="MZK14"/>
          <cell r="MZL14"/>
          <cell r="MZM14"/>
          <cell r="MZN14"/>
          <cell r="MZO14"/>
          <cell r="MZP14"/>
          <cell r="MZQ14"/>
          <cell r="MZR14"/>
          <cell r="MZS14"/>
          <cell r="MZT14"/>
          <cell r="MZU14"/>
          <cell r="MZV14"/>
          <cell r="MZW14"/>
          <cell r="MZX14"/>
          <cell r="MZY14"/>
          <cell r="MZZ14"/>
          <cell r="NAA14"/>
          <cell r="NAB14"/>
          <cell r="NAC14"/>
          <cell r="NAD14"/>
          <cell r="NAE14"/>
          <cell r="NAF14"/>
          <cell r="NAG14"/>
          <cell r="NAH14"/>
          <cell r="NAI14"/>
          <cell r="NAJ14"/>
          <cell r="NAK14"/>
          <cell r="NAL14"/>
          <cell r="NAM14"/>
          <cell r="NAN14"/>
          <cell r="NAO14"/>
          <cell r="NAP14"/>
          <cell r="NAQ14"/>
          <cell r="NAR14"/>
          <cell r="NAS14"/>
          <cell r="NAT14"/>
          <cell r="NAU14"/>
          <cell r="NAV14"/>
          <cell r="NAW14"/>
          <cell r="NAX14"/>
          <cell r="NAY14"/>
          <cell r="NAZ14"/>
          <cell r="NBA14"/>
          <cell r="NBB14"/>
          <cell r="NBC14"/>
          <cell r="NBD14"/>
          <cell r="NBE14"/>
          <cell r="NBF14"/>
          <cell r="NBG14"/>
          <cell r="NBH14"/>
          <cell r="NBI14"/>
          <cell r="NBJ14"/>
          <cell r="NBK14"/>
          <cell r="NBL14"/>
          <cell r="NBM14"/>
          <cell r="NBN14"/>
          <cell r="NBO14"/>
          <cell r="NBP14"/>
          <cell r="NBQ14"/>
          <cell r="NBR14"/>
          <cell r="NBS14"/>
          <cell r="NBT14"/>
          <cell r="NBU14"/>
          <cell r="NBV14"/>
          <cell r="NBW14"/>
          <cell r="NBX14"/>
          <cell r="NBY14"/>
          <cell r="NBZ14"/>
          <cell r="NCA14"/>
          <cell r="NCB14"/>
          <cell r="NCC14"/>
          <cell r="NCD14"/>
          <cell r="NCE14"/>
          <cell r="NCF14"/>
          <cell r="NCG14"/>
          <cell r="NCH14"/>
          <cell r="NCI14"/>
          <cell r="NCJ14"/>
          <cell r="NCK14"/>
          <cell r="NCL14"/>
          <cell r="NCM14"/>
          <cell r="NCN14"/>
          <cell r="NCO14"/>
          <cell r="NCP14"/>
          <cell r="NCQ14"/>
          <cell r="NCR14"/>
          <cell r="NCS14"/>
          <cell r="NCT14"/>
          <cell r="NCU14"/>
          <cell r="NCV14"/>
          <cell r="NCW14"/>
          <cell r="NCX14"/>
          <cell r="NCY14"/>
          <cell r="NCZ14"/>
          <cell r="NDA14"/>
          <cell r="NDB14"/>
          <cell r="NDC14"/>
          <cell r="NDD14"/>
          <cell r="NDE14"/>
          <cell r="NDF14"/>
          <cell r="NDG14"/>
          <cell r="NDH14"/>
          <cell r="NDI14"/>
          <cell r="NDJ14"/>
          <cell r="NDK14"/>
          <cell r="NDL14"/>
          <cell r="NDM14"/>
          <cell r="NDN14"/>
          <cell r="NDO14"/>
          <cell r="NDP14"/>
          <cell r="NDQ14"/>
          <cell r="NDR14"/>
          <cell r="NDS14"/>
          <cell r="NDT14"/>
          <cell r="NDU14"/>
          <cell r="NDV14"/>
          <cell r="NDW14"/>
          <cell r="NDX14"/>
          <cell r="NDY14"/>
          <cell r="NDZ14"/>
          <cell r="NEA14"/>
          <cell r="NEB14"/>
          <cell r="NEC14"/>
          <cell r="NED14"/>
          <cell r="NEE14"/>
          <cell r="NEF14"/>
          <cell r="NEG14"/>
          <cell r="NEH14"/>
          <cell r="NEI14"/>
          <cell r="NEJ14"/>
          <cell r="NEK14"/>
          <cell r="NEL14"/>
          <cell r="NEM14"/>
          <cell r="NEN14"/>
          <cell r="NEO14"/>
          <cell r="NEP14"/>
          <cell r="NEQ14"/>
          <cell r="NER14"/>
          <cell r="NES14"/>
          <cell r="NET14"/>
          <cell r="NEU14"/>
          <cell r="NEV14"/>
          <cell r="NEW14"/>
          <cell r="NEX14"/>
          <cell r="NEY14"/>
          <cell r="NEZ14"/>
          <cell r="NFA14"/>
          <cell r="NFB14"/>
          <cell r="NFC14"/>
          <cell r="NFD14"/>
          <cell r="NFE14"/>
          <cell r="NFF14"/>
          <cell r="NFG14"/>
          <cell r="NFH14"/>
          <cell r="NFI14"/>
          <cell r="NFJ14"/>
          <cell r="NFK14"/>
          <cell r="NFL14"/>
          <cell r="NFM14"/>
          <cell r="NFN14"/>
          <cell r="NFO14"/>
          <cell r="NFP14"/>
          <cell r="NFQ14"/>
          <cell r="NFR14"/>
          <cell r="NFS14"/>
          <cell r="NFT14"/>
          <cell r="NFU14"/>
          <cell r="NFV14"/>
          <cell r="NFW14"/>
          <cell r="NFX14"/>
          <cell r="NFY14"/>
          <cell r="NFZ14"/>
          <cell r="NGA14"/>
          <cell r="NGB14"/>
          <cell r="NGC14"/>
          <cell r="NGD14"/>
          <cell r="NGE14"/>
          <cell r="NGF14"/>
          <cell r="NGG14"/>
          <cell r="NGH14"/>
          <cell r="NGI14"/>
          <cell r="NGJ14"/>
          <cell r="NGK14"/>
          <cell r="NGL14"/>
          <cell r="NGM14"/>
          <cell r="NGN14"/>
          <cell r="NGO14"/>
          <cell r="NGP14"/>
          <cell r="NGQ14"/>
          <cell r="NGR14"/>
          <cell r="NGS14"/>
          <cell r="NGT14"/>
          <cell r="NGU14"/>
          <cell r="NGV14"/>
          <cell r="NGW14"/>
          <cell r="NGX14"/>
          <cell r="NGY14"/>
          <cell r="NGZ14"/>
          <cell r="NHA14"/>
          <cell r="NHB14"/>
          <cell r="NHC14"/>
          <cell r="NHD14"/>
          <cell r="NHE14"/>
          <cell r="NHF14"/>
          <cell r="NHG14"/>
          <cell r="NHH14"/>
          <cell r="NHI14"/>
          <cell r="NHJ14"/>
          <cell r="NHK14"/>
          <cell r="NHL14"/>
          <cell r="NHM14"/>
          <cell r="NHN14"/>
          <cell r="NHO14"/>
          <cell r="NHP14"/>
          <cell r="NHQ14"/>
          <cell r="NHR14"/>
          <cell r="NHS14"/>
          <cell r="NHT14"/>
          <cell r="NHU14"/>
          <cell r="NHV14"/>
          <cell r="NHW14"/>
          <cell r="NHX14"/>
          <cell r="NHY14"/>
          <cell r="NHZ14"/>
          <cell r="NIA14"/>
          <cell r="NIB14"/>
          <cell r="NIC14"/>
          <cell r="NID14"/>
          <cell r="NIE14"/>
          <cell r="NIF14"/>
          <cell r="NIG14"/>
          <cell r="NIH14"/>
          <cell r="NII14"/>
          <cell r="NIJ14"/>
          <cell r="NIK14"/>
          <cell r="NIL14"/>
          <cell r="NIM14"/>
          <cell r="NIN14"/>
          <cell r="NIO14"/>
          <cell r="NIP14"/>
          <cell r="NIQ14"/>
          <cell r="NIR14"/>
          <cell r="NIS14"/>
          <cell r="NIT14"/>
          <cell r="NIU14"/>
          <cell r="NIV14"/>
          <cell r="NIW14"/>
          <cell r="NIX14"/>
          <cell r="NIY14"/>
          <cell r="NIZ14"/>
          <cell r="NJA14"/>
          <cell r="NJB14"/>
          <cell r="NJC14"/>
          <cell r="NJD14"/>
          <cell r="NJE14"/>
          <cell r="NJF14"/>
          <cell r="NJG14"/>
          <cell r="NJH14"/>
          <cell r="NJI14"/>
          <cell r="NJJ14"/>
          <cell r="NJK14"/>
          <cell r="NJL14"/>
          <cell r="NJM14"/>
          <cell r="NJN14"/>
          <cell r="NJO14"/>
          <cell r="NJP14"/>
          <cell r="NJQ14"/>
          <cell r="NJR14"/>
          <cell r="NJS14"/>
          <cell r="NJT14"/>
          <cell r="NJU14"/>
          <cell r="NJV14"/>
          <cell r="NJW14"/>
          <cell r="NJX14"/>
          <cell r="NJY14"/>
          <cell r="NJZ14"/>
          <cell r="NKA14"/>
          <cell r="NKB14"/>
          <cell r="NKC14"/>
          <cell r="NKD14"/>
          <cell r="NKE14"/>
          <cell r="NKF14"/>
          <cell r="NKG14"/>
          <cell r="NKH14"/>
          <cell r="NKI14"/>
          <cell r="NKJ14"/>
          <cell r="NKK14"/>
          <cell r="NKL14"/>
          <cell r="NKM14"/>
          <cell r="NKN14"/>
          <cell r="NKO14"/>
          <cell r="NKP14"/>
          <cell r="NKQ14"/>
          <cell r="NKR14"/>
          <cell r="NKS14"/>
          <cell r="NKT14"/>
          <cell r="NKU14"/>
          <cell r="NKV14"/>
          <cell r="NKW14"/>
          <cell r="NKX14"/>
          <cell r="NKY14"/>
          <cell r="NKZ14"/>
          <cell r="NLA14"/>
          <cell r="NLB14"/>
          <cell r="NLC14"/>
          <cell r="NLD14"/>
          <cell r="NLE14"/>
          <cell r="NLF14"/>
          <cell r="NLG14"/>
          <cell r="NLH14"/>
          <cell r="NLI14"/>
          <cell r="NLJ14"/>
          <cell r="NLK14"/>
          <cell r="NLL14"/>
          <cell r="NLM14"/>
          <cell r="NLN14"/>
          <cell r="NLO14"/>
          <cell r="NLP14"/>
          <cell r="NLQ14"/>
          <cell r="NLR14"/>
          <cell r="NLS14"/>
          <cell r="NLT14"/>
          <cell r="NLU14"/>
          <cell r="NLV14"/>
          <cell r="NLW14"/>
          <cell r="NLX14"/>
          <cell r="NLY14"/>
          <cell r="NLZ14"/>
          <cell r="NMA14"/>
          <cell r="NMB14"/>
          <cell r="NMC14"/>
          <cell r="NMD14"/>
          <cell r="NME14"/>
          <cell r="NMF14"/>
          <cell r="NMG14"/>
          <cell r="NMH14"/>
          <cell r="NMI14"/>
          <cell r="NMJ14"/>
          <cell r="NMK14"/>
          <cell r="NML14"/>
          <cell r="NMM14"/>
          <cell r="NMN14"/>
          <cell r="NMO14"/>
          <cell r="NMP14"/>
          <cell r="NMQ14"/>
          <cell r="NMR14"/>
          <cell r="NMS14"/>
          <cell r="NMT14"/>
          <cell r="NMU14"/>
          <cell r="NMV14"/>
          <cell r="NMW14"/>
          <cell r="NMX14"/>
          <cell r="NMY14"/>
          <cell r="NMZ14"/>
          <cell r="NNA14"/>
          <cell r="NNB14"/>
          <cell r="NNC14"/>
          <cell r="NND14"/>
          <cell r="NNE14"/>
          <cell r="NNF14"/>
          <cell r="NNG14"/>
          <cell r="NNH14"/>
          <cell r="NNI14"/>
          <cell r="NNJ14"/>
          <cell r="NNK14"/>
          <cell r="NNL14"/>
          <cell r="NNM14"/>
          <cell r="NNN14"/>
          <cell r="NNO14"/>
          <cell r="NNP14"/>
          <cell r="NNQ14"/>
          <cell r="NNR14"/>
          <cell r="NNS14"/>
          <cell r="NNT14"/>
          <cell r="NNU14"/>
          <cell r="NNV14"/>
          <cell r="NNW14"/>
          <cell r="NNX14"/>
          <cell r="NNY14"/>
          <cell r="NNZ14"/>
          <cell r="NOA14"/>
          <cell r="NOB14"/>
          <cell r="NOC14"/>
          <cell r="NOD14"/>
          <cell r="NOE14"/>
          <cell r="NOF14"/>
          <cell r="NOG14"/>
          <cell r="NOH14"/>
          <cell r="NOI14"/>
          <cell r="NOJ14"/>
          <cell r="NOK14"/>
          <cell r="NOL14"/>
          <cell r="NOM14"/>
          <cell r="NON14"/>
          <cell r="NOO14"/>
          <cell r="NOP14"/>
          <cell r="NOQ14"/>
          <cell r="NOR14"/>
          <cell r="NOS14"/>
          <cell r="NOT14"/>
          <cell r="NOU14"/>
          <cell r="NOV14"/>
          <cell r="NOW14"/>
          <cell r="NOX14"/>
          <cell r="NOY14"/>
          <cell r="NOZ14"/>
          <cell r="NPA14"/>
          <cell r="NPB14"/>
          <cell r="NPC14"/>
          <cell r="NPD14"/>
          <cell r="NPE14"/>
          <cell r="NPF14"/>
          <cell r="NPG14"/>
          <cell r="NPH14"/>
          <cell r="NPI14"/>
          <cell r="NPJ14"/>
          <cell r="NPK14"/>
          <cell r="NPL14"/>
          <cell r="NPM14"/>
          <cell r="NPN14"/>
          <cell r="NPO14"/>
          <cell r="NPP14"/>
          <cell r="NPQ14"/>
          <cell r="NPR14"/>
          <cell r="NPS14"/>
          <cell r="NPT14"/>
          <cell r="NPU14"/>
          <cell r="NPV14"/>
          <cell r="NPW14"/>
          <cell r="NPX14"/>
          <cell r="NPY14"/>
          <cell r="NPZ14"/>
          <cell r="NQA14"/>
          <cell r="NQB14"/>
          <cell r="NQC14"/>
          <cell r="NQD14"/>
          <cell r="NQE14"/>
          <cell r="NQF14"/>
          <cell r="NQG14"/>
          <cell r="NQH14"/>
          <cell r="NQI14"/>
          <cell r="NQJ14"/>
          <cell r="NQK14"/>
          <cell r="NQL14"/>
          <cell r="NQM14"/>
          <cell r="NQN14"/>
          <cell r="NQO14"/>
          <cell r="NQP14"/>
          <cell r="NQQ14"/>
          <cell r="NQR14"/>
          <cell r="NQS14"/>
          <cell r="NQT14"/>
          <cell r="NQU14"/>
          <cell r="NQV14"/>
          <cell r="NQW14"/>
          <cell r="NQX14"/>
          <cell r="NQY14"/>
          <cell r="NQZ14"/>
          <cell r="NRA14"/>
          <cell r="NRB14"/>
          <cell r="NRC14"/>
          <cell r="NRD14"/>
          <cell r="NRE14"/>
          <cell r="NRF14"/>
          <cell r="NRG14"/>
          <cell r="NRH14"/>
          <cell r="NRI14"/>
          <cell r="NRJ14"/>
          <cell r="NRK14"/>
          <cell r="NRL14"/>
          <cell r="NRM14"/>
          <cell r="NRN14"/>
          <cell r="NRO14"/>
          <cell r="NRP14"/>
          <cell r="NRQ14"/>
          <cell r="NRR14"/>
          <cell r="NRS14"/>
          <cell r="NRT14"/>
          <cell r="NRU14"/>
          <cell r="NRV14"/>
          <cell r="NRW14"/>
          <cell r="NRX14"/>
          <cell r="NRY14"/>
          <cell r="NRZ14"/>
          <cell r="NSA14"/>
          <cell r="NSB14"/>
          <cell r="NSC14"/>
          <cell r="NSD14"/>
          <cell r="NSE14"/>
          <cell r="NSF14"/>
          <cell r="NSG14"/>
          <cell r="NSH14"/>
          <cell r="NSI14"/>
          <cell r="NSJ14"/>
          <cell r="NSK14"/>
          <cell r="NSL14"/>
          <cell r="NSM14"/>
          <cell r="NSN14"/>
          <cell r="NSO14"/>
          <cell r="NSP14"/>
          <cell r="NSQ14"/>
          <cell r="NSR14"/>
          <cell r="NSS14"/>
          <cell r="NST14"/>
          <cell r="NSU14"/>
          <cell r="NSV14"/>
          <cell r="NSW14"/>
          <cell r="NSX14"/>
          <cell r="NSY14"/>
          <cell r="NSZ14"/>
          <cell r="NTA14"/>
          <cell r="NTB14"/>
          <cell r="NTC14"/>
          <cell r="NTD14"/>
          <cell r="NTE14"/>
          <cell r="NTF14"/>
          <cell r="NTG14"/>
          <cell r="NTH14"/>
          <cell r="NTI14"/>
          <cell r="NTJ14"/>
          <cell r="NTK14"/>
          <cell r="NTL14"/>
          <cell r="NTM14"/>
          <cell r="NTN14"/>
          <cell r="NTO14"/>
          <cell r="NTP14"/>
          <cell r="NTQ14"/>
          <cell r="NTR14"/>
          <cell r="NTS14"/>
          <cell r="NTT14"/>
          <cell r="NTU14"/>
          <cell r="NTV14"/>
          <cell r="NTW14"/>
          <cell r="NTX14"/>
          <cell r="NTY14"/>
          <cell r="NTZ14"/>
          <cell r="NUA14"/>
          <cell r="NUB14"/>
          <cell r="NUC14"/>
          <cell r="NUD14"/>
          <cell r="NUE14"/>
          <cell r="NUF14"/>
          <cell r="NUG14"/>
          <cell r="NUH14"/>
          <cell r="NUI14"/>
          <cell r="NUJ14"/>
          <cell r="NUK14"/>
          <cell r="NUL14"/>
          <cell r="NUM14"/>
          <cell r="NUN14"/>
          <cell r="NUO14"/>
          <cell r="NUP14"/>
          <cell r="NUQ14"/>
          <cell r="NUR14"/>
          <cell r="NUS14"/>
          <cell r="NUT14"/>
          <cell r="NUU14"/>
          <cell r="NUV14"/>
          <cell r="NUW14"/>
          <cell r="NUX14"/>
          <cell r="NUY14"/>
          <cell r="NUZ14"/>
          <cell r="NVA14"/>
          <cell r="NVB14"/>
          <cell r="NVC14"/>
          <cell r="NVD14"/>
          <cell r="NVE14"/>
          <cell r="NVF14"/>
          <cell r="NVG14"/>
          <cell r="NVH14"/>
          <cell r="NVI14"/>
          <cell r="NVJ14"/>
          <cell r="NVK14"/>
          <cell r="NVL14"/>
          <cell r="NVM14"/>
          <cell r="NVN14"/>
          <cell r="NVO14"/>
          <cell r="NVP14"/>
          <cell r="NVQ14"/>
          <cell r="NVR14"/>
          <cell r="NVS14"/>
          <cell r="NVT14"/>
          <cell r="NVU14"/>
          <cell r="NVV14"/>
          <cell r="NVW14"/>
          <cell r="NVX14"/>
          <cell r="NVY14"/>
          <cell r="NVZ14"/>
          <cell r="NWA14"/>
          <cell r="NWB14"/>
          <cell r="NWC14"/>
          <cell r="NWD14"/>
          <cell r="NWE14"/>
          <cell r="NWF14"/>
          <cell r="NWG14"/>
          <cell r="NWH14"/>
          <cell r="NWI14"/>
          <cell r="NWJ14"/>
          <cell r="NWK14"/>
          <cell r="NWL14"/>
          <cell r="NWM14"/>
          <cell r="NWN14"/>
          <cell r="NWO14"/>
          <cell r="NWP14"/>
          <cell r="NWQ14"/>
          <cell r="NWR14"/>
          <cell r="NWS14"/>
          <cell r="NWT14"/>
          <cell r="NWU14"/>
          <cell r="NWV14"/>
          <cell r="NWW14"/>
          <cell r="NWX14"/>
          <cell r="NWY14"/>
          <cell r="NWZ14"/>
          <cell r="NXA14"/>
          <cell r="NXB14"/>
          <cell r="NXC14"/>
          <cell r="NXD14"/>
          <cell r="NXE14"/>
          <cell r="NXF14"/>
          <cell r="NXG14"/>
          <cell r="NXH14"/>
          <cell r="NXI14"/>
          <cell r="NXJ14"/>
          <cell r="NXK14"/>
          <cell r="NXL14"/>
          <cell r="NXM14"/>
          <cell r="NXN14"/>
          <cell r="NXO14"/>
          <cell r="NXP14"/>
          <cell r="NXQ14"/>
          <cell r="NXR14"/>
          <cell r="NXS14"/>
          <cell r="NXT14"/>
          <cell r="NXU14"/>
          <cell r="NXV14"/>
          <cell r="NXW14"/>
          <cell r="NXX14"/>
          <cell r="NXY14"/>
          <cell r="NXZ14"/>
          <cell r="NYA14"/>
          <cell r="NYB14"/>
          <cell r="NYC14"/>
          <cell r="NYD14"/>
          <cell r="NYE14"/>
          <cell r="NYF14"/>
          <cell r="NYG14"/>
          <cell r="NYH14"/>
          <cell r="NYI14"/>
          <cell r="NYJ14"/>
          <cell r="NYK14"/>
          <cell r="NYL14"/>
          <cell r="NYM14"/>
          <cell r="NYN14"/>
          <cell r="NYO14"/>
          <cell r="NYP14"/>
          <cell r="NYQ14"/>
          <cell r="NYR14"/>
          <cell r="NYS14"/>
          <cell r="NYT14"/>
          <cell r="NYU14"/>
          <cell r="NYV14"/>
          <cell r="NYW14"/>
          <cell r="NYX14"/>
          <cell r="NYY14"/>
          <cell r="NYZ14"/>
          <cell r="NZA14"/>
          <cell r="NZB14"/>
          <cell r="NZC14"/>
          <cell r="NZD14"/>
          <cell r="NZE14"/>
          <cell r="NZF14"/>
          <cell r="NZG14"/>
          <cell r="NZH14"/>
          <cell r="NZI14"/>
          <cell r="NZJ14"/>
          <cell r="NZK14"/>
          <cell r="NZL14"/>
          <cell r="NZM14"/>
          <cell r="NZN14"/>
          <cell r="NZO14"/>
          <cell r="NZP14"/>
          <cell r="NZQ14"/>
          <cell r="NZR14"/>
          <cell r="NZS14"/>
          <cell r="NZT14"/>
          <cell r="NZU14"/>
          <cell r="NZV14"/>
          <cell r="NZW14"/>
          <cell r="NZX14"/>
          <cell r="NZY14"/>
          <cell r="NZZ14"/>
          <cell r="OAA14"/>
          <cell r="OAB14"/>
          <cell r="OAC14"/>
          <cell r="OAD14"/>
          <cell r="OAE14"/>
          <cell r="OAF14"/>
          <cell r="OAG14"/>
          <cell r="OAH14"/>
          <cell r="OAI14"/>
          <cell r="OAJ14"/>
          <cell r="OAK14"/>
          <cell r="OAL14"/>
          <cell r="OAM14"/>
          <cell r="OAN14"/>
          <cell r="OAO14"/>
          <cell r="OAP14"/>
          <cell r="OAQ14"/>
          <cell r="OAR14"/>
          <cell r="OAS14"/>
          <cell r="OAT14"/>
          <cell r="OAU14"/>
          <cell r="OAV14"/>
          <cell r="OAW14"/>
          <cell r="OAX14"/>
          <cell r="OAY14"/>
          <cell r="OAZ14"/>
          <cell r="OBA14"/>
          <cell r="OBB14"/>
          <cell r="OBC14"/>
          <cell r="OBD14"/>
          <cell r="OBE14"/>
          <cell r="OBF14"/>
          <cell r="OBG14"/>
          <cell r="OBH14"/>
          <cell r="OBI14"/>
          <cell r="OBJ14"/>
          <cell r="OBK14"/>
          <cell r="OBL14"/>
          <cell r="OBM14"/>
          <cell r="OBN14"/>
          <cell r="OBO14"/>
          <cell r="OBP14"/>
          <cell r="OBQ14"/>
          <cell r="OBR14"/>
          <cell r="OBS14"/>
          <cell r="OBT14"/>
          <cell r="OBU14"/>
          <cell r="OBV14"/>
          <cell r="OBW14"/>
          <cell r="OBX14"/>
          <cell r="OBY14"/>
          <cell r="OBZ14"/>
          <cell r="OCA14"/>
          <cell r="OCB14"/>
          <cell r="OCC14"/>
          <cell r="OCD14"/>
          <cell r="OCE14"/>
          <cell r="OCF14"/>
          <cell r="OCG14"/>
          <cell r="OCH14"/>
          <cell r="OCI14"/>
          <cell r="OCJ14"/>
          <cell r="OCK14"/>
          <cell r="OCL14"/>
          <cell r="OCM14"/>
          <cell r="OCN14"/>
          <cell r="OCO14"/>
          <cell r="OCP14"/>
          <cell r="OCQ14"/>
          <cell r="OCR14"/>
          <cell r="OCS14"/>
          <cell r="OCT14"/>
          <cell r="OCU14"/>
          <cell r="OCV14"/>
          <cell r="OCW14"/>
          <cell r="OCX14"/>
          <cell r="OCY14"/>
          <cell r="OCZ14"/>
          <cell r="ODA14"/>
          <cell r="ODB14"/>
          <cell r="ODC14"/>
          <cell r="ODD14"/>
          <cell r="ODE14"/>
          <cell r="ODF14"/>
          <cell r="ODG14"/>
          <cell r="ODH14"/>
          <cell r="ODI14"/>
          <cell r="ODJ14"/>
          <cell r="ODK14"/>
          <cell r="ODL14"/>
          <cell r="ODM14"/>
          <cell r="ODN14"/>
          <cell r="ODO14"/>
          <cell r="ODP14"/>
          <cell r="ODQ14"/>
          <cell r="ODR14"/>
          <cell r="ODS14"/>
          <cell r="ODT14"/>
          <cell r="ODU14"/>
          <cell r="ODV14"/>
          <cell r="ODW14"/>
          <cell r="ODX14"/>
          <cell r="ODY14"/>
          <cell r="ODZ14"/>
          <cell r="OEA14"/>
          <cell r="OEB14"/>
          <cell r="OEC14"/>
          <cell r="OED14"/>
          <cell r="OEE14"/>
          <cell r="OEF14"/>
          <cell r="OEG14"/>
          <cell r="OEH14"/>
          <cell r="OEI14"/>
          <cell r="OEJ14"/>
          <cell r="OEK14"/>
          <cell r="OEL14"/>
          <cell r="OEM14"/>
          <cell r="OEN14"/>
          <cell r="OEO14"/>
          <cell r="OEP14"/>
          <cell r="OEQ14"/>
          <cell r="OER14"/>
          <cell r="OES14"/>
          <cell r="OET14"/>
          <cell r="OEU14"/>
          <cell r="OEV14"/>
          <cell r="OEW14"/>
          <cell r="OEX14"/>
          <cell r="OEY14"/>
          <cell r="OEZ14"/>
          <cell r="OFA14"/>
          <cell r="OFB14"/>
          <cell r="OFC14"/>
          <cell r="OFD14"/>
          <cell r="OFE14"/>
          <cell r="OFF14"/>
          <cell r="OFG14"/>
          <cell r="OFH14"/>
          <cell r="OFI14"/>
          <cell r="OFJ14"/>
          <cell r="OFK14"/>
          <cell r="OFL14"/>
          <cell r="OFM14"/>
          <cell r="OFN14"/>
          <cell r="OFO14"/>
          <cell r="OFP14"/>
          <cell r="OFQ14"/>
          <cell r="OFR14"/>
          <cell r="OFS14"/>
          <cell r="OFT14"/>
          <cell r="OFU14"/>
          <cell r="OFV14"/>
          <cell r="OFW14"/>
          <cell r="OFX14"/>
          <cell r="OFY14"/>
          <cell r="OFZ14"/>
          <cell r="OGA14"/>
          <cell r="OGB14"/>
          <cell r="OGC14"/>
          <cell r="OGD14"/>
          <cell r="OGE14"/>
          <cell r="OGF14"/>
          <cell r="OGG14"/>
          <cell r="OGH14"/>
          <cell r="OGI14"/>
          <cell r="OGJ14"/>
          <cell r="OGK14"/>
          <cell r="OGL14"/>
          <cell r="OGM14"/>
          <cell r="OGN14"/>
          <cell r="OGO14"/>
          <cell r="OGP14"/>
          <cell r="OGQ14"/>
          <cell r="OGR14"/>
          <cell r="OGS14"/>
          <cell r="OGT14"/>
          <cell r="OGU14"/>
          <cell r="OGV14"/>
          <cell r="OGW14"/>
          <cell r="OGX14"/>
          <cell r="OGY14"/>
          <cell r="OGZ14"/>
          <cell r="OHA14"/>
          <cell r="OHB14"/>
          <cell r="OHC14"/>
          <cell r="OHD14"/>
          <cell r="OHE14"/>
          <cell r="OHF14"/>
          <cell r="OHG14"/>
          <cell r="OHH14"/>
          <cell r="OHI14"/>
          <cell r="OHJ14"/>
          <cell r="OHK14"/>
          <cell r="OHL14"/>
          <cell r="OHM14"/>
          <cell r="OHN14"/>
          <cell r="OHO14"/>
          <cell r="OHP14"/>
          <cell r="OHQ14"/>
          <cell r="OHR14"/>
          <cell r="OHS14"/>
          <cell r="OHT14"/>
          <cell r="OHU14"/>
          <cell r="OHV14"/>
          <cell r="OHW14"/>
          <cell r="OHX14"/>
          <cell r="OHY14"/>
          <cell r="OHZ14"/>
          <cell r="OIA14"/>
          <cell r="OIB14"/>
          <cell r="OIC14"/>
          <cell r="OID14"/>
          <cell r="OIE14"/>
          <cell r="OIF14"/>
          <cell r="OIG14"/>
          <cell r="OIH14"/>
          <cell r="OII14"/>
          <cell r="OIJ14"/>
          <cell r="OIK14"/>
          <cell r="OIL14"/>
          <cell r="OIM14"/>
          <cell r="OIN14"/>
          <cell r="OIO14"/>
          <cell r="OIP14"/>
          <cell r="OIQ14"/>
          <cell r="OIR14"/>
          <cell r="OIS14"/>
          <cell r="OIT14"/>
          <cell r="OIU14"/>
          <cell r="OIV14"/>
          <cell r="OIW14"/>
          <cell r="OIX14"/>
          <cell r="OIY14"/>
          <cell r="OIZ14"/>
          <cell r="OJA14"/>
          <cell r="OJB14"/>
          <cell r="OJC14"/>
          <cell r="OJD14"/>
          <cell r="OJE14"/>
          <cell r="OJF14"/>
          <cell r="OJG14"/>
          <cell r="OJH14"/>
          <cell r="OJI14"/>
          <cell r="OJJ14"/>
          <cell r="OJK14"/>
          <cell r="OJL14"/>
          <cell r="OJM14"/>
          <cell r="OJN14"/>
          <cell r="OJO14"/>
          <cell r="OJP14"/>
          <cell r="OJQ14"/>
          <cell r="OJR14"/>
          <cell r="OJS14"/>
          <cell r="OJT14"/>
          <cell r="OJU14"/>
          <cell r="OJV14"/>
          <cell r="OJW14"/>
          <cell r="OJX14"/>
          <cell r="OJY14"/>
          <cell r="OJZ14"/>
          <cell r="OKA14"/>
          <cell r="OKB14"/>
          <cell r="OKC14"/>
          <cell r="OKD14"/>
          <cell r="OKE14"/>
          <cell r="OKF14"/>
          <cell r="OKG14"/>
          <cell r="OKH14"/>
          <cell r="OKI14"/>
          <cell r="OKJ14"/>
          <cell r="OKK14"/>
          <cell r="OKL14"/>
          <cell r="OKM14"/>
          <cell r="OKN14"/>
          <cell r="OKO14"/>
          <cell r="OKP14"/>
          <cell r="OKQ14"/>
          <cell r="OKR14"/>
          <cell r="OKS14"/>
          <cell r="OKT14"/>
          <cell r="OKU14"/>
          <cell r="OKV14"/>
          <cell r="OKW14"/>
          <cell r="OKX14"/>
          <cell r="OKY14"/>
          <cell r="OKZ14"/>
          <cell r="OLA14"/>
          <cell r="OLB14"/>
          <cell r="OLC14"/>
          <cell r="OLD14"/>
          <cell r="OLE14"/>
          <cell r="OLF14"/>
          <cell r="OLG14"/>
          <cell r="OLH14"/>
          <cell r="OLI14"/>
          <cell r="OLJ14"/>
          <cell r="OLK14"/>
          <cell r="OLL14"/>
          <cell r="OLM14"/>
          <cell r="OLN14"/>
          <cell r="OLO14"/>
          <cell r="OLP14"/>
          <cell r="OLQ14"/>
          <cell r="OLR14"/>
          <cell r="OLS14"/>
          <cell r="OLT14"/>
          <cell r="OLU14"/>
          <cell r="OLV14"/>
          <cell r="OLW14"/>
          <cell r="OLX14"/>
          <cell r="OLY14"/>
          <cell r="OLZ14"/>
          <cell r="OMA14"/>
          <cell r="OMB14"/>
          <cell r="OMC14"/>
          <cell r="OMD14"/>
          <cell r="OME14"/>
          <cell r="OMF14"/>
          <cell r="OMG14"/>
          <cell r="OMH14"/>
          <cell r="OMI14"/>
          <cell r="OMJ14"/>
          <cell r="OMK14"/>
          <cell r="OML14"/>
          <cell r="OMM14"/>
          <cell r="OMN14"/>
          <cell r="OMO14"/>
          <cell r="OMP14"/>
          <cell r="OMQ14"/>
          <cell r="OMR14"/>
          <cell r="OMS14"/>
          <cell r="OMT14"/>
          <cell r="OMU14"/>
          <cell r="OMV14"/>
          <cell r="OMW14"/>
          <cell r="OMX14"/>
          <cell r="OMY14"/>
          <cell r="OMZ14"/>
          <cell r="ONA14"/>
          <cell r="ONB14"/>
          <cell r="ONC14"/>
          <cell r="OND14"/>
          <cell r="ONE14"/>
          <cell r="ONF14"/>
          <cell r="ONG14"/>
          <cell r="ONH14"/>
          <cell r="ONI14"/>
          <cell r="ONJ14"/>
          <cell r="ONK14"/>
          <cell r="ONL14"/>
          <cell r="ONM14"/>
          <cell r="ONN14"/>
          <cell r="ONO14"/>
          <cell r="ONP14"/>
          <cell r="ONQ14"/>
          <cell r="ONR14"/>
          <cell r="ONS14"/>
          <cell r="ONT14"/>
          <cell r="ONU14"/>
          <cell r="ONV14"/>
          <cell r="ONW14"/>
          <cell r="ONX14"/>
          <cell r="ONY14"/>
          <cell r="ONZ14"/>
          <cell r="OOA14"/>
          <cell r="OOB14"/>
          <cell r="OOC14"/>
          <cell r="OOD14"/>
          <cell r="OOE14"/>
          <cell r="OOF14"/>
          <cell r="OOG14"/>
          <cell r="OOH14"/>
          <cell r="OOI14"/>
          <cell r="OOJ14"/>
          <cell r="OOK14"/>
          <cell r="OOL14"/>
          <cell r="OOM14"/>
          <cell r="OON14"/>
          <cell r="OOO14"/>
          <cell r="OOP14"/>
          <cell r="OOQ14"/>
          <cell r="OOR14"/>
          <cell r="OOS14"/>
          <cell r="OOT14"/>
          <cell r="OOU14"/>
          <cell r="OOV14"/>
          <cell r="OOW14"/>
          <cell r="OOX14"/>
          <cell r="OOY14"/>
          <cell r="OOZ14"/>
          <cell r="OPA14"/>
          <cell r="OPB14"/>
          <cell r="OPC14"/>
          <cell r="OPD14"/>
          <cell r="OPE14"/>
          <cell r="OPF14"/>
          <cell r="OPG14"/>
          <cell r="OPH14"/>
          <cell r="OPI14"/>
          <cell r="OPJ14"/>
          <cell r="OPK14"/>
          <cell r="OPL14"/>
          <cell r="OPM14"/>
          <cell r="OPN14"/>
          <cell r="OPO14"/>
          <cell r="OPP14"/>
          <cell r="OPQ14"/>
          <cell r="OPR14"/>
          <cell r="OPS14"/>
          <cell r="OPT14"/>
          <cell r="OPU14"/>
          <cell r="OPV14"/>
          <cell r="OPW14"/>
          <cell r="OPX14"/>
          <cell r="OPY14"/>
          <cell r="OPZ14"/>
          <cell r="OQA14"/>
          <cell r="OQB14"/>
          <cell r="OQC14"/>
          <cell r="OQD14"/>
          <cell r="OQE14"/>
          <cell r="OQF14"/>
          <cell r="OQG14"/>
          <cell r="OQH14"/>
          <cell r="OQI14"/>
          <cell r="OQJ14"/>
          <cell r="OQK14"/>
          <cell r="OQL14"/>
          <cell r="OQM14"/>
          <cell r="OQN14"/>
          <cell r="OQO14"/>
          <cell r="OQP14"/>
          <cell r="OQQ14"/>
          <cell r="OQR14"/>
          <cell r="OQS14"/>
          <cell r="OQT14"/>
          <cell r="OQU14"/>
          <cell r="OQV14"/>
          <cell r="OQW14"/>
          <cell r="OQX14"/>
          <cell r="OQY14"/>
          <cell r="OQZ14"/>
          <cell r="ORA14"/>
          <cell r="ORB14"/>
          <cell r="ORC14"/>
          <cell r="ORD14"/>
          <cell r="ORE14"/>
          <cell r="ORF14"/>
          <cell r="ORG14"/>
          <cell r="ORH14"/>
          <cell r="ORI14"/>
          <cell r="ORJ14"/>
          <cell r="ORK14"/>
          <cell r="ORL14"/>
          <cell r="ORM14"/>
          <cell r="ORN14"/>
          <cell r="ORO14"/>
          <cell r="ORP14"/>
          <cell r="ORQ14"/>
          <cell r="ORR14"/>
          <cell r="ORS14"/>
          <cell r="ORT14"/>
          <cell r="ORU14"/>
          <cell r="ORV14"/>
          <cell r="ORW14"/>
          <cell r="ORX14"/>
          <cell r="ORY14"/>
          <cell r="ORZ14"/>
          <cell r="OSA14"/>
          <cell r="OSB14"/>
          <cell r="OSC14"/>
          <cell r="OSD14"/>
          <cell r="OSE14"/>
          <cell r="OSF14"/>
          <cell r="OSG14"/>
          <cell r="OSH14"/>
          <cell r="OSI14"/>
          <cell r="OSJ14"/>
          <cell r="OSK14"/>
          <cell r="OSL14"/>
          <cell r="OSM14"/>
          <cell r="OSN14"/>
          <cell r="OSO14"/>
          <cell r="OSP14"/>
          <cell r="OSQ14"/>
          <cell r="OSR14"/>
          <cell r="OSS14"/>
          <cell r="OST14"/>
          <cell r="OSU14"/>
          <cell r="OSV14"/>
          <cell r="OSW14"/>
          <cell r="OSX14"/>
          <cell r="OSY14"/>
          <cell r="OSZ14"/>
          <cell r="OTA14"/>
          <cell r="OTB14"/>
          <cell r="OTC14"/>
          <cell r="OTD14"/>
          <cell r="OTE14"/>
          <cell r="OTF14"/>
          <cell r="OTG14"/>
          <cell r="OTH14"/>
          <cell r="OTI14"/>
          <cell r="OTJ14"/>
          <cell r="OTK14"/>
          <cell r="OTL14"/>
          <cell r="OTM14"/>
          <cell r="OTN14"/>
          <cell r="OTO14"/>
          <cell r="OTP14"/>
          <cell r="OTQ14"/>
          <cell r="OTR14"/>
          <cell r="OTS14"/>
          <cell r="OTT14"/>
          <cell r="OTU14"/>
          <cell r="OTV14"/>
          <cell r="OTW14"/>
          <cell r="OTX14"/>
          <cell r="OTY14"/>
          <cell r="OTZ14"/>
          <cell r="OUA14"/>
          <cell r="OUB14"/>
          <cell r="OUC14"/>
          <cell r="OUD14"/>
          <cell r="OUE14"/>
          <cell r="OUF14"/>
          <cell r="OUG14"/>
          <cell r="OUH14"/>
          <cell r="OUI14"/>
          <cell r="OUJ14"/>
          <cell r="OUK14"/>
          <cell r="OUL14"/>
          <cell r="OUM14"/>
          <cell r="OUN14"/>
          <cell r="OUO14"/>
          <cell r="OUP14"/>
          <cell r="OUQ14"/>
          <cell r="OUR14"/>
          <cell r="OUS14"/>
          <cell r="OUT14"/>
          <cell r="OUU14"/>
          <cell r="OUV14"/>
          <cell r="OUW14"/>
          <cell r="OUX14"/>
          <cell r="OUY14"/>
          <cell r="OUZ14"/>
          <cell r="OVA14"/>
          <cell r="OVB14"/>
          <cell r="OVC14"/>
          <cell r="OVD14"/>
          <cell r="OVE14"/>
          <cell r="OVF14"/>
          <cell r="OVG14"/>
          <cell r="OVH14"/>
          <cell r="OVI14"/>
          <cell r="OVJ14"/>
          <cell r="OVK14"/>
          <cell r="OVL14"/>
          <cell r="OVM14"/>
          <cell r="OVN14"/>
          <cell r="OVO14"/>
          <cell r="OVP14"/>
          <cell r="OVQ14"/>
          <cell r="OVR14"/>
          <cell r="OVS14"/>
          <cell r="OVT14"/>
          <cell r="OVU14"/>
          <cell r="OVV14"/>
          <cell r="OVW14"/>
          <cell r="OVX14"/>
          <cell r="OVY14"/>
          <cell r="OVZ14"/>
          <cell r="OWA14"/>
          <cell r="OWB14"/>
          <cell r="OWC14"/>
          <cell r="OWD14"/>
          <cell r="OWE14"/>
          <cell r="OWF14"/>
          <cell r="OWG14"/>
          <cell r="OWH14"/>
          <cell r="OWI14"/>
          <cell r="OWJ14"/>
          <cell r="OWK14"/>
          <cell r="OWL14"/>
          <cell r="OWM14"/>
          <cell r="OWN14"/>
          <cell r="OWO14"/>
          <cell r="OWP14"/>
          <cell r="OWQ14"/>
          <cell r="OWR14"/>
          <cell r="OWS14"/>
          <cell r="OWT14"/>
          <cell r="OWU14"/>
          <cell r="OWV14"/>
          <cell r="OWW14"/>
          <cell r="OWX14"/>
          <cell r="OWY14"/>
          <cell r="OWZ14"/>
          <cell r="OXA14"/>
          <cell r="OXB14"/>
          <cell r="OXC14"/>
          <cell r="OXD14"/>
          <cell r="OXE14"/>
          <cell r="OXF14"/>
          <cell r="OXG14"/>
          <cell r="OXH14"/>
          <cell r="OXI14"/>
          <cell r="OXJ14"/>
          <cell r="OXK14"/>
          <cell r="OXL14"/>
          <cell r="OXM14"/>
          <cell r="OXN14"/>
          <cell r="OXO14"/>
          <cell r="OXP14"/>
          <cell r="OXQ14"/>
          <cell r="OXR14"/>
          <cell r="OXS14"/>
          <cell r="OXT14"/>
          <cell r="OXU14"/>
          <cell r="OXV14"/>
          <cell r="OXW14"/>
          <cell r="OXX14"/>
          <cell r="OXY14"/>
          <cell r="OXZ14"/>
          <cell r="OYA14"/>
          <cell r="OYB14"/>
          <cell r="OYC14"/>
          <cell r="OYD14"/>
          <cell r="OYE14"/>
          <cell r="OYF14"/>
          <cell r="OYG14"/>
          <cell r="OYH14"/>
          <cell r="OYI14"/>
          <cell r="OYJ14"/>
          <cell r="OYK14"/>
          <cell r="OYL14"/>
          <cell r="OYM14"/>
          <cell r="OYN14"/>
          <cell r="OYO14"/>
          <cell r="OYP14"/>
          <cell r="OYQ14"/>
          <cell r="OYR14"/>
          <cell r="OYS14"/>
          <cell r="OYT14"/>
          <cell r="OYU14"/>
          <cell r="OYV14"/>
          <cell r="OYW14"/>
          <cell r="OYX14"/>
          <cell r="OYY14"/>
          <cell r="OYZ14"/>
          <cell r="OZA14"/>
          <cell r="OZB14"/>
          <cell r="OZC14"/>
          <cell r="OZD14"/>
          <cell r="OZE14"/>
          <cell r="OZF14"/>
          <cell r="OZG14"/>
          <cell r="OZH14"/>
          <cell r="OZI14"/>
          <cell r="OZJ14"/>
          <cell r="OZK14"/>
          <cell r="OZL14"/>
          <cell r="OZM14"/>
          <cell r="OZN14"/>
          <cell r="OZO14"/>
          <cell r="OZP14"/>
          <cell r="OZQ14"/>
          <cell r="OZR14"/>
          <cell r="OZS14"/>
          <cell r="OZT14"/>
          <cell r="OZU14"/>
          <cell r="OZV14"/>
          <cell r="OZW14"/>
          <cell r="OZX14"/>
          <cell r="OZY14"/>
          <cell r="OZZ14"/>
          <cell r="PAA14"/>
          <cell r="PAB14"/>
          <cell r="PAC14"/>
          <cell r="PAD14"/>
          <cell r="PAE14"/>
          <cell r="PAF14"/>
          <cell r="PAG14"/>
          <cell r="PAH14"/>
          <cell r="PAI14"/>
          <cell r="PAJ14"/>
          <cell r="PAK14"/>
          <cell r="PAL14"/>
          <cell r="PAM14"/>
          <cell r="PAN14"/>
          <cell r="PAO14"/>
          <cell r="PAP14"/>
          <cell r="PAQ14"/>
          <cell r="PAR14"/>
          <cell r="PAS14"/>
          <cell r="PAT14"/>
          <cell r="PAU14"/>
          <cell r="PAV14"/>
          <cell r="PAW14"/>
          <cell r="PAX14"/>
          <cell r="PAY14"/>
          <cell r="PAZ14"/>
          <cell r="PBA14"/>
          <cell r="PBB14"/>
          <cell r="PBC14"/>
          <cell r="PBD14"/>
          <cell r="PBE14"/>
          <cell r="PBF14"/>
          <cell r="PBG14"/>
          <cell r="PBH14"/>
          <cell r="PBI14"/>
          <cell r="PBJ14"/>
          <cell r="PBK14"/>
          <cell r="PBL14"/>
          <cell r="PBM14"/>
          <cell r="PBN14"/>
          <cell r="PBO14"/>
          <cell r="PBP14"/>
          <cell r="PBQ14"/>
          <cell r="PBR14"/>
          <cell r="PBS14"/>
          <cell r="PBT14"/>
          <cell r="PBU14"/>
          <cell r="PBV14"/>
          <cell r="PBW14"/>
          <cell r="PBX14"/>
          <cell r="PBY14"/>
          <cell r="PBZ14"/>
          <cell r="PCA14"/>
          <cell r="PCB14"/>
          <cell r="PCC14"/>
          <cell r="PCD14"/>
          <cell r="PCE14"/>
          <cell r="PCF14"/>
          <cell r="PCG14"/>
          <cell r="PCH14"/>
          <cell r="PCI14"/>
          <cell r="PCJ14"/>
          <cell r="PCK14"/>
          <cell r="PCL14"/>
          <cell r="PCM14"/>
          <cell r="PCN14"/>
          <cell r="PCO14"/>
          <cell r="PCP14"/>
          <cell r="PCQ14"/>
          <cell r="PCR14"/>
          <cell r="PCS14"/>
          <cell r="PCT14"/>
          <cell r="PCU14"/>
          <cell r="PCV14"/>
          <cell r="PCW14"/>
          <cell r="PCX14"/>
          <cell r="PCY14"/>
          <cell r="PCZ14"/>
          <cell r="PDA14"/>
          <cell r="PDB14"/>
          <cell r="PDC14"/>
          <cell r="PDD14"/>
          <cell r="PDE14"/>
          <cell r="PDF14"/>
          <cell r="PDG14"/>
          <cell r="PDH14"/>
          <cell r="PDI14"/>
          <cell r="PDJ14"/>
          <cell r="PDK14"/>
          <cell r="PDL14"/>
          <cell r="PDM14"/>
          <cell r="PDN14"/>
          <cell r="PDO14"/>
          <cell r="PDP14"/>
          <cell r="PDQ14"/>
          <cell r="PDR14"/>
          <cell r="PDS14"/>
          <cell r="PDT14"/>
          <cell r="PDU14"/>
          <cell r="PDV14"/>
          <cell r="PDW14"/>
          <cell r="PDX14"/>
          <cell r="PDY14"/>
          <cell r="PDZ14"/>
          <cell r="PEA14"/>
          <cell r="PEB14"/>
          <cell r="PEC14"/>
          <cell r="PED14"/>
          <cell r="PEE14"/>
          <cell r="PEF14"/>
          <cell r="PEG14"/>
          <cell r="PEH14"/>
          <cell r="PEI14"/>
          <cell r="PEJ14"/>
          <cell r="PEK14"/>
          <cell r="PEL14"/>
          <cell r="PEM14"/>
          <cell r="PEN14"/>
          <cell r="PEO14"/>
          <cell r="PEP14"/>
          <cell r="PEQ14"/>
          <cell r="PER14"/>
          <cell r="PES14"/>
          <cell r="PET14"/>
          <cell r="PEU14"/>
          <cell r="PEV14"/>
          <cell r="PEW14"/>
          <cell r="PEX14"/>
          <cell r="PEY14"/>
          <cell r="PEZ14"/>
          <cell r="PFA14"/>
          <cell r="PFB14"/>
          <cell r="PFC14"/>
          <cell r="PFD14"/>
          <cell r="PFE14"/>
          <cell r="PFF14"/>
          <cell r="PFG14"/>
          <cell r="PFH14"/>
          <cell r="PFI14"/>
          <cell r="PFJ14"/>
          <cell r="PFK14"/>
          <cell r="PFL14"/>
          <cell r="PFM14"/>
          <cell r="PFN14"/>
          <cell r="PFO14"/>
          <cell r="PFP14"/>
          <cell r="PFQ14"/>
          <cell r="PFR14"/>
          <cell r="PFS14"/>
          <cell r="PFT14"/>
          <cell r="PFU14"/>
          <cell r="PFV14"/>
          <cell r="PFW14"/>
          <cell r="PFX14"/>
          <cell r="PFY14"/>
          <cell r="PFZ14"/>
          <cell r="PGA14"/>
          <cell r="PGB14"/>
          <cell r="PGC14"/>
          <cell r="PGD14"/>
          <cell r="PGE14"/>
          <cell r="PGF14"/>
          <cell r="PGG14"/>
          <cell r="PGH14"/>
          <cell r="PGI14"/>
          <cell r="PGJ14"/>
          <cell r="PGK14"/>
          <cell r="PGL14"/>
          <cell r="PGM14"/>
          <cell r="PGN14"/>
          <cell r="PGO14"/>
          <cell r="PGP14"/>
          <cell r="PGQ14"/>
          <cell r="PGR14"/>
          <cell r="PGS14"/>
          <cell r="PGT14"/>
          <cell r="PGU14"/>
          <cell r="PGV14"/>
          <cell r="PGW14"/>
          <cell r="PGX14"/>
          <cell r="PGY14"/>
          <cell r="PGZ14"/>
          <cell r="PHA14"/>
          <cell r="PHB14"/>
          <cell r="PHC14"/>
          <cell r="PHD14"/>
          <cell r="PHE14"/>
          <cell r="PHF14"/>
          <cell r="PHG14"/>
          <cell r="PHH14"/>
          <cell r="PHI14"/>
          <cell r="PHJ14"/>
          <cell r="PHK14"/>
          <cell r="PHL14"/>
          <cell r="PHM14"/>
          <cell r="PHN14"/>
          <cell r="PHO14"/>
          <cell r="PHP14"/>
          <cell r="PHQ14"/>
          <cell r="PHR14"/>
          <cell r="PHS14"/>
          <cell r="PHT14"/>
          <cell r="PHU14"/>
          <cell r="PHV14"/>
          <cell r="PHW14"/>
          <cell r="PHX14"/>
          <cell r="PHY14"/>
          <cell r="PHZ14"/>
          <cell r="PIA14"/>
          <cell r="PIB14"/>
          <cell r="PIC14"/>
          <cell r="PID14"/>
          <cell r="PIE14"/>
          <cell r="PIF14"/>
          <cell r="PIG14"/>
          <cell r="PIH14"/>
          <cell r="PII14"/>
          <cell r="PIJ14"/>
          <cell r="PIK14"/>
          <cell r="PIL14"/>
          <cell r="PIM14"/>
          <cell r="PIN14"/>
          <cell r="PIO14"/>
          <cell r="PIP14"/>
          <cell r="PIQ14"/>
          <cell r="PIR14"/>
          <cell r="PIS14"/>
          <cell r="PIT14"/>
          <cell r="PIU14"/>
          <cell r="PIV14"/>
          <cell r="PIW14"/>
          <cell r="PIX14"/>
          <cell r="PIY14"/>
          <cell r="PIZ14"/>
          <cell r="PJA14"/>
          <cell r="PJB14"/>
          <cell r="PJC14"/>
          <cell r="PJD14"/>
          <cell r="PJE14"/>
          <cell r="PJF14"/>
          <cell r="PJG14"/>
          <cell r="PJH14"/>
          <cell r="PJI14"/>
          <cell r="PJJ14"/>
          <cell r="PJK14"/>
          <cell r="PJL14"/>
          <cell r="PJM14"/>
          <cell r="PJN14"/>
          <cell r="PJO14"/>
          <cell r="PJP14"/>
          <cell r="PJQ14"/>
          <cell r="PJR14"/>
          <cell r="PJS14"/>
          <cell r="PJT14"/>
          <cell r="PJU14"/>
          <cell r="PJV14"/>
          <cell r="PJW14"/>
          <cell r="PJX14"/>
          <cell r="PJY14"/>
          <cell r="PJZ14"/>
          <cell r="PKA14"/>
          <cell r="PKB14"/>
          <cell r="PKC14"/>
          <cell r="PKD14"/>
          <cell r="PKE14"/>
          <cell r="PKF14"/>
          <cell r="PKG14"/>
          <cell r="PKH14"/>
          <cell r="PKI14"/>
          <cell r="PKJ14"/>
          <cell r="PKK14"/>
          <cell r="PKL14"/>
          <cell r="PKM14"/>
          <cell r="PKN14"/>
          <cell r="PKO14"/>
          <cell r="PKP14"/>
          <cell r="PKQ14"/>
          <cell r="PKR14"/>
          <cell r="PKS14"/>
          <cell r="PKT14"/>
          <cell r="PKU14"/>
          <cell r="PKV14"/>
          <cell r="PKW14"/>
          <cell r="PKX14"/>
          <cell r="PKY14"/>
          <cell r="PKZ14"/>
          <cell r="PLA14"/>
          <cell r="PLB14"/>
          <cell r="PLC14"/>
          <cell r="PLD14"/>
          <cell r="PLE14"/>
          <cell r="PLF14"/>
          <cell r="PLG14"/>
          <cell r="PLH14"/>
          <cell r="PLI14"/>
          <cell r="PLJ14"/>
          <cell r="PLK14"/>
          <cell r="PLL14"/>
          <cell r="PLM14"/>
          <cell r="PLN14"/>
          <cell r="PLO14"/>
          <cell r="PLP14"/>
          <cell r="PLQ14"/>
          <cell r="PLR14"/>
          <cell r="PLS14"/>
          <cell r="PLT14"/>
          <cell r="PLU14"/>
          <cell r="PLV14"/>
          <cell r="PLW14"/>
          <cell r="PLX14"/>
          <cell r="PLY14"/>
          <cell r="PLZ14"/>
          <cell r="PMA14"/>
          <cell r="PMB14"/>
          <cell r="PMC14"/>
          <cell r="PMD14"/>
          <cell r="PME14"/>
          <cell r="PMF14"/>
          <cell r="PMG14"/>
          <cell r="PMH14"/>
          <cell r="PMI14"/>
          <cell r="PMJ14"/>
          <cell r="PMK14"/>
          <cell r="PML14"/>
          <cell r="PMM14"/>
          <cell r="PMN14"/>
          <cell r="PMO14"/>
          <cell r="PMP14"/>
          <cell r="PMQ14"/>
          <cell r="PMR14"/>
          <cell r="PMS14"/>
          <cell r="PMT14"/>
          <cell r="PMU14"/>
          <cell r="PMV14"/>
          <cell r="PMW14"/>
          <cell r="PMX14"/>
          <cell r="PMY14"/>
          <cell r="PMZ14"/>
          <cell r="PNA14"/>
          <cell r="PNB14"/>
          <cell r="PNC14"/>
          <cell r="PND14"/>
          <cell r="PNE14"/>
          <cell r="PNF14"/>
          <cell r="PNG14"/>
          <cell r="PNH14"/>
          <cell r="PNI14"/>
          <cell r="PNJ14"/>
          <cell r="PNK14"/>
          <cell r="PNL14"/>
          <cell r="PNM14"/>
          <cell r="PNN14"/>
          <cell r="PNO14"/>
          <cell r="PNP14"/>
          <cell r="PNQ14"/>
          <cell r="PNR14"/>
          <cell r="PNS14"/>
          <cell r="PNT14"/>
          <cell r="PNU14"/>
          <cell r="PNV14"/>
          <cell r="PNW14"/>
          <cell r="PNX14"/>
          <cell r="PNY14"/>
          <cell r="PNZ14"/>
          <cell r="POA14"/>
          <cell r="POB14"/>
          <cell r="POC14"/>
          <cell r="POD14"/>
          <cell r="POE14"/>
          <cell r="POF14"/>
          <cell r="POG14"/>
          <cell r="POH14"/>
          <cell r="POI14"/>
          <cell r="POJ14"/>
          <cell r="POK14"/>
          <cell r="POL14"/>
          <cell r="POM14"/>
          <cell r="PON14"/>
          <cell r="POO14"/>
          <cell r="POP14"/>
          <cell r="POQ14"/>
          <cell r="POR14"/>
          <cell r="POS14"/>
          <cell r="POT14"/>
          <cell r="POU14"/>
          <cell r="POV14"/>
          <cell r="POW14"/>
          <cell r="POX14"/>
          <cell r="POY14"/>
          <cell r="POZ14"/>
          <cell r="PPA14"/>
          <cell r="PPB14"/>
          <cell r="PPC14"/>
          <cell r="PPD14"/>
          <cell r="PPE14"/>
          <cell r="PPF14"/>
          <cell r="PPG14"/>
          <cell r="PPH14"/>
          <cell r="PPI14"/>
          <cell r="PPJ14"/>
          <cell r="PPK14"/>
          <cell r="PPL14"/>
          <cell r="PPM14"/>
          <cell r="PPN14"/>
          <cell r="PPO14"/>
          <cell r="PPP14"/>
          <cell r="PPQ14"/>
          <cell r="PPR14"/>
          <cell r="PPS14"/>
          <cell r="PPT14"/>
          <cell r="PPU14"/>
          <cell r="PPV14"/>
          <cell r="PPW14"/>
          <cell r="PPX14"/>
          <cell r="PPY14"/>
          <cell r="PPZ14"/>
          <cell r="PQA14"/>
          <cell r="PQB14"/>
          <cell r="PQC14"/>
          <cell r="PQD14"/>
          <cell r="PQE14"/>
          <cell r="PQF14"/>
          <cell r="PQG14"/>
          <cell r="PQH14"/>
          <cell r="PQI14"/>
          <cell r="PQJ14"/>
          <cell r="PQK14"/>
          <cell r="PQL14"/>
          <cell r="PQM14"/>
          <cell r="PQN14"/>
          <cell r="PQO14"/>
          <cell r="PQP14"/>
          <cell r="PQQ14"/>
          <cell r="PQR14"/>
          <cell r="PQS14"/>
          <cell r="PQT14"/>
          <cell r="PQU14"/>
          <cell r="PQV14"/>
          <cell r="PQW14"/>
          <cell r="PQX14"/>
          <cell r="PQY14"/>
          <cell r="PQZ14"/>
          <cell r="PRA14"/>
          <cell r="PRB14"/>
          <cell r="PRC14"/>
          <cell r="PRD14"/>
          <cell r="PRE14"/>
          <cell r="PRF14"/>
          <cell r="PRG14"/>
          <cell r="PRH14"/>
          <cell r="PRI14"/>
          <cell r="PRJ14"/>
          <cell r="PRK14"/>
          <cell r="PRL14"/>
          <cell r="PRM14"/>
          <cell r="PRN14"/>
          <cell r="PRO14"/>
          <cell r="PRP14"/>
          <cell r="PRQ14"/>
          <cell r="PRR14"/>
          <cell r="PRS14"/>
          <cell r="PRT14"/>
          <cell r="PRU14"/>
          <cell r="PRV14"/>
          <cell r="PRW14"/>
          <cell r="PRX14"/>
          <cell r="PRY14"/>
          <cell r="PRZ14"/>
          <cell r="PSA14"/>
          <cell r="PSB14"/>
          <cell r="PSC14"/>
          <cell r="PSD14"/>
          <cell r="PSE14"/>
          <cell r="PSF14"/>
          <cell r="PSG14"/>
          <cell r="PSH14"/>
          <cell r="PSI14"/>
          <cell r="PSJ14"/>
          <cell r="PSK14"/>
          <cell r="PSL14"/>
          <cell r="PSM14"/>
          <cell r="PSN14"/>
          <cell r="PSO14"/>
          <cell r="PSP14"/>
          <cell r="PSQ14"/>
          <cell r="PSR14"/>
          <cell r="PSS14"/>
          <cell r="PST14"/>
          <cell r="PSU14"/>
          <cell r="PSV14"/>
          <cell r="PSW14"/>
          <cell r="PSX14"/>
          <cell r="PSY14"/>
          <cell r="PSZ14"/>
          <cell r="PTA14"/>
          <cell r="PTB14"/>
          <cell r="PTC14"/>
          <cell r="PTD14"/>
          <cell r="PTE14"/>
          <cell r="PTF14"/>
          <cell r="PTG14"/>
          <cell r="PTH14"/>
          <cell r="PTI14"/>
          <cell r="PTJ14"/>
          <cell r="PTK14"/>
          <cell r="PTL14"/>
          <cell r="PTM14"/>
          <cell r="PTN14"/>
          <cell r="PTO14"/>
          <cell r="PTP14"/>
          <cell r="PTQ14"/>
          <cell r="PTR14"/>
          <cell r="PTS14"/>
          <cell r="PTT14"/>
          <cell r="PTU14"/>
          <cell r="PTV14"/>
          <cell r="PTW14"/>
          <cell r="PTX14"/>
          <cell r="PTY14"/>
          <cell r="PTZ14"/>
          <cell r="PUA14"/>
          <cell r="PUB14"/>
          <cell r="PUC14"/>
          <cell r="PUD14"/>
          <cell r="PUE14"/>
          <cell r="PUF14"/>
          <cell r="PUG14"/>
          <cell r="PUH14"/>
          <cell r="PUI14"/>
          <cell r="PUJ14"/>
          <cell r="PUK14"/>
          <cell r="PUL14"/>
          <cell r="PUM14"/>
          <cell r="PUN14"/>
          <cell r="PUO14"/>
          <cell r="PUP14"/>
          <cell r="PUQ14"/>
          <cell r="PUR14"/>
          <cell r="PUS14"/>
          <cell r="PUT14"/>
          <cell r="PUU14"/>
          <cell r="PUV14"/>
          <cell r="PUW14"/>
          <cell r="PUX14"/>
          <cell r="PUY14"/>
          <cell r="PUZ14"/>
          <cell r="PVA14"/>
          <cell r="PVB14"/>
          <cell r="PVC14"/>
          <cell r="PVD14"/>
          <cell r="PVE14"/>
          <cell r="PVF14"/>
          <cell r="PVG14"/>
          <cell r="PVH14"/>
          <cell r="PVI14"/>
          <cell r="PVJ14"/>
          <cell r="PVK14"/>
          <cell r="PVL14"/>
          <cell r="PVM14"/>
          <cell r="PVN14"/>
          <cell r="PVO14"/>
          <cell r="PVP14"/>
          <cell r="PVQ14"/>
          <cell r="PVR14"/>
          <cell r="PVS14"/>
          <cell r="PVT14"/>
          <cell r="PVU14"/>
          <cell r="PVV14"/>
          <cell r="PVW14"/>
          <cell r="PVX14"/>
          <cell r="PVY14"/>
          <cell r="PVZ14"/>
          <cell r="PWA14"/>
          <cell r="PWB14"/>
          <cell r="PWC14"/>
          <cell r="PWD14"/>
          <cell r="PWE14"/>
          <cell r="PWF14"/>
          <cell r="PWG14"/>
          <cell r="PWH14"/>
          <cell r="PWI14"/>
          <cell r="PWJ14"/>
          <cell r="PWK14"/>
          <cell r="PWL14"/>
          <cell r="PWM14"/>
          <cell r="PWN14"/>
          <cell r="PWO14"/>
          <cell r="PWP14"/>
          <cell r="PWQ14"/>
          <cell r="PWR14"/>
          <cell r="PWS14"/>
          <cell r="PWT14"/>
          <cell r="PWU14"/>
          <cell r="PWV14"/>
          <cell r="PWW14"/>
          <cell r="PWX14"/>
          <cell r="PWY14"/>
          <cell r="PWZ14"/>
          <cell r="PXA14"/>
          <cell r="PXB14"/>
          <cell r="PXC14"/>
          <cell r="PXD14"/>
          <cell r="PXE14"/>
          <cell r="PXF14"/>
          <cell r="PXG14"/>
          <cell r="PXH14"/>
          <cell r="PXI14"/>
          <cell r="PXJ14"/>
          <cell r="PXK14"/>
          <cell r="PXL14"/>
          <cell r="PXM14"/>
          <cell r="PXN14"/>
          <cell r="PXO14"/>
          <cell r="PXP14"/>
          <cell r="PXQ14"/>
          <cell r="PXR14"/>
          <cell r="PXS14"/>
          <cell r="PXT14"/>
          <cell r="PXU14"/>
          <cell r="PXV14"/>
          <cell r="PXW14"/>
          <cell r="PXX14"/>
          <cell r="PXY14"/>
          <cell r="PXZ14"/>
          <cell r="PYA14"/>
          <cell r="PYB14"/>
          <cell r="PYC14"/>
          <cell r="PYD14"/>
          <cell r="PYE14"/>
          <cell r="PYF14"/>
          <cell r="PYG14"/>
          <cell r="PYH14"/>
          <cell r="PYI14"/>
          <cell r="PYJ14"/>
          <cell r="PYK14"/>
          <cell r="PYL14"/>
          <cell r="PYM14"/>
          <cell r="PYN14"/>
          <cell r="PYO14"/>
          <cell r="PYP14"/>
          <cell r="PYQ14"/>
          <cell r="PYR14"/>
          <cell r="PYS14"/>
          <cell r="PYT14"/>
          <cell r="PYU14"/>
          <cell r="PYV14"/>
          <cell r="PYW14"/>
          <cell r="PYX14"/>
          <cell r="PYY14"/>
          <cell r="PYZ14"/>
          <cell r="PZA14"/>
          <cell r="PZB14"/>
          <cell r="PZC14"/>
          <cell r="PZD14"/>
          <cell r="PZE14"/>
          <cell r="PZF14"/>
          <cell r="PZG14"/>
          <cell r="PZH14"/>
          <cell r="PZI14"/>
          <cell r="PZJ14"/>
          <cell r="PZK14"/>
          <cell r="PZL14"/>
          <cell r="PZM14"/>
          <cell r="PZN14"/>
          <cell r="PZO14"/>
          <cell r="PZP14"/>
          <cell r="PZQ14"/>
          <cell r="PZR14"/>
          <cell r="PZS14"/>
          <cell r="PZT14"/>
          <cell r="PZU14"/>
          <cell r="PZV14"/>
          <cell r="PZW14"/>
          <cell r="PZX14"/>
          <cell r="PZY14"/>
          <cell r="PZZ14"/>
          <cell r="QAA14"/>
          <cell r="QAB14"/>
          <cell r="QAC14"/>
          <cell r="QAD14"/>
          <cell r="QAE14"/>
          <cell r="QAF14"/>
          <cell r="QAG14"/>
          <cell r="QAH14"/>
          <cell r="QAI14"/>
          <cell r="QAJ14"/>
          <cell r="QAK14"/>
          <cell r="QAL14"/>
          <cell r="QAM14"/>
          <cell r="QAN14"/>
          <cell r="QAO14"/>
          <cell r="QAP14"/>
          <cell r="QAQ14"/>
          <cell r="QAR14"/>
          <cell r="QAS14"/>
          <cell r="QAT14"/>
          <cell r="QAU14"/>
          <cell r="QAV14"/>
          <cell r="QAW14"/>
          <cell r="QAX14"/>
          <cell r="QAY14"/>
          <cell r="QAZ14"/>
          <cell r="QBA14"/>
          <cell r="QBB14"/>
          <cell r="QBC14"/>
          <cell r="QBD14"/>
          <cell r="QBE14"/>
          <cell r="QBF14"/>
          <cell r="QBG14"/>
          <cell r="QBH14"/>
          <cell r="QBI14"/>
          <cell r="QBJ14"/>
          <cell r="QBK14"/>
          <cell r="QBL14"/>
          <cell r="QBM14"/>
          <cell r="QBN14"/>
          <cell r="QBO14"/>
          <cell r="QBP14"/>
          <cell r="QBQ14"/>
          <cell r="QBR14"/>
          <cell r="QBS14"/>
          <cell r="QBT14"/>
          <cell r="QBU14"/>
          <cell r="QBV14"/>
          <cell r="QBW14"/>
          <cell r="QBX14"/>
          <cell r="QBY14"/>
          <cell r="QBZ14"/>
          <cell r="QCA14"/>
          <cell r="QCB14"/>
          <cell r="QCC14"/>
          <cell r="QCD14"/>
          <cell r="QCE14"/>
          <cell r="QCF14"/>
          <cell r="QCG14"/>
          <cell r="QCH14"/>
          <cell r="QCI14"/>
          <cell r="QCJ14"/>
          <cell r="QCK14"/>
          <cell r="QCL14"/>
          <cell r="QCM14"/>
          <cell r="QCN14"/>
          <cell r="QCO14"/>
          <cell r="QCP14"/>
          <cell r="QCQ14"/>
          <cell r="QCR14"/>
          <cell r="QCS14"/>
          <cell r="QCT14"/>
          <cell r="QCU14"/>
          <cell r="QCV14"/>
          <cell r="QCW14"/>
          <cell r="QCX14"/>
          <cell r="QCY14"/>
          <cell r="QCZ14"/>
          <cell r="QDA14"/>
          <cell r="QDB14"/>
          <cell r="QDC14"/>
          <cell r="QDD14"/>
          <cell r="QDE14"/>
          <cell r="QDF14"/>
          <cell r="QDG14"/>
          <cell r="QDH14"/>
          <cell r="QDI14"/>
          <cell r="QDJ14"/>
          <cell r="QDK14"/>
          <cell r="QDL14"/>
          <cell r="QDM14"/>
          <cell r="QDN14"/>
          <cell r="QDO14"/>
          <cell r="QDP14"/>
          <cell r="QDQ14"/>
          <cell r="QDR14"/>
          <cell r="QDS14"/>
          <cell r="QDT14"/>
          <cell r="QDU14"/>
          <cell r="QDV14"/>
          <cell r="QDW14"/>
          <cell r="QDX14"/>
          <cell r="QDY14"/>
          <cell r="QDZ14"/>
          <cell r="QEA14"/>
          <cell r="QEB14"/>
          <cell r="QEC14"/>
          <cell r="QED14"/>
          <cell r="QEE14"/>
          <cell r="QEF14"/>
          <cell r="QEG14"/>
          <cell r="QEH14"/>
          <cell r="QEI14"/>
          <cell r="QEJ14"/>
          <cell r="QEK14"/>
          <cell r="QEL14"/>
          <cell r="QEM14"/>
          <cell r="QEN14"/>
          <cell r="QEO14"/>
          <cell r="QEP14"/>
          <cell r="QEQ14"/>
          <cell r="QER14"/>
          <cell r="QES14"/>
          <cell r="QET14"/>
          <cell r="QEU14"/>
          <cell r="QEV14"/>
          <cell r="QEW14"/>
          <cell r="QEX14"/>
          <cell r="QEY14"/>
          <cell r="QEZ14"/>
          <cell r="QFA14"/>
          <cell r="QFB14"/>
          <cell r="QFC14"/>
          <cell r="QFD14"/>
          <cell r="QFE14"/>
          <cell r="QFF14"/>
          <cell r="QFG14"/>
          <cell r="QFH14"/>
          <cell r="QFI14"/>
          <cell r="QFJ14"/>
          <cell r="QFK14"/>
          <cell r="QFL14"/>
          <cell r="QFM14"/>
          <cell r="QFN14"/>
          <cell r="QFO14"/>
          <cell r="QFP14"/>
          <cell r="QFQ14"/>
          <cell r="QFR14"/>
          <cell r="QFS14"/>
          <cell r="QFT14"/>
          <cell r="QFU14"/>
          <cell r="QFV14"/>
          <cell r="QFW14"/>
          <cell r="QFX14"/>
          <cell r="QFY14"/>
          <cell r="QFZ14"/>
          <cell r="QGA14"/>
          <cell r="QGB14"/>
          <cell r="QGC14"/>
          <cell r="QGD14"/>
          <cell r="QGE14"/>
          <cell r="QGF14"/>
          <cell r="QGG14"/>
          <cell r="QGH14"/>
          <cell r="QGI14"/>
          <cell r="QGJ14"/>
          <cell r="QGK14"/>
          <cell r="QGL14"/>
          <cell r="QGM14"/>
          <cell r="QGN14"/>
          <cell r="QGO14"/>
          <cell r="QGP14"/>
          <cell r="QGQ14"/>
          <cell r="QGR14"/>
          <cell r="QGS14"/>
          <cell r="QGT14"/>
          <cell r="QGU14"/>
          <cell r="QGV14"/>
          <cell r="QGW14"/>
          <cell r="QGX14"/>
          <cell r="QGY14"/>
          <cell r="QGZ14"/>
          <cell r="QHA14"/>
          <cell r="QHB14"/>
          <cell r="QHC14"/>
          <cell r="QHD14"/>
          <cell r="QHE14"/>
          <cell r="QHF14"/>
          <cell r="QHG14"/>
          <cell r="QHH14"/>
          <cell r="QHI14"/>
          <cell r="QHJ14"/>
          <cell r="QHK14"/>
          <cell r="QHL14"/>
          <cell r="QHM14"/>
          <cell r="QHN14"/>
          <cell r="QHO14"/>
          <cell r="QHP14"/>
          <cell r="QHQ14"/>
          <cell r="QHR14"/>
          <cell r="QHS14"/>
          <cell r="QHT14"/>
          <cell r="QHU14"/>
          <cell r="QHV14"/>
          <cell r="QHW14"/>
          <cell r="QHX14"/>
          <cell r="QHY14"/>
          <cell r="QHZ14"/>
          <cell r="QIA14"/>
          <cell r="QIB14"/>
          <cell r="QIC14"/>
          <cell r="QID14"/>
          <cell r="QIE14"/>
          <cell r="QIF14"/>
          <cell r="QIG14"/>
          <cell r="QIH14"/>
          <cell r="QII14"/>
          <cell r="QIJ14"/>
          <cell r="QIK14"/>
          <cell r="QIL14"/>
          <cell r="QIM14"/>
          <cell r="QIN14"/>
          <cell r="QIO14"/>
          <cell r="QIP14"/>
          <cell r="QIQ14"/>
          <cell r="QIR14"/>
          <cell r="QIS14"/>
          <cell r="QIT14"/>
          <cell r="QIU14"/>
          <cell r="QIV14"/>
          <cell r="QIW14"/>
          <cell r="QIX14"/>
          <cell r="QIY14"/>
          <cell r="QIZ14"/>
          <cell r="QJA14"/>
          <cell r="QJB14"/>
          <cell r="QJC14"/>
          <cell r="QJD14"/>
          <cell r="QJE14"/>
          <cell r="QJF14"/>
          <cell r="QJG14"/>
          <cell r="QJH14"/>
          <cell r="QJI14"/>
          <cell r="QJJ14"/>
          <cell r="QJK14"/>
          <cell r="QJL14"/>
          <cell r="QJM14"/>
          <cell r="QJN14"/>
          <cell r="QJO14"/>
          <cell r="QJP14"/>
          <cell r="QJQ14"/>
          <cell r="QJR14"/>
          <cell r="QJS14"/>
          <cell r="QJT14"/>
          <cell r="QJU14"/>
          <cell r="QJV14"/>
          <cell r="QJW14"/>
          <cell r="QJX14"/>
          <cell r="QJY14"/>
          <cell r="QJZ14"/>
          <cell r="QKA14"/>
          <cell r="QKB14"/>
          <cell r="QKC14"/>
          <cell r="QKD14"/>
          <cell r="QKE14"/>
          <cell r="QKF14"/>
          <cell r="QKG14"/>
          <cell r="QKH14"/>
          <cell r="QKI14"/>
          <cell r="QKJ14"/>
          <cell r="QKK14"/>
          <cell r="QKL14"/>
          <cell r="QKM14"/>
          <cell r="QKN14"/>
          <cell r="QKO14"/>
          <cell r="QKP14"/>
          <cell r="QKQ14"/>
          <cell r="QKR14"/>
          <cell r="QKS14"/>
          <cell r="QKT14"/>
          <cell r="QKU14"/>
          <cell r="QKV14"/>
          <cell r="QKW14"/>
          <cell r="QKX14"/>
          <cell r="QKY14"/>
          <cell r="QKZ14"/>
          <cell r="QLA14"/>
          <cell r="QLB14"/>
          <cell r="QLC14"/>
          <cell r="QLD14"/>
          <cell r="QLE14"/>
          <cell r="QLF14"/>
          <cell r="QLG14"/>
          <cell r="QLH14"/>
          <cell r="QLI14"/>
          <cell r="QLJ14"/>
          <cell r="QLK14"/>
          <cell r="QLL14"/>
          <cell r="QLM14"/>
          <cell r="QLN14"/>
          <cell r="QLO14"/>
          <cell r="QLP14"/>
          <cell r="QLQ14"/>
          <cell r="QLR14"/>
          <cell r="QLS14"/>
          <cell r="QLT14"/>
          <cell r="QLU14"/>
          <cell r="QLV14"/>
          <cell r="QLW14"/>
          <cell r="QLX14"/>
          <cell r="QLY14"/>
          <cell r="QLZ14"/>
          <cell r="QMA14"/>
          <cell r="QMB14"/>
          <cell r="QMC14"/>
          <cell r="QMD14"/>
          <cell r="QME14"/>
          <cell r="QMF14"/>
          <cell r="QMG14"/>
          <cell r="QMH14"/>
          <cell r="QMI14"/>
          <cell r="QMJ14"/>
          <cell r="QMK14"/>
          <cell r="QML14"/>
          <cell r="QMM14"/>
          <cell r="QMN14"/>
          <cell r="QMO14"/>
          <cell r="QMP14"/>
          <cell r="QMQ14"/>
          <cell r="QMR14"/>
          <cell r="QMS14"/>
          <cell r="QMT14"/>
          <cell r="QMU14"/>
          <cell r="QMV14"/>
          <cell r="QMW14"/>
          <cell r="QMX14"/>
          <cell r="QMY14"/>
          <cell r="QMZ14"/>
          <cell r="QNA14"/>
          <cell r="QNB14"/>
          <cell r="QNC14"/>
          <cell r="QND14"/>
          <cell r="QNE14"/>
          <cell r="QNF14"/>
          <cell r="QNG14"/>
          <cell r="QNH14"/>
          <cell r="QNI14"/>
          <cell r="QNJ14"/>
          <cell r="QNK14"/>
          <cell r="QNL14"/>
          <cell r="QNM14"/>
          <cell r="QNN14"/>
          <cell r="QNO14"/>
          <cell r="QNP14"/>
          <cell r="QNQ14"/>
          <cell r="QNR14"/>
          <cell r="QNS14"/>
          <cell r="QNT14"/>
          <cell r="QNU14"/>
          <cell r="QNV14"/>
          <cell r="QNW14"/>
          <cell r="QNX14"/>
          <cell r="QNY14"/>
          <cell r="QNZ14"/>
          <cell r="QOA14"/>
          <cell r="QOB14"/>
          <cell r="QOC14"/>
          <cell r="QOD14"/>
          <cell r="QOE14"/>
          <cell r="QOF14"/>
          <cell r="QOG14"/>
          <cell r="QOH14"/>
          <cell r="QOI14"/>
          <cell r="QOJ14"/>
          <cell r="QOK14"/>
          <cell r="QOL14"/>
          <cell r="QOM14"/>
          <cell r="QON14"/>
          <cell r="QOO14"/>
          <cell r="QOP14"/>
          <cell r="QOQ14"/>
          <cell r="QOR14"/>
          <cell r="QOS14"/>
          <cell r="QOT14"/>
          <cell r="QOU14"/>
          <cell r="QOV14"/>
          <cell r="QOW14"/>
          <cell r="QOX14"/>
          <cell r="QOY14"/>
          <cell r="QOZ14"/>
          <cell r="QPA14"/>
          <cell r="QPB14"/>
          <cell r="QPC14"/>
          <cell r="QPD14"/>
          <cell r="QPE14"/>
          <cell r="QPF14"/>
          <cell r="QPG14"/>
          <cell r="QPH14"/>
          <cell r="QPI14"/>
          <cell r="QPJ14"/>
          <cell r="QPK14"/>
          <cell r="QPL14"/>
          <cell r="QPM14"/>
          <cell r="QPN14"/>
          <cell r="QPO14"/>
          <cell r="QPP14"/>
          <cell r="QPQ14"/>
          <cell r="QPR14"/>
          <cell r="QPS14"/>
          <cell r="QPT14"/>
          <cell r="QPU14"/>
          <cell r="QPV14"/>
          <cell r="QPW14"/>
          <cell r="QPX14"/>
          <cell r="QPY14"/>
          <cell r="QPZ14"/>
          <cell r="QQA14"/>
          <cell r="QQB14"/>
          <cell r="QQC14"/>
          <cell r="QQD14"/>
          <cell r="QQE14"/>
          <cell r="QQF14"/>
          <cell r="QQG14"/>
          <cell r="QQH14"/>
          <cell r="QQI14"/>
          <cell r="QQJ14"/>
          <cell r="QQK14"/>
          <cell r="QQL14"/>
          <cell r="QQM14"/>
          <cell r="QQN14"/>
          <cell r="QQO14"/>
          <cell r="QQP14"/>
          <cell r="QQQ14"/>
          <cell r="QQR14"/>
          <cell r="QQS14"/>
          <cell r="QQT14"/>
          <cell r="QQU14"/>
          <cell r="QQV14"/>
          <cell r="QQW14"/>
          <cell r="QQX14"/>
          <cell r="QQY14"/>
          <cell r="QQZ14"/>
          <cell r="QRA14"/>
          <cell r="QRB14"/>
          <cell r="QRC14"/>
          <cell r="QRD14"/>
          <cell r="QRE14"/>
          <cell r="QRF14"/>
          <cell r="QRG14"/>
          <cell r="QRH14"/>
          <cell r="QRI14"/>
          <cell r="QRJ14"/>
          <cell r="QRK14"/>
          <cell r="QRL14"/>
          <cell r="QRM14"/>
          <cell r="QRN14"/>
          <cell r="QRO14"/>
          <cell r="QRP14"/>
          <cell r="QRQ14"/>
          <cell r="QRR14"/>
          <cell r="QRS14"/>
          <cell r="QRT14"/>
          <cell r="QRU14"/>
          <cell r="QRV14"/>
          <cell r="QRW14"/>
          <cell r="QRX14"/>
          <cell r="QRY14"/>
          <cell r="QRZ14"/>
          <cell r="QSA14"/>
          <cell r="QSB14"/>
          <cell r="QSC14"/>
          <cell r="QSD14"/>
          <cell r="QSE14"/>
          <cell r="QSF14"/>
          <cell r="QSG14"/>
          <cell r="QSH14"/>
          <cell r="QSI14"/>
          <cell r="QSJ14"/>
          <cell r="QSK14"/>
          <cell r="QSL14"/>
          <cell r="QSM14"/>
          <cell r="QSN14"/>
          <cell r="QSO14"/>
          <cell r="QSP14"/>
          <cell r="QSQ14"/>
          <cell r="QSR14"/>
          <cell r="QSS14"/>
          <cell r="QST14"/>
          <cell r="QSU14"/>
          <cell r="QSV14"/>
          <cell r="QSW14"/>
          <cell r="QSX14"/>
          <cell r="QSY14"/>
          <cell r="QSZ14"/>
          <cell r="QTA14"/>
          <cell r="QTB14"/>
          <cell r="QTC14"/>
          <cell r="QTD14"/>
          <cell r="QTE14"/>
          <cell r="QTF14"/>
          <cell r="QTG14"/>
          <cell r="QTH14"/>
          <cell r="QTI14"/>
          <cell r="QTJ14"/>
          <cell r="QTK14"/>
          <cell r="QTL14"/>
          <cell r="QTM14"/>
          <cell r="QTN14"/>
          <cell r="QTO14"/>
          <cell r="QTP14"/>
          <cell r="QTQ14"/>
          <cell r="QTR14"/>
          <cell r="QTS14"/>
          <cell r="QTT14"/>
          <cell r="QTU14"/>
          <cell r="QTV14"/>
          <cell r="QTW14"/>
          <cell r="QTX14"/>
          <cell r="QTY14"/>
          <cell r="QTZ14"/>
          <cell r="QUA14"/>
          <cell r="QUB14"/>
          <cell r="QUC14"/>
          <cell r="QUD14"/>
          <cell r="QUE14"/>
          <cell r="QUF14"/>
          <cell r="QUG14"/>
          <cell r="QUH14"/>
          <cell r="QUI14"/>
          <cell r="QUJ14"/>
          <cell r="QUK14"/>
          <cell r="QUL14"/>
          <cell r="QUM14"/>
          <cell r="QUN14"/>
          <cell r="QUO14"/>
          <cell r="QUP14"/>
          <cell r="QUQ14"/>
          <cell r="QUR14"/>
          <cell r="QUS14"/>
          <cell r="QUT14"/>
          <cell r="QUU14"/>
          <cell r="QUV14"/>
          <cell r="QUW14"/>
          <cell r="QUX14"/>
          <cell r="QUY14"/>
          <cell r="QUZ14"/>
          <cell r="QVA14"/>
          <cell r="QVB14"/>
          <cell r="QVC14"/>
          <cell r="QVD14"/>
          <cell r="QVE14"/>
          <cell r="QVF14"/>
          <cell r="QVG14"/>
          <cell r="QVH14"/>
          <cell r="QVI14"/>
          <cell r="QVJ14"/>
          <cell r="QVK14"/>
          <cell r="QVL14"/>
          <cell r="QVM14"/>
          <cell r="QVN14"/>
          <cell r="QVO14"/>
          <cell r="QVP14"/>
          <cell r="QVQ14"/>
          <cell r="QVR14"/>
          <cell r="QVS14"/>
          <cell r="QVT14"/>
          <cell r="QVU14"/>
          <cell r="QVV14"/>
          <cell r="QVW14"/>
          <cell r="QVX14"/>
          <cell r="QVY14"/>
          <cell r="QVZ14"/>
          <cell r="QWA14"/>
          <cell r="QWB14"/>
          <cell r="QWC14"/>
          <cell r="QWD14"/>
          <cell r="QWE14"/>
          <cell r="QWF14"/>
          <cell r="QWG14"/>
          <cell r="QWH14"/>
          <cell r="QWI14"/>
          <cell r="QWJ14"/>
          <cell r="QWK14"/>
          <cell r="QWL14"/>
          <cell r="QWM14"/>
          <cell r="QWN14"/>
          <cell r="QWO14"/>
          <cell r="QWP14"/>
          <cell r="QWQ14"/>
          <cell r="QWR14"/>
          <cell r="QWS14"/>
          <cell r="QWT14"/>
          <cell r="QWU14"/>
          <cell r="QWV14"/>
          <cell r="QWW14"/>
          <cell r="QWX14"/>
          <cell r="QWY14"/>
          <cell r="QWZ14"/>
          <cell r="QXA14"/>
          <cell r="QXB14"/>
          <cell r="QXC14"/>
          <cell r="QXD14"/>
          <cell r="QXE14"/>
          <cell r="QXF14"/>
          <cell r="QXG14"/>
          <cell r="QXH14"/>
          <cell r="QXI14"/>
          <cell r="QXJ14"/>
          <cell r="QXK14"/>
          <cell r="QXL14"/>
          <cell r="QXM14"/>
          <cell r="QXN14"/>
          <cell r="QXO14"/>
          <cell r="QXP14"/>
          <cell r="QXQ14"/>
          <cell r="QXR14"/>
          <cell r="QXS14"/>
          <cell r="QXT14"/>
          <cell r="QXU14"/>
          <cell r="QXV14"/>
          <cell r="QXW14"/>
          <cell r="QXX14"/>
          <cell r="QXY14"/>
          <cell r="QXZ14"/>
          <cell r="QYA14"/>
          <cell r="QYB14"/>
          <cell r="QYC14"/>
          <cell r="QYD14"/>
          <cell r="QYE14"/>
          <cell r="QYF14"/>
          <cell r="QYG14"/>
          <cell r="QYH14"/>
          <cell r="QYI14"/>
          <cell r="QYJ14"/>
          <cell r="QYK14"/>
          <cell r="QYL14"/>
          <cell r="QYM14"/>
          <cell r="QYN14"/>
          <cell r="QYO14"/>
          <cell r="QYP14"/>
          <cell r="QYQ14"/>
          <cell r="QYR14"/>
          <cell r="QYS14"/>
          <cell r="QYT14"/>
          <cell r="QYU14"/>
          <cell r="QYV14"/>
          <cell r="QYW14"/>
          <cell r="QYX14"/>
          <cell r="QYY14"/>
          <cell r="QYZ14"/>
          <cell r="QZA14"/>
          <cell r="QZB14"/>
          <cell r="QZC14"/>
          <cell r="QZD14"/>
          <cell r="QZE14"/>
          <cell r="QZF14"/>
          <cell r="QZG14"/>
          <cell r="QZH14"/>
          <cell r="QZI14"/>
          <cell r="QZJ14"/>
          <cell r="QZK14"/>
          <cell r="QZL14"/>
          <cell r="QZM14"/>
          <cell r="QZN14"/>
          <cell r="QZO14"/>
          <cell r="QZP14"/>
          <cell r="QZQ14"/>
          <cell r="QZR14"/>
          <cell r="QZS14"/>
          <cell r="QZT14"/>
          <cell r="QZU14"/>
          <cell r="QZV14"/>
          <cell r="QZW14"/>
          <cell r="QZX14"/>
          <cell r="QZY14"/>
          <cell r="QZZ14"/>
          <cell r="RAA14"/>
          <cell r="RAB14"/>
          <cell r="RAC14"/>
          <cell r="RAD14"/>
          <cell r="RAE14"/>
          <cell r="RAF14"/>
          <cell r="RAG14"/>
          <cell r="RAH14"/>
          <cell r="RAI14"/>
          <cell r="RAJ14"/>
          <cell r="RAK14"/>
          <cell r="RAL14"/>
          <cell r="RAM14"/>
          <cell r="RAN14"/>
          <cell r="RAO14"/>
          <cell r="RAP14"/>
          <cell r="RAQ14"/>
          <cell r="RAR14"/>
          <cell r="RAS14"/>
          <cell r="RAT14"/>
          <cell r="RAU14"/>
          <cell r="RAV14"/>
          <cell r="RAW14"/>
          <cell r="RAX14"/>
          <cell r="RAY14"/>
          <cell r="RAZ14"/>
          <cell r="RBA14"/>
          <cell r="RBB14"/>
          <cell r="RBC14"/>
          <cell r="RBD14"/>
          <cell r="RBE14"/>
          <cell r="RBF14"/>
          <cell r="RBG14"/>
          <cell r="RBH14"/>
          <cell r="RBI14"/>
          <cell r="RBJ14"/>
          <cell r="RBK14"/>
          <cell r="RBL14"/>
          <cell r="RBM14"/>
          <cell r="RBN14"/>
          <cell r="RBO14"/>
          <cell r="RBP14"/>
          <cell r="RBQ14"/>
          <cell r="RBR14"/>
          <cell r="RBS14"/>
          <cell r="RBT14"/>
          <cell r="RBU14"/>
          <cell r="RBV14"/>
          <cell r="RBW14"/>
          <cell r="RBX14"/>
          <cell r="RBY14"/>
          <cell r="RBZ14"/>
          <cell r="RCA14"/>
          <cell r="RCB14"/>
          <cell r="RCC14"/>
          <cell r="RCD14"/>
          <cell r="RCE14"/>
          <cell r="RCF14"/>
          <cell r="RCG14"/>
          <cell r="RCH14"/>
          <cell r="RCI14"/>
          <cell r="RCJ14"/>
          <cell r="RCK14"/>
          <cell r="RCL14"/>
          <cell r="RCM14"/>
          <cell r="RCN14"/>
          <cell r="RCO14"/>
          <cell r="RCP14"/>
          <cell r="RCQ14"/>
          <cell r="RCR14"/>
          <cell r="RCS14"/>
          <cell r="RCT14"/>
          <cell r="RCU14"/>
          <cell r="RCV14"/>
          <cell r="RCW14"/>
          <cell r="RCX14"/>
          <cell r="RCY14"/>
          <cell r="RCZ14"/>
          <cell r="RDA14"/>
          <cell r="RDB14"/>
          <cell r="RDC14"/>
          <cell r="RDD14"/>
          <cell r="RDE14"/>
          <cell r="RDF14"/>
          <cell r="RDG14"/>
          <cell r="RDH14"/>
          <cell r="RDI14"/>
          <cell r="RDJ14"/>
          <cell r="RDK14"/>
          <cell r="RDL14"/>
          <cell r="RDM14"/>
          <cell r="RDN14"/>
          <cell r="RDO14"/>
          <cell r="RDP14"/>
          <cell r="RDQ14"/>
          <cell r="RDR14"/>
          <cell r="RDS14"/>
          <cell r="RDT14"/>
          <cell r="RDU14"/>
          <cell r="RDV14"/>
          <cell r="RDW14"/>
          <cell r="RDX14"/>
          <cell r="RDY14"/>
          <cell r="RDZ14"/>
          <cell r="REA14"/>
          <cell r="REB14"/>
          <cell r="REC14"/>
          <cell r="RED14"/>
          <cell r="REE14"/>
          <cell r="REF14"/>
          <cell r="REG14"/>
          <cell r="REH14"/>
          <cell r="REI14"/>
          <cell r="REJ14"/>
          <cell r="REK14"/>
          <cell r="REL14"/>
          <cell r="REM14"/>
          <cell r="REN14"/>
          <cell r="REO14"/>
          <cell r="REP14"/>
          <cell r="REQ14"/>
          <cell r="RER14"/>
          <cell r="RES14"/>
          <cell r="RET14"/>
          <cell r="REU14"/>
          <cell r="REV14"/>
          <cell r="REW14"/>
          <cell r="REX14"/>
          <cell r="REY14"/>
          <cell r="REZ14"/>
          <cell r="RFA14"/>
          <cell r="RFB14"/>
          <cell r="RFC14"/>
          <cell r="RFD14"/>
          <cell r="RFE14"/>
          <cell r="RFF14"/>
          <cell r="RFG14"/>
          <cell r="RFH14"/>
          <cell r="RFI14"/>
          <cell r="RFJ14"/>
          <cell r="RFK14"/>
          <cell r="RFL14"/>
          <cell r="RFM14"/>
          <cell r="RFN14"/>
          <cell r="RFO14"/>
          <cell r="RFP14"/>
          <cell r="RFQ14"/>
          <cell r="RFR14"/>
          <cell r="RFS14"/>
          <cell r="RFT14"/>
          <cell r="RFU14"/>
          <cell r="RFV14"/>
          <cell r="RFW14"/>
          <cell r="RFX14"/>
          <cell r="RFY14"/>
          <cell r="RFZ14"/>
          <cell r="RGA14"/>
          <cell r="RGB14"/>
          <cell r="RGC14"/>
          <cell r="RGD14"/>
          <cell r="RGE14"/>
          <cell r="RGF14"/>
          <cell r="RGG14"/>
          <cell r="RGH14"/>
          <cell r="RGI14"/>
          <cell r="RGJ14"/>
          <cell r="RGK14"/>
          <cell r="RGL14"/>
          <cell r="RGM14"/>
          <cell r="RGN14"/>
          <cell r="RGO14"/>
          <cell r="RGP14"/>
          <cell r="RGQ14"/>
          <cell r="RGR14"/>
          <cell r="RGS14"/>
          <cell r="RGT14"/>
          <cell r="RGU14"/>
          <cell r="RGV14"/>
          <cell r="RGW14"/>
          <cell r="RGX14"/>
          <cell r="RGY14"/>
          <cell r="RGZ14"/>
          <cell r="RHA14"/>
          <cell r="RHB14"/>
          <cell r="RHC14"/>
          <cell r="RHD14"/>
          <cell r="RHE14"/>
          <cell r="RHF14"/>
          <cell r="RHG14"/>
          <cell r="RHH14"/>
          <cell r="RHI14"/>
          <cell r="RHJ14"/>
          <cell r="RHK14"/>
          <cell r="RHL14"/>
          <cell r="RHM14"/>
          <cell r="RHN14"/>
          <cell r="RHO14"/>
          <cell r="RHP14"/>
          <cell r="RHQ14"/>
          <cell r="RHR14"/>
          <cell r="RHS14"/>
          <cell r="RHT14"/>
          <cell r="RHU14"/>
          <cell r="RHV14"/>
          <cell r="RHW14"/>
          <cell r="RHX14"/>
          <cell r="RHY14"/>
          <cell r="RHZ14"/>
          <cell r="RIA14"/>
          <cell r="RIB14"/>
          <cell r="RIC14"/>
          <cell r="RID14"/>
          <cell r="RIE14"/>
          <cell r="RIF14"/>
          <cell r="RIG14"/>
          <cell r="RIH14"/>
          <cell r="RII14"/>
          <cell r="RIJ14"/>
          <cell r="RIK14"/>
          <cell r="RIL14"/>
          <cell r="RIM14"/>
          <cell r="RIN14"/>
          <cell r="RIO14"/>
          <cell r="RIP14"/>
          <cell r="RIQ14"/>
          <cell r="RIR14"/>
          <cell r="RIS14"/>
          <cell r="RIT14"/>
          <cell r="RIU14"/>
          <cell r="RIV14"/>
          <cell r="RIW14"/>
          <cell r="RIX14"/>
          <cell r="RIY14"/>
          <cell r="RIZ14"/>
          <cell r="RJA14"/>
          <cell r="RJB14"/>
          <cell r="RJC14"/>
          <cell r="RJD14"/>
          <cell r="RJE14"/>
          <cell r="RJF14"/>
          <cell r="RJG14"/>
          <cell r="RJH14"/>
          <cell r="RJI14"/>
          <cell r="RJJ14"/>
          <cell r="RJK14"/>
          <cell r="RJL14"/>
          <cell r="RJM14"/>
          <cell r="RJN14"/>
          <cell r="RJO14"/>
          <cell r="RJP14"/>
          <cell r="RJQ14"/>
          <cell r="RJR14"/>
          <cell r="RJS14"/>
          <cell r="RJT14"/>
          <cell r="RJU14"/>
          <cell r="RJV14"/>
          <cell r="RJW14"/>
          <cell r="RJX14"/>
          <cell r="RJY14"/>
          <cell r="RJZ14"/>
          <cell r="RKA14"/>
          <cell r="RKB14"/>
          <cell r="RKC14"/>
          <cell r="RKD14"/>
          <cell r="RKE14"/>
          <cell r="RKF14"/>
          <cell r="RKG14"/>
          <cell r="RKH14"/>
          <cell r="RKI14"/>
          <cell r="RKJ14"/>
          <cell r="RKK14"/>
          <cell r="RKL14"/>
          <cell r="RKM14"/>
          <cell r="RKN14"/>
          <cell r="RKO14"/>
          <cell r="RKP14"/>
          <cell r="RKQ14"/>
          <cell r="RKR14"/>
          <cell r="RKS14"/>
          <cell r="RKT14"/>
          <cell r="RKU14"/>
          <cell r="RKV14"/>
          <cell r="RKW14"/>
          <cell r="RKX14"/>
          <cell r="RKY14"/>
          <cell r="RKZ14"/>
          <cell r="RLA14"/>
          <cell r="RLB14"/>
          <cell r="RLC14"/>
          <cell r="RLD14"/>
          <cell r="RLE14"/>
          <cell r="RLF14"/>
          <cell r="RLG14"/>
          <cell r="RLH14"/>
          <cell r="RLI14"/>
          <cell r="RLJ14"/>
          <cell r="RLK14"/>
          <cell r="RLL14"/>
          <cell r="RLM14"/>
          <cell r="RLN14"/>
          <cell r="RLO14"/>
          <cell r="RLP14"/>
          <cell r="RLQ14"/>
          <cell r="RLR14"/>
          <cell r="RLS14"/>
          <cell r="RLT14"/>
          <cell r="RLU14"/>
          <cell r="RLV14"/>
          <cell r="RLW14"/>
          <cell r="RLX14"/>
          <cell r="RLY14"/>
          <cell r="RLZ14"/>
          <cell r="RMA14"/>
          <cell r="RMB14"/>
          <cell r="RMC14"/>
          <cell r="RMD14"/>
          <cell r="RME14"/>
          <cell r="RMF14"/>
          <cell r="RMG14"/>
          <cell r="RMH14"/>
          <cell r="RMI14"/>
          <cell r="RMJ14"/>
          <cell r="RMK14"/>
          <cell r="RML14"/>
          <cell r="RMM14"/>
          <cell r="RMN14"/>
          <cell r="RMO14"/>
          <cell r="RMP14"/>
          <cell r="RMQ14"/>
          <cell r="RMR14"/>
          <cell r="RMS14"/>
          <cell r="RMT14"/>
          <cell r="RMU14"/>
          <cell r="RMV14"/>
          <cell r="RMW14"/>
          <cell r="RMX14"/>
          <cell r="RMY14"/>
          <cell r="RMZ14"/>
          <cell r="RNA14"/>
          <cell r="RNB14"/>
          <cell r="RNC14"/>
          <cell r="RND14"/>
          <cell r="RNE14"/>
          <cell r="RNF14"/>
          <cell r="RNG14"/>
          <cell r="RNH14"/>
          <cell r="RNI14"/>
          <cell r="RNJ14"/>
          <cell r="RNK14"/>
          <cell r="RNL14"/>
          <cell r="RNM14"/>
          <cell r="RNN14"/>
          <cell r="RNO14"/>
          <cell r="RNP14"/>
          <cell r="RNQ14"/>
          <cell r="RNR14"/>
          <cell r="RNS14"/>
          <cell r="RNT14"/>
          <cell r="RNU14"/>
          <cell r="RNV14"/>
          <cell r="RNW14"/>
          <cell r="RNX14"/>
          <cell r="RNY14"/>
          <cell r="RNZ14"/>
          <cell r="ROA14"/>
          <cell r="ROB14"/>
          <cell r="ROC14"/>
          <cell r="ROD14"/>
          <cell r="ROE14"/>
          <cell r="ROF14"/>
          <cell r="ROG14"/>
          <cell r="ROH14"/>
          <cell r="ROI14"/>
          <cell r="ROJ14"/>
          <cell r="ROK14"/>
          <cell r="ROL14"/>
          <cell r="ROM14"/>
          <cell r="RON14"/>
          <cell r="ROO14"/>
          <cell r="ROP14"/>
          <cell r="ROQ14"/>
          <cell r="ROR14"/>
          <cell r="ROS14"/>
          <cell r="ROT14"/>
          <cell r="ROU14"/>
          <cell r="ROV14"/>
          <cell r="ROW14"/>
          <cell r="ROX14"/>
          <cell r="ROY14"/>
          <cell r="ROZ14"/>
          <cell r="RPA14"/>
          <cell r="RPB14"/>
          <cell r="RPC14"/>
          <cell r="RPD14"/>
          <cell r="RPE14"/>
          <cell r="RPF14"/>
          <cell r="RPG14"/>
          <cell r="RPH14"/>
          <cell r="RPI14"/>
          <cell r="RPJ14"/>
          <cell r="RPK14"/>
          <cell r="RPL14"/>
          <cell r="RPM14"/>
          <cell r="RPN14"/>
          <cell r="RPO14"/>
          <cell r="RPP14"/>
          <cell r="RPQ14"/>
          <cell r="RPR14"/>
          <cell r="RPS14"/>
          <cell r="RPT14"/>
          <cell r="RPU14"/>
          <cell r="RPV14"/>
          <cell r="RPW14"/>
          <cell r="RPX14"/>
          <cell r="RPY14"/>
          <cell r="RPZ14"/>
          <cell r="RQA14"/>
          <cell r="RQB14"/>
          <cell r="RQC14"/>
          <cell r="RQD14"/>
          <cell r="RQE14"/>
          <cell r="RQF14"/>
          <cell r="RQG14"/>
          <cell r="RQH14"/>
          <cell r="RQI14"/>
          <cell r="RQJ14"/>
          <cell r="RQK14"/>
          <cell r="RQL14"/>
          <cell r="RQM14"/>
          <cell r="RQN14"/>
          <cell r="RQO14"/>
          <cell r="RQP14"/>
          <cell r="RQQ14"/>
          <cell r="RQR14"/>
          <cell r="RQS14"/>
          <cell r="RQT14"/>
          <cell r="RQU14"/>
          <cell r="RQV14"/>
          <cell r="RQW14"/>
          <cell r="RQX14"/>
          <cell r="RQY14"/>
          <cell r="RQZ14"/>
          <cell r="RRA14"/>
          <cell r="RRB14"/>
          <cell r="RRC14"/>
          <cell r="RRD14"/>
          <cell r="RRE14"/>
          <cell r="RRF14"/>
          <cell r="RRG14"/>
          <cell r="RRH14"/>
          <cell r="RRI14"/>
          <cell r="RRJ14"/>
          <cell r="RRK14"/>
          <cell r="RRL14"/>
          <cell r="RRM14"/>
          <cell r="RRN14"/>
          <cell r="RRO14"/>
          <cell r="RRP14"/>
          <cell r="RRQ14"/>
          <cell r="RRR14"/>
          <cell r="RRS14"/>
          <cell r="RRT14"/>
          <cell r="RRU14"/>
          <cell r="RRV14"/>
          <cell r="RRW14"/>
          <cell r="RRX14"/>
          <cell r="RRY14"/>
          <cell r="RRZ14"/>
          <cell r="RSA14"/>
          <cell r="RSB14"/>
          <cell r="RSC14"/>
          <cell r="RSD14"/>
          <cell r="RSE14"/>
          <cell r="RSF14"/>
          <cell r="RSG14"/>
          <cell r="RSH14"/>
          <cell r="RSI14"/>
          <cell r="RSJ14"/>
          <cell r="RSK14"/>
          <cell r="RSL14"/>
          <cell r="RSM14"/>
          <cell r="RSN14"/>
          <cell r="RSO14"/>
          <cell r="RSP14"/>
          <cell r="RSQ14"/>
          <cell r="RSR14"/>
          <cell r="RSS14"/>
          <cell r="RST14"/>
          <cell r="RSU14"/>
          <cell r="RSV14"/>
          <cell r="RSW14"/>
          <cell r="RSX14"/>
          <cell r="RSY14"/>
          <cell r="RSZ14"/>
          <cell r="RTA14"/>
          <cell r="RTB14"/>
          <cell r="RTC14"/>
          <cell r="RTD14"/>
          <cell r="RTE14"/>
          <cell r="RTF14"/>
          <cell r="RTG14"/>
          <cell r="RTH14"/>
          <cell r="RTI14"/>
          <cell r="RTJ14"/>
          <cell r="RTK14"/>
          <cell r="RTL14"/>
          <cell r="RTM14"/>
          <cell r="RTN14"/>
          <cell r="RTO14"/>
          <cell r="RTP14"/>
          <cell r="RTQ14"/>
          <cell r="RTR14"/>
          <cell r="RTS14"/>
          <cell r="RTT14"/>
          <cell r="RTU14"/>
          <cell r="RTV14"/>
          <cell r="RTW14"/>
          <cell r="RTX14"/>
          <cell r="RTY14"/>
          <cell r="RTZ14"/>
          <cell r="RUA14"/>
          <cell r="RUB14"/>
          <cell r="RUC14"/>
          <cell r="RUD14"/>
          <cell r="RUE14"/>
          <cell r="RUF14"/>
          <cell r="RUG14"/>
          <cell r="RUH14"/>
          <cell r="RUI14"/>
          <cell r="RUJ14"/>
          <cell r="RUK14"/>
          <cell r="RUL14"/>
          <cell r="RUM14"/>
          <cell r="RUN14"/>
          <cell r="RUO14"/>
          <cell r="RUP14"/>
          <cell r="RUQ14"/>
          <cell r="RUR14"/>
          <cell r="RUS14"/>
          <cell r="RUT14"/>
          <cell r="RUU14"/>
          <cell r="RUV14"/>
          <cell r="RUW14"/>
          <cell r="RUX14"/>
          <cell r="RUY14"/>
          <cell r="RUZ14"/>
          <cell r="RVA14"/>
          <cell r="RVB14"/>
          <cell r="RVC14"/>
          <cell r="RVD14"/>
          <cell r="RVE14"/>
          <cell r="RVF14"/>
          <cell r="RVG14"/>
          <cell r="RVH14"/>
          <cell r="RVI14"/>
          <cell r="RVJ14"/>
          <cell r="RVK14"/>
          <cell r="RVL14"/>
          <cell r="RVM14"/>
          <cell r="RVN14"/>
          <cell r="RVO14"/>
          <cell r="RVP14"/>
          <cell r="RVQ14"/>
          <cell r="RVR14"/>
          <cell r="RVS14"/>
          <cell r="RVT14"/>
          <cell r="RVU14"/>
          <cell r="RVV14"/>
          <cell r="RVW14"/>
          <cell r="RVX14"/>
          <cell r="RVY14"/>
          <cell r="RVZ14"/>
          <cell r="RWA14"/>
          <cell r="RWB14"/>
          <cell r="RWC14"/>
          <cell r="RWD14"/>
          <cell r="RWE14"/>
          <cell r="RWF14"/>
          <cell r="RWG14"/>
          <cell r="RWH14"/>
          <cell r="RWI14"/>
          <cell r="RWJ14"/>
          <cell r="RWK14"/>
          <cell r="RWL14"/>
          <cell r="RWM14"/>
          <cell r="RWN14"/>
          <cell r="RWO14"/>
          <cell r="RWP14"/>
          <cell r="RWQ14"/>
          <cell r="RWR14"/>
          <cell r="RWS14"/>
          <cell r="RWT14"/>
          <cell r="RWU14"/>
          <cell r="RWV14"/>
          <cell r="RWW14"/>
          <cell r="RWX14"/>
          <cell r="RWY14"/>
          <cell r="RWZ14"/>
          <cell r="RXA14"/>
          <cell r="RXB14"/>
          <cell r="RXC14"/>
          <cell r="RXD14"/>
          <cell r="RXE14"/>
          <cell r="RXF14"/>
          <cell r="RXG14"/>
          <cell r="RXH14"/>
          <cell r="RXI14"/>
          <cell r="RXJ14"/>
          <cell r="RXK14"/>
          <cell r="RXL14"/>
          <cell r="RXM14"/>
          <cell r="RXN14"/>
          <cell r="RXO14"/>
          <cell r="RXP14"/>
          <cell r="RXQ14"/>
          <cell r="RXR14"/>
          <cell r="RXS14"/>
          <cell r="RXT14"/>
          <cell r="RXU14"/>
          <cell r="RXV14"/>
          <cell r="RXW14"/>
          <cell r="RXX14"/>
          <cell r="RXY14"/>
          <cell r="RXZ14"/>
          <cell r="RYA14"/>
          <cell r="RYB14"/>
          <cell r="RYC14"/>
          <cell r="RYD14"/>
          <cell r="RYE14"/>
          <cell r="RYF14"/>
          <cell r="RYG14"/>
          <cell r="RYH14"/>
          <cell r="RYI14"/>
          <cell r="RYJ14"/>
          <cell r="RYK14"/>
          <cell r="RYL14"/>
          <cell r="RYM14"/>
          <cell r="RYN14"/>
          <cell r="RYO14"/>
          <cell r="RYP14"/>
          <cell r="RYQ14"/>
          <cell r="RYR14"/>
          <cell r="RYS14"/>
          <cell r="RYT14"/>
          <cell r="RYU14"/>
          <cell r="RYV14"/>
          <cell r="RYW14"/>
          <cell r="RYX14"/>
          <cell r="RYY14"/>
          <cell r="RYZ14"/>
          <cell r="RZA14"/>
          <cell r="RZB14"/>
          <cell r="RZC14"/>
          <cell r="RZD14"/>
          <cell r="RZE14"/>
          <cell r="RZF14"/>
          <cell r="RZG14"/>
          <cell r="RZH14"/>
          <cell r="RZI14"/>
          <cell r="RZJ14"/>
          <cell r="RZK14"/>
          <cell r="RZL14"/>
          <cell r="RZM14"/>
          <cell r="RZN14"/>
          <cell r="RZO14"/>
          <cell r="RZP14"/>
          <cell r="RZQ14"/>
          <cell r="RZR14"/>
          <cell r="RZS14"/>
          <cell r="RZT14"/>
          <cell r="RZU14"/>
          <cell r="RZV14"/>
          <cell r="RZW14"/>
          <cell r="RZX14"/>
          <cell r="RZY14"/>
          <cell r="RZZ14"/>
          <cell r="SAA14"/>
          <cell r="SAB14"/>
          <cell r="SAC14"/>
          <cell r="SAD14"/>
          <cell r="SAE14"/>
          <cell r="SAF14"/>
          <cell r="SAG14"/>
          <cell r="SAH14"/>
          <cell r="SAI14"/>
          <cell r="SAJ14"/>
          <cell r="SAK14"/>
          <cell r="SAL14"/>
          <cell r="SAM14"/>
          <cell r="SAN14"/>
          <cell r="SAO14"/>
          <cell r="SAP14"/>
          <cell r="SAQ14"/>
          <cell r="SAR14"/>
          <cell r="SAS14"/>
          <cell r="SAT14"/>
          <cell r="SAU14"/>
          <cell r="SAV14"/>
          <cell r="SAW14"/>
          <cell r="SAX14"/>
          <cell r="SAY14"/>
          <cell r="SAZ14"/>
          <cell r="SBA14"/>
          <cell r="SBB14"/>
          <cell r="SBC14"/>
          <cell r="SBD14"/>
          <cell r="SBE14"/>
          <cell r="SBF14"/>
          <cell r="SBG14"/>
          <cell r="SBH14"/>
          <cell r="SBI14"/>
          <cell r="SBJ14"/>
          <cell r="SBK14"/>
          <cell r="SBL14"/>
          <cell r="SBM14"/>
          <cell r="SBN14"/>
          <cell r="SBO14"/>
          <cell r="SBP14"/>
          <cell r="SBQ14"/>
          <cell r="SBR14"/>
          <cell r="SBS14"/>
          <cell r="SBT14"/>
          <cell r="SBU14"/>
          <cell r="SBV14"/>
          <cell r="SBW14"/>
          <cell r="SBX14"/>
          <cell r="SBY14"/>
          <cell r="SBZ14"/>
          <cell r="SCA14"/>
          <cell r="SCB14"/>
          <cell r="SCC14"/>
          <cell r="SCD14"/>
          <cell r="SCE14"/>
          <cell r="SCF14"/>
          <cell r="SCG14"/>
          <cell r="SCH14"/>
          <cell r="SCI14"/>
          <cell r="SCJ14"/>
          <cell r="SCK14"/>
          <cell r="SCL14"/>
          <cell r="SCM14"/>
          <cell r="SCN14"/>
          <cell r="SCO14"/>
          <cell r="SCP14"/>
          <cell r="SCQ14"/>
          <cell r="SCR14"/>
          <cell r="SCS14"/>
          <cell r="SCT14"/>
          <cell r="SCU14"/>
          <cell r="SCV14"/>
          <cell r="SCW14"/>
          <cell r="SCX14"/>
          <cell r="SCY14"/>
          <cell r="SCZ14"/>
          <cell r="SDA14"/>
          <cell r="SDB14"/>
          <cell r="SDC14"/>
          <cell r="SDD14"/>
          <cell r="SDE14"/>
          <cell r="SDF14"/>
          <cell r="SDG14"/>
          <cell r="SDH14"/>
          <cell r="SDI14"/>
          <cell r="SDJ14"/>
          <cell r="SDK14"/>
          <cell r="SDL14"/>
          <cell r="SDM14"/>
          <cell r="SDN14"/>
          <cell r="SDO14"/>
          <cell r="SDP14"/>
          <cell r="SDQ14"/>
          <cell r="SDR14"/>
          <cell r="SDS14"/>
          <cell r="SDT14"/>
          <cell r="SDU14"/>
          <cell r="SDV14"/>
          <cell r="SDW14"/>
          <cell r="SDX14"/>
          <cell r="SDY14"/>
          <cell r="SDZ14"/>
          <cell r="SEA14"/>
          <cell r="SEB14"/>
          <cell r="SEC14"/>
          <cell r="SED14"/>
          <cell r="SEE14"/>
          <cell r="SEF14"/>
          <cell r="SEG14"/>
          <cell r="SEH14"/>
          <cell r="SEI14"/>
          <cell r="SEJ14"/>
          <cell r="SEK14"/>
          <cell r="SEL14"/>
          <cell r="SEM14"/>
          <cell r="SEN14"/>
          <cell r="SEO14"/>
          <cell r="SEP14"/>
          <cell r="SEQ14"/>
          <cell r="SER14"/>
          <cell r="SES14"/>
          <cell r="SET14"/>
          <cell r="SEU14"/>
          <cell r="SEV14"/>
          <cell r="SEW14"/>
          <cell r="SEX14"/>
          <cell r="SEY14"/>
          <cell r="SEZ14"/>
          <cell r="SFA14"/>
          <cell r="SFB14"/>
          <cell r="SFC14"/>
          <cell r="SFD14"/>
          <cell r="SFE14"/>
          <cell r="SFF14"/>
          <cell r="SFG14"/>
          <cell r="SFH14"/>
          <cell r="SFI14"/>
          <cell r="SFJ14"/>
          <cell r="SFK14"/>
          <cell r="SFL14"/>
          <cell r="SFM14"/>
          <cell r="SFN14"/>
          <cell r="SFO14"/>
          <cell r="SFP14"/>
          <cell r="SFQ14"/>
          <cell r="SFR14"/>
          <cell r="SFS14"/>
          <cell r="SFT14"/>
          <cell r="SFU14"/>
          <cell r="SFV14"/>
          <cell r="SFW14"/>
          <cell r="SFX14"/>
          <cell r="SFY14"/>
          <cell r="SFZ14"/>
          <cell r="SGA14"/>
          <cell r="SGB14"/>
          <cell r="SGC14"/>
          <cell r="SGD14"/>
          <cell r="SGE14"/>
          <cell r="SGF14"/>
          <cell r="SGG14"/>
          <cell r="SGH14"/>
          <cell r="SGI14"/>
          <cell r="SGJ14"/>
          <cell r="SGK14"/>
          <cell r="SGL14"/>
          <cell r="SGM14"/>
          <cell r="SGN14"/>
          <cell r="SGO14"/>
          <cell r="SGP14"/>
          <cell r="SGQ14"/>
          <cell r="SGR14"/>
          <cell r="SGS14"/>
          <cell r="SGT14"/>
          <cell r="SGU14"/>
          <cell r="SGV14"/>
          <cell r="SGW14"/>
          <cell r="SGX14"/>
          <cell r="SGY14"/>
          <cell r="SGZ14"/>
          <cell r="SHA14"/>
          <cell r="SHB14"/>
          <cell r="SHC14"/>
          <cell r="SHD14"/>
          <cell r="SHE14"/>
          <cell r="SHF14"/>
          <cell r="SHG14"/>
          <cell r="SHH14"/>
          <cell r="SHI14"/>
          <cell r="SHJ14"/>
          <cell r="SHK14"/>
          <cell r="SHL14"/>
          <cell r="SHM14"/>
          <cell r="SHN14"/>
          <cell r="SHO14"/>
          <cell r="SHP14"/>
          <cell r="SHQ14"/>
          <cell r="SHR14"/>
          <cell r="SHS14"/>
          <cell r="SHT14"/>
          <cell r="SHU14"/>
          <cell r="SHV14"/>
          <cell r="SHW14"/>
          <cell r="SHX14"/>
          <cell r="SHY14"/>
          <cell r="SHZ14"/>
          <cell r="SIA14"/>
          <cell r="SIB14"/>
          <cell r="SIC14"/>
          <cell r="SID14"/>
          <cell r="SIE14"/>
          <cell r="SIF14"/>
          <cell r="SIG14"/>
          <cell r="SIH14"/>
          <cell r="SII14"/>
          <cell r="SIJ14"/>
          <cell r="SIK14"/>
          <cell r="SIL14"/>
          <cell r="SIM14"/>
          <cell r="SIN14"/>
          <cell r="SIO14"/>
          <cell r="SIP14"/>
          <cell r="SIQ14"/>
          <cell r="SIR14"/>
          <cell r="SIS14"/>
          <cell r="SIT14"/>
          <cell r="SIU14"/>
          <cell r="SIV14"/>
          <cell r="SIW14"/>
          <cell r="SIX14"/>
          <cell r="SIY14"/>
          <cell r="SIZ14"/>
          <cell r="SJA14"/>
          <cell r="SJB14"/>
          <cell r="SJC14"/>
          <cell r="SJD14"/>
          <cell r="SJE14"/>
          <cell r="SJF14"/>
          <cell r="SJG14"/>
          <cell r="SJH14"/>
          <cell r="SJI14"/>
          <cell r="SJJ14"/>
          <cell r="SJK14"/>
          <cell r="SJL14"/>
          <cell r="SJM14"/>
          <cell r="SJN14"/>
          <cell r="SJO14"/>
          <cell r="SJP14"/>
          <cell r="SJQ14"/>
          <cell r="SJR14"/>
          <cell r="SJS14"/>
          <cell r="SJT14"/>
          <cell r="SJU14"/>
          <cell r="SJV14"/>
          <cell r="SJW14"/>
          <cell r="SJX14"/>
          <cell r="SJY14"/>
          <cell r="SJZ14"/>
          <cell r="SKA14"/>
          <cell r="SKB14"/>
          <cell r="SKC14"/>
          <cell r="SKD14"/>
          <cell r="SKE14"/>
          <cell r="SKF14"/>
          <cell r="SKG14"/>
          <cell r="SKH14"/>
          <cell r="SKI14"/>
          <cell r="SKJ14"/>
          <cell r="SKK14"/>
          <cell r="SKL14"/>
          <cell r="SKM14"/>
          <cell r="SKN14"/>
          <cell r="SKO14"/>
          <cell r="SKP14"/>
          <cell r="SKQ14"/>
          <cell r="SKR14"/>
          <cell r="SKS14"/>
          <cell r="SKT14"/>
          <cell r="SKU14"/>
          <cell r="SKV14"/>
          <cell r="SKW14"/>
          <cell r="SKX14"/>
          <cell r="SKY14"/>
          <cell r="SKZ14"/>
          <cell r="SLA14"/>
          <cell r="SLB14"/>
          <cell r="SLC14"/>
          <cell r="SLD14"/>
          <cell r="SLE14"/>
          <cell r="SLF14"/>
          <cell r="SLG14"/>
          <cell r="SLH14"/>
          <cell r="SLI14"/>
          <cell r="SLJ14"/>
          <cell r="SLK14"/>
          <cell r="SLL14"/>
          <cell r="SLM14"/>
          <cell r="SLN14"/>
          <cell r="SLO14"/>
          <cell r="SLP14"/>
          <cell r="SLQ14"/>
          <cell r="SLR14"/>
          <cell r="SLS14"/>
          <cell r="SLT14"/>
          <cell r="SLU14"/>
          <cell r="SLV14"/>
          <cell r="SLW14"/>
          <cell r="SLX14"/>
          <cell r="SLY14"/>
          <cell r="SLZ14"/>
          <cell r="SMA14"/>
          <cell r="SMB14"/>
          <cell r="SMC14"/>
          <cell r="SMD14"/>
          <cell r="SME14"/>
          <cell r="SMF14"/>
          <cell r="SMG14"/>
          <cell r="SMH14"/>
          <cell r="SMI14"/>
          <cell r="SMJ14"/>
          <cell r="SMK14"/>
          <cell r="SML14"/>
          <cell r="SMM14"/>
          <cell r="SMN14"/>
          <cell r="SMO14"/>
          <cell r="SMP14"/>
          <cell r="SMQ14"/>
          <cell r="SMR14"/>
          <cell r="SMS14"/>
          <cell r="SMT14"/>
          <cell r="SMU14"/>
          <cell r="SMV14"/>
          <cell r="SMW14"/>
          <cell r="SMX14"/>
          <cell r="SMY14"/>
          <cell r="SMZ14"/>
          <cell r="SNA14"/>
          <cell r="SNB14"/>
          <cell r="SNC14"/>
          <cell r="SND14"/>
          <cell r="SNE14"/>
          <cell r="SNF14"/>
          <cell r="SNG14"/>
          <cell r="SNH14"/>
          <cell r="SNI14"/>
          <cell r="SNJ14"/>
          <cell r="SNK14"/>
          <cell r="SNL14"/>
          <cell r="SNM14"/>
          <cell r="SNN14"/>
          <cell r="SNO14"/>
          <cell r="SNP14"/>
          <cell r="SNQ14"/>
          <cell r="SNR14"/>
          <cell r="SNS14"/>
          <cell r="SNT14"/>
          <cell r="SNU14"/>
          <cell r="SNV14"/>
          <cell r="SNW14"/>
          <cell r="SNX14"/>
          <cell r="SNY14"/>
          <cell r="SNZ14"/>
          <cell r="SOA14"/>
          <cell r="SOB14"/>
          <cell r="SOC14"/>
          <cell r="SOD14"/>
          <cell r="SOE14"/>
          <cell r="SOF14"/>
          <cell r="SOG14"/>
          <cell r="SOH14"/>
          <cell r="SOI14"/>
          <cell r="SOJ14"/>
          <cell r="SOK14"/>
          <cell r="SOL14"/>
          <cell r="SOM14"/>
          <cell r="SON14"/>
          <cell r="SOO14"/>
          <cell r="SOP14"/>
          <cell r="SOQ14"/>
          <cell r="SOR14"/>
          <cell r="SOS14"/>
          <cell r="SOT14"/>
          <cell r="SOU14"/>
          <cell r="SOV14"/>
          <cell r="SOW14"/>
          <cell r="SOX14"/>
          <cell r="SOY14"/>
          <cell r="SOZ14"/>
          <cell r="SPA14"/>
          <cell r="SPB14"/>
          <cell r="SPC14"/>
          <cell r="SPD14"/>
          <cell r="SPE14"/>
          <cell r="SPF14"/>
          <cell r="SPG14"/>
          <cell r="SPH14"/>
          <cell r="SPI14"/>
          <cell r="SPJ14"/>
          <cell r="SPK14"/>
          <cell r="SPL14"/>
          <cell r="SPM14"/>
          <cell r="SPN14"/>
          <cell r="SPO14"/>
          <cell r="SPP14"/>
          <cell r="SPQ14"/>
          <cell r="SPR14"/>
          <cell r="SPS14"/>
          <cell r="SPT14"/>
          <cell r="SPU14"/>
          <cell r="SPV14"/>
          <cell r="SPW14"/>
          <cell r="SPX14"/>
          <cell r="SPY14"/>
          <cell r="SPZ14"/>
          <cell r="SQA14"/>
          <cell r="SQB14"/>
          <cell r="SQC14"/>
          <cell r="SQD14"/>
          <cell r="SQE14"/>
          <cell r="SQF14"/>
          <cell r="SQG14"/>
          <cell r="SQH14"/>
          <cell r="SQI14"/>
          <cell r="SQJ14"/>
          <cell r="SQK14"/>
          <cell r="SQL14"/>
          <cell r="SQM14"/>
          <cell r="SQN14"/>
          <cell r="SQO14"/>
          <cell r="SQP14"/>
          <cell r="SQQ14"/>
          <cell r="SQR14"/>
          <cell r="SQS14"/>
          <cell r="SQT14"/>
          <cell r="SQU14"/>
          <cell r="SQV14"/>
          <cell r="SQW14"/>
          <cell r="SQX14"/>
          <cell r="SQY14"/>
          <cell r="SQZ14"/>
          <cell r="SRA14"/>
          <cell r="SRB14"/>
          <cell r="SRC14"/>
          <cell r="SRD14"/>
          <cell r="SRE14"/>
          <cell r="SRF14"/>
          <cell r="SRG14"/>
          <cell r="SRH14"/>
          <cell r="SRI14"/>
          <cell r="SRJ14"/>
          <cell r="SRK14"/>
          <cell r="SRL14"/>
          <cell r="SRM14"/>
          <cell r="SRN14"/>
          <cell r="SRO14"/>
          <cell r="SRP14"/>
          <cell r="SRQ14"/>
          <cell r="SRR14"/>
          <cell r="SRS14"/>
          <cell r="SRT14"/>
          <cell r="SRU14"/>
          <cell r="SRV14"/>
          <cell r="SRW14"/>
          <cell r="SRX14"/>
          <cell r="SRY14"/>
          <cell r="SRZ14"/>
          <cell r="SSA14"/>
          <cell r="SSB14"/>
          <cell r="SSC14"/>
          <cell r="SSD14"/>
          <cell r="SSE14"/>
          <cell r="SSF14"/>
          <cell r="SSG14"/>
          <cell r="SSH14"/>
          <cell r="SSI14"/>
          <cell r="SSJ14"/>
          <cell r="SSK14"/>
          <cell r="SSL14"/>
          <cell r="SSM14"/>
          <cell r="SSN14"/>
          <cell r="SSO14"/>
          <cell r="SSP14"/>
          <cell r="SSQ14"/>
          <cell r="SSR14"/>
          <cell r="SSS14"/>
          <cell r="SST14"/>
          <cell r="SSU14"/>
          <cell r="SSV14"/>
          <cell r="SSW14"/>
          <cell r="SSX14"/>
          <cell r="SSY14"/>
          <cell r="SSZ14"/>
          <cell r="STA14"/>
          <cell r="STB14"/>
          <cell r="STC14"/>
          <cell r="STD14"/>
          <cell r="STE14"/>
          <cell r="STF14"/>
          <cell r="STG14"/>
          <cell r="STH14"/>
          <cell r="STI14"/>
          <cell r="STJ14"/>
          <cell r="STK14"/>
          <cell r="STL14"/>
          <cell r="STM14"/>
          <cell r="STN14"/>
          <cell r="STO14"/>
          <cell r="STP14"/>
          <cell r="STQ14"/>
          <cell r="STR14"/>
          <cell r="STS14"/>
          <cell r="STT14"/>
          <cell r="STU14"/>
          <cell r="STV14"/>
          <cell r="STW14"/>
          <cell r="STX14"/>
          <cell r="STY14"/>
          <cell r="STZ14"/>
          <cell r="SUA14"/>
          <cell r="SUB14"/>
          <cell r="SUC14"/>
          <cell r="SUD14"/>
          <cell r="SUE14"/>
          <cell r="SUF14"/>
          <cell r="SUG14"/>
          <cell r="SUH14"/>
          <cell r="SUI14"/>
          <cell r="SUJ14"/>
          <cell r="SUK14"/>
          <cell r="SUL14"/>
          <cell r="SUM14"/>
          <cell r="SUN14"/>
          <cell r="SUO14"/>
          <cell r="SUP14"/>
          <cell r="SUQ14"/>
          <cell r="SUR14"/>
          <cell r="SUS14"/>
          <cell r="SUT14"/>
          <cell r="SUU14"/>
          <cell r="SUV14"/>
          <cell r="SUW14"/>
          <cell r="SUX14"/>
          <cell r="SUY14"/>
          <cell r="SUZ14"/>
          <cell r="SVA14"/>
          <cell r="SVB14"/>
          <cell r="SVC14"/>
          <cell r="SVD14"/>
          <cell r="SVE14"/>
          <cell r="SVF14"/>
          <cell r="SVG14"/>
          <cell r="SVH14"/>
          <cell r="SVI14"/>
          <cell r="SVJ14"/>
          <cell r="SVK14"/>
          <cell r="SVL14"/>
          <cell r="SVM14"/>
          <cell r="SVN14"/>
          <cell r="SVO14"/>
          <cell r="SVP14"/>
          <cell r="SVQ14"/>
          <cell r="SVR14"/>
          <cell r="SVS14"/>
          <cell r="SVT14"/>
          <cell r="SVU14"/>
          <cell r="SVV14"/>
          <cell r="SVW14"/>
          <cell r="SVX14"/>
          <cell r="SVY14"/>
          <cell r="SVZ14"/>
          <cell r="SWA14"/>
          <cell r="SWB14"/>
          <cell r="SWC14"/>
          <cell r="SWD14"/>
          <cell r="SWE14"/>
          <cell r="SWF14"/>
          <cell r="SWG14"/>
          <cell r="SWH14"/>
          <cell r="SWI14"/>
          <cell r="SWJ14"/>
          <cell r="SWK14"/>
          <cell r="SWL14"/>
          <cell r="SWM14"/>
          <cell r="SWN14"/>
          <cell r="SWO14"/>
          <cell r="SWP14"/>
          <cell r="SWQ14"/>
          <cell r="SWR14"/>
          <cell r="SWS14"/>
          <cell r="SWT14"/>
          <cell r="SWU14"/>
          <cell r="SWV14"/>
          <cell r="SWW14"/>
          <cell r="SWX14"/>
          <cell r="SWY14"/>
          <cell r="SWZ14"/>
          <cell r="SXA14"/>
          <cell r="SXB14"/>
          <cell r="SXC14"/>
          <cell r="SXD14"/>
          <cell r="SXE14"/>
          <cell r="SXF14"/>
          <cell r="SXG14"/>
          <cell r="SXH14"/>
          <cell r="SXI14"/>
          <cell r="SXJ14"/>
          <cell r="SXK14"/>
          <cell r="SXL14"/>
          <cell r="SXM14"/>
          <cell r="SXN14"/>
          <cell r="SXO14"/>
          <cell r="SXP14"/>
          <cell r="SXQ14"/>
          <cell r="SXR14"/>
          <cell r="SXS14"/>
          <cell r="SXT14"/>
          <cell r="SXU14"/>
          <cell r="SXV14"/>
          <cell r="SXW14"/>
          <cell r="SXX14"/>
          <cell r="SXY14"/>
          <cell r="SXZ14"/>
          <cell r="SYA14"/>
          <cell r="SYB14"/>
          <cell r="SYC14"/>
          <cell r="SYD14"/>
          <cell r="SYE14"/>
          <cell r="SYF14"/>
          <cell r="SYG14"/>
          <cell r="SYH14"/>
          <cell r="SYI14"/>
          <cell r="SYJ14"/>
          <cell r="SYK14"/>
          <cell r="SYL14"/>
          <cell r="SYM14"/>
          <cell r="SYN14"/>
          <cell r="SYO14"/>
          <cell r="SYP14"/>
          <cell r="SYQ14"/>
          <cell r="SYR14"/>
          <cell r="SYS14"/>
          <cell r="SYT14"/>
          <cell r="SYU14"/>
          <cell r="SYV14"/>
          <cell r="SYW14"/>
          <cell r="SYX14"/>
          <cell r="SYY14"/>
          <cell r="SYZ14"/>
          <cell r="SZA14"/>
          <cell r="SZB14"/>
          <cell r="SZC14"/>
          <cell r="SZD14"/>
          <cell r="SZE14"/>
          <cell r="SZF14"/>
          <cell r="SZG14"/>
          <cell r="SZH14"/>
          <cell r="SZI14"/>
          <cell r="SZJ14"/>
          <cell r="SZK14"/>
          <cell r="SZL14"/>
          <cell r="SZM14"/>
          <cell r="SZN14"/>
          <cell r="SZO14"/>
          <cell r="SZP14"/>
          <cell r="SZQ14"/>
          <cell r="SZR14"/>
          <cell r="SZS14"/>
          <cell r="SZT14"/>
          <cell r="SZU14"/>
          <cell r="SZV14"/>
          <cell r="SZW14"/>
          <cell r="SZX14"/>
          <cell r="SZY14"/>
          <cell r="SZZ14"/>
          <cell r="TAA14"/>
          <cell r="TAB14"/>
          <cell r="TAC14"/>
          <cell r="TAD14"/>
          <cell r="TAE14"/>
          <cell r="TAF14"/>
          <cell r="TAG14"/>
          <cell r="TAH14"/>
          <cell r="TAI14"/>
          <cell r="TAJ14"/>
          <cell r="TAK14"/>
          <cell r="TAL14"/>
          <cell r="TAM14"/>
          <cell r="TAN14"/>
          <cell r="TAO14"/>
          <cell r="TAP14"/>
          <cell r="TAQ14"/>
          <cell r="TAR14"/>
          <cell r="TAS14"/>
          <cell r="TAT14"/>
          <cell r="TAU14"/>
          <cell r="TAV14"/>
          <cell r="TAW14"/>
          <cell r="TAX14"/>
          <cell r="TAY14"/>
          <cell r="TAZ14"/>
          <cell r="TBA14"/>
          <cell r="TBB14"/>
          <cell r="TBC14"/>
          <cell r="TBD14"/>
          <cell r="TBE14"/>
          <cell r="TBF14"/>
          <cell r="TBG14"/>
          <cell r="TBH14"/>
          <cell r="TBI14"/>
          <cell r="TBJ14"/>
          <cell r="TBK14"/>
          <cell r="TBL14"/>
          <cell r="TBM14"/>
          <cell r="TBN14"/>
          <cell r="TBO14"/>
          <cell r="TBP14"/>
          <cell r="TBQ14"/>
          <cell r="TBR14"/>
          <cell r="TBS14"/>
          <cell r="TBT14"/>
          <cell r="TBU14"/>
          <cell r="TBV14"/>
          <cell r="TBW14"/>
          <cell r="TBX14"/>
          <cell r="TBY14"/>
          <cell r="TBZ14"/>
          <cell r="TCA14"/>
          <cell r="TCB14"/>
          <cell r="TCC14"/>
          <cell r="TCD14"/>
          <cell r="TCE14"/>
          <cell r="TCF14"/>
          <cell r="TCG14"/>
          <cell r="TCH14"/>
          <cell r="TCI14"/>
          <cell r="TCJ14"/>
          <cell r="TCK14"/>
          <cell r="TCL14"/>
          <cell r="TCM14"/>
          <cell r="TCN14"/>
          <cell r="TCO14"/>
          <cell r="TCP14"/>
          <cell r="TCQ14"/>
          <cell r="TCR14"/>
          <cell r="TCS14"/>
          <cell r="TCT14"/>
          <cell r="TCU14"/>
          <cell r="TCV14"/>
          <cell r="TCW14"/>
          <cell r="TCX14"/>
          <cell r="TCY14"/>
          <cell r="TCZ14"/>
          <cell r="TDA14"/>
          <cell r="TDB14"/>
          <cell r="TDC14"/>
          <cell r="TDD14"/>
          <cell r="TDE14"/>
          <cell r="TDF14"/>
          <cell r="TDG14"/>
          <cell r="TDH14"/>
          <cell r="TDI14"/>
          <cell r="TDJ14"/>
          <cell r="TDK14"/>
          <cell r="TDL14"/>
          <cell r="TDM14"/>
          <cell r="TDN14"/>
          <cell r="TDO14"/>
          <cell r="TDP14"/>
          <cell r="TDQ14"/>
          <cell r="TDR14"/>
          <cell r="TDS14"/>
          <cell r="TDT14"/>
          <cell r="TDU14"/>
          <cell r="TDV14"/>
          <cell r="TDW14"/>
          <cell r="TDX14"/>
          <cell r="TDY14"/>
          <cell r="TDZ14"/>
          <cell r="TEA14"/>
          <cell r="TEB14"/>
          <cell r="TEC14"/>
          <cell r="TED14"/>
          <cell r="TEE14"/>
          <cell r="TEF14"/>
          <cell r="TEG14"/>
          <cell r="TEH14"/>
          <cell r="TEI14"/>
          <cell r="TEJ14"/>
          <cell r="TEK14"/>
          <cell r="TEL14"/>
          <cell r="TEM14"/>
          <cell r="TEN14"/>
          <cell r="TEO14"/>
          <cell r="TEP14"/>
          <cell r="TEQ14"/>
          <cell r="TER14"/>
          <cell r="TES14"/>
          <cell r="TET14"/>
          <cell r="TEU14"/>
          <cell r="TEV14"/>
          <cell r="TEW14"/>
          <cell r="TEX14"/>
          <cell r="TEY14"/>
          <cell r="TEZ14"/>
          <cell r="TFA14"/>
          <cell r="TFB14"/>
          <cell r="TFC14"/>
          <cell r="TFD14"/>
          <cell r="TFE14"/>
          <cell r="TFF14"/>
          <cell r="TFG14"/>
          <cell r="TFH14"/>
          <cell r="TFI14"/>
          <cell r="TFJ14"/>
          <cell r="TFK14"/>
          <cell r="TFL14"/>
          <cell r="TFM14"/>
          <cell r="TFN14"/>
          <cell r="TFO14"/>
          <cell r="TFP14"/>
          <cell r="TFQ14"/>
          <cell r="TFR14"/>
          <cell r="TFS14"/>
          <cell r="TFT14"/>
          <cell r="TFU14"/>
          <cell r="TFV14"/>
          <cell r="TFW14"/>
          <cell r="TFX14"/>
          <cell r="TFY14"/>
          <cell r="TFZ14"/>
          <cell r="TGA14"/>
          <cell r="TGB14"/>
          <cell r="TGC14"/>
          <cell r="TGD14"/>
          <cell r="TGE14"/>
          <cell r="TGF14"/>
          <cell r="TGG14"/>
          <cell r="TGH14"/>
          <cell r="TGI14"/>
          <cell r="TGJ14"/>
          <cell r="TGK14"/>
          <cell r="TGL14"/>
          <cell r="TGM14"/>
          <cell r="TGN14"/>
          <cell r="TGO14"/>
          <cell r="TGP14"/>
          <cell r="TGQ14"/>
          <cell r="TGR14"/>
          <cell r="TGS14"/>
          <cell r="TGT14"/>
          <cell r="TGU14"/>
          <cell r="TGV14"/>
          <cell r="TGW14"/>
          <cell r="TGX14"/>
          <cell r="TGY14"/>
          <cell r="TGZ14"/>
          <cell r="THA14"/>
          <cell r="THB14"/>
          <cell r="THC14"/>
          <cell r="THD14"/>
          <cell r="THE14"/>
          <cell r="THF14"/>
          <cell r="THG14"/>
          <cell r="THH14"/>
          <cell r="THI14"/>
          <cell r="THJ14"/>
          <cell r="THK14"/>
          <cell r="THL14"/>
          <cell r="THM14"/>
          <cell r="THN14"/>
          <cell r="THO14"/>
          <cell r="THP14"/>
          <cell r="THQ14"/>
          <cell r="THR14"/>
          <cell r="THS14"/>
          <cell r="THT14"/>
          <cell r="THU14"/>
          <cell r="THV14"/>
          <cell r="THW14"/>
          <cell r="THX14"/>
          <cell r="THY14"/>
          <cell r="THZ14"/>
          <cell r="TIA14"/>
          <cell r="TIB14"/>
          <cell r="TIC14"/>
          <cell r="TID14"/>
          <cell r="TIE14"/>
          <cell r="TIF14"/>
          <cell r="TIG14"/>
          <cell r="TIH14"/>
          <cell r="TII14"/>
          <cell r="TIJ14"/>
          <cell r="TIK14"/>
          <cell r="TIL14"/>
          <cell r="TIM14"/>
          <cell r="TIN14"/>
          <cell r="TIO14"/>
          <cell r="TIP14"/>
          <cell r="TIQ14"/>
          <cell r="TIR14"/>
          <cell r="TIS14"/>
          <cell r="TIT14"/>
          <cell r="TIU14"/>
          <cell r="TIV14"/>
          <cell r="TIW14"/>
          <cell r="TIX14"/>
          <cell r="TIY14"/>
          <cell r="TIZ14"/>
          <cell r="TJA14"/>
          <cell r="TJB14"/>
          <cell r="TJC14"/>
          <cell r="TJD14"/>
          <cell r="TJE14"/>
          <cell r="TJF14"/>
          <cell r="TJG14"/>
          <cell r="TJH14"/>
          <cell r="TJI14"/>
          <cell r="TJJ14"/>
          <cell r="TJK14"/>
          <cell r="TJL14"/>
          <cell r="TJM14"/>
          <cell r="TJN14"/>
          <cell r="TJO14"/>
          <cell r="TJP14"/>
          <cell r="TJQ14"/>
          <cell r="TJR14"/>
          <cell r="TJS14"/>
          <cell r="TJT14"/>
          <cell r="TJU14"/>
          <cell r="TJV14"/>
          <cell r="TJW14"/>
          <cell r="TJX14"/>
          <cell r="TJY14"/>
          <cell r="TJZ14"/>
          <cell r="TKA14"/>
          <cell r="TKB14"/>
          <cell r="TKC14"/>
          <cell r="TKD14"/>
          <cell r="TKE14"/>
          <cell r="TKF14"/>
          <cell r="TKG14"/>
          <cell r="TKH14"/>
          <cell r="TKI14"/>
          <cell r="TKJ14"/>
          <cell r="TKK14"/>
          <cell r="TKL14"/>
          <cell r="TKM14"/>
          <cell r="TKN14"/>
          <cell r="TKO14"/>
          <cell r="TKP14"/>
          <cell r="TKQ14"/>
          <cell r="TKR14"/>
          <cell r="TKS14"/>
          <cell r="TKT14"/>
          <cell r="TKU14"/>
          <cell r="TKV14"/>
          <cell r="TKW14"/>
          <cell r="TKX14"/>
          <cell r="TKY14"/>
          <cell r="TKZ14"/>
          <cell r="TLA14"/>
          <cell r="TLB14"/>
          <cell r="TLC14"/>
          <cell r="TLD14"/>
          <cell r="TLE14"/>
          <cell r="TLF14"/>
          <cell r="TLG14"/>
          <cell r="TLH14"/>
          <cell r="TLI14"/>
          <cell r="TLJ14"/>
          <cell r="TLK14"/>
          <cell r="TLL14"/>
          <cell r="TLM14"/>
          <cell r="TLN14"/>
          <cell r="TLO14"/>
          <cell r="TLP14"/>
          <cell r="TLQ14"/>
          <cell r="TLR14"/>
          <cell r="TLS14"/>
          <cell r="TLT14"/>
          <cell r="TLU14"/>
          <cell r="TLV14"/>
          <cell r="TLW14"/>
          <cell r="TLX14"/>
          <cell r="TLY14"/>
          <cell r="TLZ14"/>
          <cell r="TMA14"/>
          <cell r="TMB14"/>
          <cell r="TMC14"/>
          <cell r="TMD14"/>
          <cell r="TME14"/>
          <cell r="TMF14"/>
          <cell r="TMG14"/>
          <cell r="TMH14"/>
          <cell r="TMI14"/>
          <cell r="TMJ14"/>
          <cell r="TMK14"/>
          <cell r="TML14"/>
          <cell r="TMM14"/>
          <cell r="TMN14"/>
          <cell r="TMO14"/>
          <cell r="TMP14"/>
          <cell r="TMQ14"/>
          <cell r="TMR14"/>
          <cell r="TMS14"/>
          <cell r="TMT14"/>
          <cell r="TMU14"/>
          <cell r="TMV14"/>
          <cell r="TMW14"/>
          <cell r="TMX14"/>
          <cell r="TMY14"/>
          <cell r="TMZ14"/>
          <cell r="TNA14"/>
          <cell r="TNB14"/>
          <cell r="TNC14"/>
          <cell r="TND14"/>
          <cell r="TNE14"/>
          <cell r="TNF14"/>
          <cell r="TNG14"/>
          <cell r="TNH14"/>
          <cell r="TNI14"/>
          <cell r="TNJ14"/>
          <cell r="TNK14"/>
          <cell r="TNL14"/>
          <cell r="TNM14"/>
          <cell r="TNN14"/>
          <cell r="TNO14"/>
          <cell r="TNP14"/>
          <cell r="TNQ14"/>
          <cell r="TNR14"/>
          <cell r="TNS14"/>
          <cell r="TNT14"/>
          <cell r="TNU14"/>
          <cell r="TNV14"/>
          <cell r="TNW14"/>
          <cell r="TNX14"/>
          <cell r="TNY14"/>
          <cell r="TNZ14"/>
          <cell r="TOA14"/>
          <cell r="TOB14"/>
          <cell r="TOC14"/>
          <cell r="TOD14"/>
          <cell r="TOE14"/>
          <cell r="TOF14"/>
          <cell r="TOG14"/>
          <cell r="TOH14"/>
          <cell r="TOI14"/>
          <cell r="TOJ14"/>
          <cell r="TOK14"/>
          <cell r="TOL14"/>
          <cell r="TOM14"/>
          <cell r="TON14"/>
          <cell r="TOO14"/>
          <cell r="TOP14"/>
          <cell r="TOQ14"/>
          <cell r="TOR14"/>
          <cell r="TOS14"/>
          <cell r="TOT14"/>
          <cell r="TOU14"/>
          <cell r="TOV14"/>
          <cell r="TOW14"/>
          <cell r="TOX14"/>
          <cell r="TOY14"/>
          <cell r="TOZ14"/>
          <cell r="TPA14"/>
          <cell r="TPB14"/>
          <cell r="TPC14"/>
          <cell r="TPD14"/>
          <cell r="TPE14"/>
          <cell r="TPF14"/>
          <cell r="TPG14"/>
          <cell r="TPH14"/>
          <cell r="TPI14"/>
          <cell r="TPJ14"/>
          <cell r="TPK14"/>
          <cell r="TPL14"/>
          <cell r="TPM14"/>
          <cell r="TPN14"/>
          <cell r="TPO14"/>
          <cell r="TPP14"/>
          <cell r="TPQ14"/>
          <cell r="TPR14"/>
          <cell r="TPS14"/>
          <cell r="TPT14"/>
          <cell r="TPU14"/>
          <cell r="TPV14"/>
          <cell r="TPW14"/>
          <cell r="TPX14"/>
          <cell r="TPY14"/>
          <cell r="TPZ14"/>
          <cell r="TQA14"/>
          <cell r="TQB14"/>
          <cell r="TQC14"/>
          <cell r="TQD14"/>
          <cell r="TQE14"/>
          <cell r="TQF14"/>
          <cell r="TQG14"/>
          <cell r="TQH14"/>
          <cell r="TQI14"/>
          <cell r="TQJ14"/>
          <cell r="TQK14"/>
          <cell r="TQL14"/>
          <cell r="TQM14"/>
          <cell r="TQN14"/>
          <cell r="TQO14"/>
          <cell r="TQP14"/>
          <cell r="TQQ14"/>
          <cell r="TQR14"/>
          <cell r="TQS14"/>
          <cell r="TQT14"/>
          <cell r="TQU14"/>
          <cell r="TQV14"/>
          <cell r="TQW14"/>
          <cell r="TQX14"/>
          <cell r="TQY14"/>
          <cell r="TQZ14"/>
          <cell r="TRA14"/>
          <cell r="TRB14"/>
          <cell r="TRC14"/>
          <cell r="TRD14"/>
          <cell r="TRE14"/>
          <cell r="TRF14"/>
          <cell r="TRG14"/>
          <cell r="TRH14"/>
          <cell r="TRI14"/>
          <cell r="TRJ14"/>
          <cell r="TRK14"/>
          <cell r="TRL14"/>
          <cell r="TRM14"/>
          <cell r="TRN14"/>
          <cell r="TRO14"/>
          <cell r="TRP14"/>
          <cell r="TRQ14"/>
          <cell r="TRR14"/>
          <cell r="TRS14"/>
          <cell r="TRT14"/>
          <cell r="TRU14"/>
          <cell r="TRV14"/>
          <cell r="TRW14"/>
          <cell r="TRX14"/>
          <cell r="TRY14"/>
          <cell r="TRZ14"/>
          <cell r="TSA14"/>
          <cell r="TSB14"/>
          <cell r="TSC14"/>
          <cell r="TSD14"/>
          <cell r="TSE14"/>
          <cell r="TSF14"/>
          <cell r="TSG14"/>
          <cell r="TSH14"/>
          <cell r="TSI14"/>
          <cell r="TSJ14"/>
          <cell r="TSK14"/>
          <cell r="TSL14"/>
          <cell r="TSM14"/>
          <cell r="TSN14"/>
          <cell r="TSO14"/>
          <cell r="TSP14"/>
          <cell r="TSQ14"/>
          <cell r="TSR14"/>
          <cell r="TSS14"/>
          <cell r="TST14"/>
          <cell r="TSU14"/>
          <cell r="TSV14"/>
          <cell r="TSW14"/>
          <cell r="TSX14"/>
          <cell r="TSY14"/>
          <cell r="TSZ14"/>
          <cell r="TTA14"/>
          <cell r="TTB14"/>
          <cell r="TTC14"/>
          <cell r="TTD14"/>
          <cell r="TTE14"/>
          <cell r="TTF14"/>
          <cell r="TTG14"/>
          <cell r="TTH14"/>
          <cell r="TTI14"/>
          <cell r="TTJ14"/>
          <cell r="TTK14"/>
          <cell r="TTL14"/>
          <cell r="TTM14"/>
          <cell r="TTN14"/>
          <cell r="TTO14"/>
          <cell r="TTP14"/>
          <cell r="TTQ14"/>
          <cell r="TTR14"/>
          <cell r="TTS14"/>
          <cell r="TTT14"/>
          <cell r="TTU14"/>
          <cell r="TTV14"/>
          <cell r="TTW14"/>
          <cell r="TTX14"/>
          <cell r="TTY14"/>
          <cell r="TTZ14"/>
          <cell r="TUA14"/>
          <cell r="TUB14"/>
          <cell r="TUC14"/>
          <cell r="TUD14"/>
          <cell r="TUE14"/>
          <cell r="TUF14"/>
          <cell r="TUG14"/>
          <cell r="TUH14"/>
          <cell r="TUI14"/>
          <cell r="TUJ14"/>
          <cell r="TUK14"/>
          <cell r="TUL14"/>
          <cell r="TUM14"/>
          <cell r="TUN14"/>
          <cell r="TUO14"/>
          <cell r="TUP14"/>
          <cell r="TUQ14"/>
          <cell r="TUR14"/>
          <cell r="TUS14"/>
          <cell r="TUT14"/>
          <cell r="TUU14"/>
          <cell r="TUV14"/>
          <cell r="TUW14"/>
          <cell r="TUX14"/>
          <cell r="TUY14"/>
          <cell r="TUZ14"/>
          <cell r="TVA14"/>
          <cell r="TVB14"/>
          <cell r="TVC14"/>
          <cell r="TVD14"/>
          <cell r="TVE14"/>
          <cell r="TVF14"/>
          <cell r="TVG14"/>
          <cell r="TVH14"/>
          <cell r="TVI14"/>
          <cell r="TVJ14"/>
          <cell r="TVK14"/>
          <cell r="TVL14"/>
          <cell r="TVM14"/>
          <cell r="TVN14"/>
          <cell r="TVO14"/>
          <cell r="TVP14"/>
          <cell r="TVQ14"/>
          <cell r="TVR14"/>
          <cell r="TVS14"/>
          <cell r="TVT14"/>
          <cell r="TVU14"/>
          <cell r="TVV14"/>
          <cell r="TVW14"/>
          <cell r="TVX14"/>
          <cell r="TVY14"/>
          <cell r="TVZ14"/>
          <cell r="TWA14"/>
          <cell r="TWB14"/>
          <cell r="TWC14"/>
          <cell r="TWD14"/>
          <cell r="TWE14"/>
          <cell r="TWF14"/>
          <cell r="TWG14"/>
          <cell r="TWH14"/>
          <cell r="TWI14"/>
          <cell r="TWJ14"/>
          <cell r="TWK14"/>
          <cell r="TWL14"/>
          <cell r="TWM14"/>
          <cell r="TWN14"/>
          <cell r="TWO14"/>
          <cell r="TWP14"/>
          <cell r="TWQ14"/>
          <cell r="TWR14"/>
          <cell r="TWS14"/>
          <cell r="TWT14"/>
          <cell r="TWU14"/>
          <cell r="TWV14"/>
          <cell r="TWW14"/>
          <cell r="TWX14"/>
          <cell r="TWY14"/>
          <cell r="TWZ14"/>
          <cell r="TXA14"/>
          <cell r="TXB14"/>
          <cell r="TXC14"/>
          <cell r="TXD14"/>
          <cell r="TXE14"/>
          <cell r="TXF14"/>
          <cell r="TXG14"/>
          <cell r="TXH14"/>
          <cell r="TXI14"/>
          <cell r="TXJ14"/>
          <cell r="TXK14"/>
          <cell r="TXL14"/>
          <cell r="TXM14"/>
          <cell r="TXN14"/>
          <cell r="TXO14"/>
          <cell r="TXP14"/>
          <cell r="TXQ14"/>
          <cell r="TXR14"/>
          <cell r="TXS14"/>
          <cell r="TXT14"/>
          <cell r="TXU14"/>
          <cell r="TXV14"/>
          <cell r="TXW14"/>
          <cell r="TXX14"/>
          <cell r="TXY14"/>
          <cell r="TXZ14"/>
          <cell r="TYA14"/>
          <cell r="TYB14"/>
          <cell r="TYC14"/>
          <cell r="TYD14"/>
          <cell r="TYE14"/>
          <cell r="TYF14"/>
          <cell r="TYG14"/>
          <cell r="TYH14"/>
          <cell r="TYI14"/>
          <cell r="TYJ14"/>
          <cell r="TYK14"/>
          <cell r="TYL14"/>
          <cell r="TYM14"/>
          <cell r="TYN14"/>
          <cell r="TYO14"/>
          <cell r="TYP14"/>
          <cell r="TYQ14"/>
          <cell r="TYR14"/>
          <cell r="TYS14"/>
          <cell r="TYT14"/>
          <cell r="TYU14"/>
          <cell r="TYV14"/>
          <cell r="TYW14"/>
          <cell r="TYX14"/>
          <cell r="TYY14"/>
          <cell r="TYZ14"/>
          <cell r="TZA14"/>
          <cell r="TZB14"/>
          <cell r="TZC14"/>
          <cell r="TZD14"/>
          <cell r="TZE14"/>
          <cell r="TZF14"/>
          <cell r="TZG14"/>
          <cell r="TZH14"/>
          <cell r="TZI14"/>
          <cell r="TZJ14"/>
          <cell r="TZK14"/>
          <cell r="TZL14"/>
          <cell r="TZM14"/>
          <cell r="TZN14"/>
          <cell r="TZO14"/>
          <cell r="TZP14"/>
          <cell r="TZQ14"/>
          <cell r="TZR14"/>
          <cell r="TZS14"/>
          <cell r="TZT14"/>
          <cell r="TZU14"/>
          <cell r="TZV14"/>
          <cell r="TZW14"/>
          <cell r="TZX14"/>
          <cell r="TZY14"/>
          <cell r="TZZ14"/>
          <cell r="UAA14"/>
          <cell r="UAB14"/>
          <cell r="UAC14"/>
          <cell r="UAD14"/>
          <cell r="UAE14"/>
          <cell r="UAF14"/>
          <cell r="UAG14"/>
          <cell r="UAH14"/>
          <cell r="UAI14"/>
          <cell r="UAJ14"/>
          <cell r="UAK14"/>
          <cell r="UAL14"/>
          <cell r="UAM14"/>
          <cell r="UAN14"/>
          <cell r="UAO14"/>
          <cell r="UAP14"/>
          <cell r="UAQ14"/>
          <cell r="UAR14"/>
          <cell r="UAS14"/>
          <cell r="UAT14"/>
          <cell r="UAU14"/>
          <cell r="UAV14"/>
          <cell r="UAW14"/>
          <cell r="UAX14"/>
          <cell r="UAY14"/>
          <cell r="UAZ14"/>
          <cell r="UBA14"/>
          <cell r="UBB14"/>
          <cell r="UBC14"/>
          <cell r="UBD14"/>
          <cell r="UBE14"/>
          <cell r="UBF14"/>
          <cell r="UBG14"/>
          <cell r="UBH14"/>
          <cell r="UBI14"/>
          <cell r="UBJ14"/>
          <cell r="UBK14"/>
          <cell r="UBL14"/>
          <cell r="UBM14"/>
          <cell r="UBN14"/>
          <cell r="UBO14"/>
          <cell r="UBP14"/>
          <cell r="UBQ14"/>
          <cell r="UBR14"/>
          <cell r="UBS14"/>
          <cell r="UBT14"/>
          <cell r="UBU14"/>
          <cell r="UBV14"/>
          <cell r="UBW14"/>
          <cell r="UBX14"/>
          <cell r="UBY14"/>
          <cell r="UBZ14"/>
          <cell r="UCA14"/>
          <cell r="UCB14"/>
          <cell r="UCC14"/>
          <cell r="UCD14"/>
          <cell r="UCE14"/>
          <cell r="UCF14"/>
          <cell r="UCG14"/>
          <cell r="UCH14"/>
          <cell r="UCI14"/>
          <cell r="UCJ14"/>
          <cell r="UCK14"/>
          <cell r="UCL14"/>
          <cell r="UCM14"/>
          <cell r="UCN14"/>
          <cell r="UCO14"/>
          <cell r="UCP14"/>
          <cell r="UCQ14"/>
          <cell r="UCR14"/>
          <cell r="UCS14"/>
          <cell r="UCT14"/>
          <cell r="UCU14"/>
          <cell r="UCV14"/>
          <cell r="UCW14"/>
          <cell r="UCX14"/>
          <cell r="UCY14"/>
          <cell r="UCZ14"/>
          <cell r="UDA14"/>
          <cell r="UDB14"/>
          <cell r="UDC14"/>
          <cell r="UDD14"/>
          <cell r="UDE14"/>
          <cell r="UDF14"/>
          <cell r="UDG14"/>
          <cell r="UDH14"/>
          <cell r="UDI14"/>
          <cell r="UDJ14"/>
          <cell r="UDK14"/>
          <cell r="UDL14"/>
          <cell r="UDM14"/>
          <cell r="UDN14"/>
          <cell r="UDO14"/>
          <cell r="UDP14"/>
          <cell r="UDQ14"/>
          <cell r="UDR14"/>
          <cell r="UDS14"/>
          <cell r="UDT14"/>
          <cell r="UDU14"/>
          <cell r="UDV14"/>
          <cell r="UDW14"/>
          <cell r="UDX14"/>
          <cell r="UDY14"/>
          <cell r="UDZ14"/>
          <cell r="UEA14"/>
          <cell r="UEB14"/>
          <cell r="UEC14"/>
          <cell r="UED14"/>
          <cell r="UEE14"/>
          <cell r="UEF14"/>
          <cell r="UEG14"/>
          <cell r="UEH14"/>
          <cell r="UEI14"/>
          <cell r="UEJ14"/>
          <cell r="UEK14"/>
          <cell r="UEL14"/>
          <cell r="UEM14"/>
          <cell r="UEN14"/>
          <cell r="UEO14"/>
          <cell r="UEP14"/>
          <cell r="UEQ14"/>
          <cell r="UER14"/>
          <cell r="UES14"/>
          <cell r="UET14"/>
          <cell r="UEU14"/>
          <cell r="UEV14"/>
          <cell r="UEW14"/>
          <cell r="UEX14"/>
          <cell r="UEY14"/>
          <cell r="UEZ14"/>
          <cell r="UFA14"/>
          <cell r="UFB14"/>
          <cell r="UFC14"/>
          <cell r="UFD14"/>
          <cell r="UFE14"/>
          <cell r="UFF14"/>
          <cell r="UFG14"/>
          <cell r="UFH14"/>
          <cell r="UFI14"/>
          <cell r="UFJ14"/>
          <cell r="UFK14"/>
          <cell r="UFL14"/>
          <cell r="UFM14"/>
          <cell r="UFN14"/>
          <cell r="UFO14"/>
          <cell r="UFP14"/>
          <cell r="UFQ14"/>
          <cell r="UFR14"/>
          <cell r="UFS14"/>
          <cell r="UFT14"/>
          <cell r="UFU14"/>
          <cell r="UFV14"/>
          <cell r="UFW14"/>
          <cell r="UFX14"/>
          <cell r="UFY14"/>
          <cell r="UFZ14"/>
          <cell r="UGA14"/>
          <cell r="UGB14"/>
          <cell r="UGC14"/>
          <cell r="UGD14"/>
          <cell r="UGE14"/>
          <cell r="UGF14"/>
          <cell r="UGG14"/>
          <cell r="UGH14"/>
          <cell r="UGI14"/>
          <cell r="UGJ14"/>
          <cell r="UGK14"/>
          <cell r="UGL14"/>
          <cell r="UGM14"/>
          <cell r="UGN14"/>
          <cell r="UGO14"/>
          <cell r="UGP14"/>
          <cell r="UGQ14"/>
          <cell r="UGR14"/>
          <cell r="UGS14"/>
          <cell r="UGT14"/>
          <cell r="UGU14"/>
          <cell r="UGV14"/>
          <cell r="UGW14"/>
          <cell r="UGX14"/>
          <cell r="UGY14"/>
          <cell r="UGZ14"/>
          <cell r="UHA14"/>
          <cell r="UHB14"/>
          <cell r="UHC14"/>
          <cell r="UHD14"/>
          <cell r="UHE14"/>
          <cell r="UHF14"/>
          <cell r="UHG14"/>
          <cell r="UHH14"/>
          <cell r="UHI14"/>
          <cell r="UHJ14"/>
          <cell r="UHK14"/>
          <cell r="UHL14"/>
          <cell r="UHM14"/>
          <cell r="UHN14"/>
          <cell r="UHO14"/>
          <cell r="UHP14"/>
          <cell r="UHQ14"/>
          <cell r="UHR14"/>
          <cell r="UHS14"/>
          <cell r="UHT14"/>
          <cell r="UHU14"/>
          <cell r="UHV14"/>
          <cell r="UHW14"/>
          <cell r="UHX14"/>
          <cell r="UHY14"/>
          <cell r="UHZ14"/>
          <cell r="UIA14"/>
          <cell r="UIB14"/>
          <cell r="UIC14"/>
          <cell r="UID14"/>
          <cell r="UIE14"/>
          <cell r="UIF14"/>
          <cell r="UIG14"/>
          <cell r="UIH14"/>
          <cell r="UII14"/>
          <cell r="UIJ14"/>
          <cell r="UIK14"/>
          <cell r="UIL14"/>
          <cell r="UIM14"/>
          <cell r="UIN14"/>
          <cell r="UIO14"/>
          <cell r="UIP14"/>
          <cell r="UIQ14"/>
          <cell r="UIR14"/>
          <cell r="UIS14"/>
          <cell r="UIT14"/>
          <cell r="UIU14"/>
          <cell r="UIV14"/>
          <cell r="UIW14"/>
          <cell r="UIX14"/>
          <cell r="UIY14"/>
          <cell r="UIZ14"/>
          <cell r="UJA14"/>
          <cell r="UJB14"/>
          <cell r="UJC14"/>
          <cell r="UJD14"/>
          <cell r="UJE14"/>
          <cell r="UJF14"/>
          <cell r="UJG14"/>
          <cell r="UJH14"/>
          <cell r="UJI14"/>
          <cell r="UJJ14"/>
          <cell r="UJK14"/>
          <cell r="UJL14"/>
          <cell r="UJM14"/>
          <cell r="UJN14"/>
          <cell r="UJO14"/>
          <cell r="UJP14"/>
          <cell r="UJQ14"/>
          <cell r="UJR14"/>
          <cell r="UJS14"/>
          <cell r="UJT14"/>
          <cell r="UJU14"/>
          <cell r="UJV14"/>
          <cell r="UJW14"/>
          <cell r="UJX14"/>
          <cell r="UJY14"/>
          <cell r="UJZ14"/>
          <cell r="UKA14"/>
          <cell r="UKB14"/>
          <cell r="UKC14"/>
          <cell r="UKD14"/>
          <cell r="UKE14"/>
          <cell r="UKF14"/>
          <cell r="UKG14"/>
          <cell r="UKH14"/>
          <cell r="UKI14"/>
          <cell r="UKJ14"/>
          <cell r="UKK14"/>
          <cell r="UKL14"/>
          <cell r="UKM14"/>
          <cell r="UKN14"/>
          <cell r="UKO14"/>
          <cell r="UKP14"/>
          <cell r="UKQ14"/>
          <cell r="UKR14"/>
          <cell r="UKS14"/>
          <cell r="UKT14"/>
          <cell r="UKU14"/>
          <cell r="UKV14"/>
          <cell r="UKW14"/>
          <cell r="UKX14"/>
          <cell r="UKY14"/>
          <cell r="UKZ14"/>
          <cell r="ULA14"/>
          <cell r="ULB14"/>
          <cell r="ULC14"/>
          <cell r="ULD14"/>
          <cell r="ULE14"/>
          <cell r="ULF14"/>
          <cell r="ULG14"/>
          <cell r="ULH14"/>
          <cell r="ULI14"/>
          <cell r="ULJ14"/>
          <cell r="ULK14"/>
          <cell r="ULL14"/>
          <cell r="ULM14"/>
          <cell r="ULN14"/>
          <cell r="ULO14"/>
          <cell r="ULP14"/>
          <cell r="ULQ14"/>
          <cell r="ULR14"/>
          <cell r="ULS14"/>
          <cell r="ULT14"/>
          <cell r="ULU14"/>
          <cell r="ULV14"/>
          <cell r="ULW14"/>
          <cell r="ULX14"/>
          <cell r="ULY14"/>
          <cell r="ULZ14"/>
          <cell r="UMA14"/>
          <cell r="UMB14"/>
          <cell r="UMC14"/>
          <cell r="UMD14"/>
          <cell r="UME14"/>
          <cell r="UMF14"/>
          <cell r="UMG14"/>
          <cell r="UMH14"/>
          <cell r="UMI14"/>
          <cell r="UMJ14"/>
          <cell r="UMK14"/>
          <cell r="UML14"/>
          <cell r="UMM14"/>
          <cell r="UMN14"/>
          <cell r="UMO14"/>
          <cell r="UMP14"/>
          <cell r="UMQ14"/>
          <cell r="UMR14"/>
          <cell r="UMS14"/>
          <cell r="UMT14"/>
          <cell r="UMU14"/>
          <cell r="UMV14"/>
          <cell r="UMW14"/>
          <cell r="UMX14"/>
          <cell r="UMY14"/>
          <cell r="UMZ14"/>
          <cell r="UNA14"/>
          <cell r="UNB14"/>
          <cell r="UNC14"/>
          <cell r="UND14"/>
          <cell r="UNE14"/>
          <cell r="UNF14"/>
          <cell r="UNG14"/>
          <cell r="UNH14"/>
          <cell r="UNI14"/>
          <cell r="UNJ14"/>
          <cell r="UNK14"/>
          <cell r="UNL14"/>
          <cell r="UNM14"/>
          <cell r="UNN14"/>
          <cell r="UNO14"/>
          <cell r="UNP14"/>
          <cell r="UNQ14"/>
          <cell r="UNR14"/>
          <cell r="UNS14"/>
          <cell r="UNT14"/>
          <cell r="UNU14"/>
          <cell r="UNV14"/>
          <cell r="UNW14"/>
          <cell r="UNX14"/>
          <cell r="UNY14"/>
          <cell r="UNZ14"/>
          <cell r="UOA14"/>
          <cell r="UOB14"/>
          <cell r="UOC14"/>
          <cell r="UOD14"/>
          <cell r="UOE14"/>
          <cell r="UOF14"/>
          <cell r="UOG14"/>
          <cell r="UOH14"/>
          <cell r="UOI14"/>
          <cell r="UOJ14"/>
          <cell r="UOK14"/>
          <cell r="UOL14"/>
          <cell r="UOM14"/>
          <cell r="UON14"/>
          <cell r="UOO14"/>
          <cell r="UOP14"/>
          <cell r="UOQ14"/>
          <cell r="UOR14"/>
          <cell r="UOS14"/>
          <cell r="UOT14"/>
          <cell r="UOU14"/>
          <cell r="UOV14"/>
          <cell r="UOW14"/>
          <cell r="UOX14"/>
          <cell r="UOY14"/>
          <cell r="UOZ14"/>
          <cell r="UPA14"/>
          <cell r="UPB14"/>
          <cell r="UPC14"/>
          <cell r="UPD14"/>
          <cell r="UPE14"/>
          <cell r="UPF14"/>
          <cell r="UPG14"/>
          <cell r="UPH14"/>
          <cell r="UPI14"/>
          <cell r="UPJ14"/>
          <cell r="UPK14"/>
          <cell r="UPL14"/>
          <cell r="UPM14"/>
          <cell r="UPN14"/>
          <cell r="UPO14"/>
          <cell r="UPP14"/>
          <cell r="UPQ14"/>
          <cell r="UPR14"/>
          <cell r="UPS14"/>
          <cell r="UPT14"/>
          <cell r="UPU14"/>
          <cell r="UPV14"/>
          <cell r="UPW14"/>
          <cell r="UPX14"/>
          <cell r="UPY14"/>
          <cell r="UPZ14"/>
          <cell r="UQA14"/>
          <cell r="UQB14"/>
          <cell r="UQC14"/>
          <cell r="UQD14"/>
          <cell r="UQE14"/>
          <cell r="UQF14"/>
          <cell r="UQG14"/>
          <cell r="UQH14"/>
          <cell r="UQI14"/>
          <cell r="UQJ14"/>
          <cell r="UQK14"/>
          <cell r="UQL14"/>
          <cell r="UQM14"/>
          <cell r="UQN14"/>
          <cell r="UQO14"/>
          <cell r="UQP14"/>
          <cell r="UQQ14"/>
          <cell r="UQR14"/>
          <cell r="UQS14"/>
          <cell r="UQT14"/>
          <cell r="UQU14"/>
          <cell r="UQV14"/>
          <cell r="UQW14"/>
          <cell r="UQX14"/>
          <cell r="UQY14"/>
          <cell r="UQZ14"/>
          <cell r="URA14"/>
          <cell r="URB14"/>
          <cell r="URC14"/>
          <cell r="URD14"/>
          <cell r="URE14"/>
          <cell r="URF14"/>
          <cell r="URG14"/>
          <cell r="URH14"/>
          <cell r="URI14"/>
          <cell r="URJ14"/>
          <cell r="URK14"/>
          <cell r="URL14"/>
          <cell r="URM14"/>
          <cell r="URN14"/>
          <cell r="URO14"/>
          <cell r="URP14"/>
          <cell r="URQ14"/>
          <cell r="URR14"/>
          <cell r="URS14"/>
          <cell r="URT14"/>
          <cell r="URU14"/>
          <cell r="URV14"/>
          <cell r="URW14"/>
          <cell r="URX14"/>
          <cell r="URY14"/>
          <cell r="URZ14"/>
          <cell r="USA14"/>
          <cell r="USB14"/>
          <cell r="USC14"/>
          <cell r="USD14"/>
          <cell r="USE14"/>
          <cell r="USF14"/>
          <cell r="USG14"/>
          <cell r="USH14"/>
          <cell r="USI14"/>
          <cell r="USJ14"/>
          <cell r="USK14"/>
          <cell r="USL14"/>
          <cell r="USM14"/>
          <cell r="USN14"/>
          <cell r="USO14"/>
          <cell r="USP14"/>
          <cell r="USQ14"/>
          <cell r="USR14"/>
          <cell r="USS14"/>
          <cell r="UST14"/>
          <cell r="USU14"/>
          <cell r="USV14"/>
          <cell r="USW14"/>
          <cell r="USX14"/>
          <cell r="USY14"/>
          <cell r="USZ14"/>
          <cell r="UTA14"/>
          <cell r="UTB14"/>
          <cell r="UTC14"/>
          <cell r="UTD14"/>
          <cell r="UTE14"/>
          <cell r="UTF14"/>
          <cell r="UTG14"/>
          <cell r="UTH14"/>
          <cell r="UTI14"/>
          <cell r="UTJ14"/>
          <cell r="UTK14"/>
          <cell r="UTL14"/>
          <cell r="UTM14"/>
          <cell r="UTN14"/>
          <cell r="UTO14"/>
          <cell r="UTP14"/>
          <cell r="UTQ14"/>
          <cell r="UTR14"/>
          <cell r="UTS14"/>
          <cell r="UTT14"/>
          <cell r="UTU14"/>
          <cell r="UTV14"/>
          <cell r="UTW14"/>
          <cell r="UTX14"/>
          <cell r="UTY14"/>
          <cell r="UTZ14"/>
          <cell r="UUA14"/>
          <cell r="UUB14"/>
          <cell r="UUC14"/>
          <cell r="UUD14"/>
          <cell r="UUE14"/>
          <cell r="UUF14"/>
          <cell r="UUG14"/>
          <cell r="UUH14"/>
          <cell r="UUI14"/>
          <cell r="UUJ14"/>
          <cell r="UUK14"/>
          <cell r="UUL14"/>
          <cell r="UUM14"/>
          <cell r="UUN14"/>
          <cell r="UUO14"/>
          <cell r="UUP14"/>
          <cell r="UUQ14"/>
          <cell r="UUR14"/>
          <cell r="UUS14"/>
          <cell r="UUT14"/>
          <cell r="UUU14"/>
          <cell r="UUV14"/>
          <cell r="UUW14"/>
          <cell r="UUX14"/>
          <cell r="UUY14"/>
          <cell r="UUZ14"/>
          <cell r="UVA14"/>
          <cell r="UVB14"/>
          <cell r="UVC14"/>
          <cell r="UVD14"/>
          <cell r="UVE14"/>
          <cell r="UVF14"/>
          <cell r="UVG14"/>
          <cell r="UVH14"/>
          <cell r="UVI14"/>
          <cell r="UVJ14"/>
          <cell r="UVK14"/>
          <cell r="UVL14"/>
          <cell r="UVM14"/>
          <cell r="UVN14"/>
          <cell r="UVO14"/>
          <cell r="UVP14"/>
          <cell r="UVQ14"/>
          <cell r="UVR14"/>
          <cell r="UVS14"/>
          <cell r="UVT14"/>
          <cell r="UVU14"/>
          <cell r="UVV14"/>
          <cell r="UVW14"/>
          <cell r="UVX14"/>
          <cell r="UVY14"/>
          <cell r="UVZ14"/>
          <cell r="UWA14"/>
          <cell r="UWB14"/>
          <cell r="UWC14"/>
          <cell r="UWD14"/>
          <cell r="UWE14"/>
          <cell r="UWF14"/>
          <cell r="UWG14"/>
          <cell r="UWH14"/>
          <cell r="UWI14"/>
          <cell r="UWJ14"/>
          <cell r="UWK14"/>
          <cell r="UWL14"/>
          <cell r="UWM14"/>
          <cell r="UWN14"/>
          <cell r="UWO14"/>
          <cell r="UWP14"/>
          <cell r="UWQ14"/>
          <cell r="UWR14"/>
          <cell r="UWS14"/>
          <cell r="UWT14"/>
          <cell r="UWU14"/>
          <cell r="UWV14"/>
          <cell r="UWW14"/>
          <cell r="UWX14"/>
          <cell r="UWY14"/>
          <cell r="UWZ14"/>
          <cell r="UXA14"/>
          <cell r="UXB14"/>
          <cell r="UXC14"/>
          <cell r="UXD14"/>
          <cell r="UXE14"/>
          <cell r="UXF14"/>
          <cell r="UXG14"/>
          <cell r="UXH14"/>
          <cell r="UXI14"/>
          <cell r="UXJ14"/>
          <cell r="UXK14"/>
          <cell r="UXL14"/>
          <cell r="UXM14"/>
          <cell r="UXN14"/>
          <cell r="UXO14"/>
          <cell r="UXP14"/>
          <cell r="UXQ14"/>
          <cell r="UXR14"/>
          <cell r="UXS14"/>
          <cell r="UXT14"/>
          <cell r="UXU14"/>
          <cell r="UXV14"/>
          <cell r="UXW14"/>
          <cell r="UXX14"/>
          <cell r="UXY14"/>
          <cell r="UXZ14"/>
          <cell r="UYA14"/>
          <cell r="UYB14"/>
          <cell r="UYC14"/>
          <cell r="UYD14"/>
          <cell r="UYE14"/>
          <cell r="UYF14"/>
          <cell r="UYG14"/>
          <cell r="UYH14"/>
          <cell r="UYI14"/>
          <cell r="UYJ14"/>
          <cell r="UYK14"/>
          <cell r="UYL14"/>
          <cell r="UYM14"/>
          <cell r="UYN14"/>
          <cell r="UYO14"/>
          <cell r="UYP14"/>
          <cell r="UYQ14"/>
          <cell r="UYR14"/>
          <cell r="UYS14"/>
          <cell r="UYT14"/>
          <cell r="UYU14"/>
          <cell r="UYV14"/>
          <cell r="UYW14"/>
          <cell r="UYX14"/>
          <cell r="UYY14"/>
          <cell r="UYZ14"/>
          <cell r="UZA14"/>
          <cell r="UZB14"/>
          <cell r="UZC14"/>
          <cell r="UZD14"/>
          <cell r="UZE14"/>
          <cell r="UZF14"/>
          <cell r="UZG14"/>
          <cell r="UZH14"/>
          <cell r="UZI14"/>
          <cell r="UZJ14"/>
          <cell r="UZK14"/>
          <cell r="UZL14"/>
          <cell r="UZM14"/>
          <cell r="UZN14"/>
          <cell r="UZO14"/>
          <cell r="UZP14"/>
          <cell r="UZQ14"/>
          <cell r="UZR14"/>
          <cell r="UZS14"/>
          <cell r="UZT14"/>
          <cell r="UZU14"/>
          <cell r="UZV14"/>
          <cell r="UZW14"/>
          <cell r="UZX14"/>
          <cell r="UZY14"/>
          <cell r="UZZ14"/>
          <cell r="VAA14"/>
          <cell r="VAB14"/>
          <cell r="VAC14"/>
          <cell r="VAD14"/>
          <cell r="VAE14"/>
          <cell r="VAF14"/>
          <cell r="VAG14"/>
          <cell r="VAH14"/>
          <cell r="VAI14"/>
          <cell r="VAJ14"/>
          <cell r="VAK14"/>
          <cell r="VAL14"/>
          <cell r="VAM14"/>
          <cell r="VAN14"/>
          <cell r="VAO14"/>
          <cell r="VAP14"/>
          <cell r="VAQ14"/>
          <cell r="VAR14"/>
          <cell r="VAS14"/>
          <cell r="VAT14"/>
          <cell r="VAU14"/>
          <cell r="VAV14"/>
          <cell r="VAW14"/>
          <cell r="VAX14"/>
          <cell r="VAY14"/>
          <cell r="VAZ14"/>
          <cell r="VBA14"/>
          <cell r="VBB14"/>
          <cell r="VBC14"/>
          <cell r="VBD14"/>
          <cell r="VBE14"/>
          <cell r="VBF14"/>
          <cell r="VBG14"/>
          <cell r="VBH14"/>
          <cell r="VBI14"/>
          <cell r="VBJ14"/>
          <cell r="VBK14"/>
          <cell r="VBL14"/>
          <cell r="VBM14"/>
          <cell r="VBN14"/>
          <cell r="VBO14"/>
          <cell r="VBP14"/>
          <cell r="VBQ14"/>
          <cell r="VBR14"/>
          <cell r="VBS14"/>
          <cell r="VBT14"/>
          <cell r="VBU14"/>
          <cell r="VBV14"/>
          <cell r="VBW14"/>
          <cell r="VBX14"/>
          <cell r="VBY14"/>
          <cell r="VBZ14"/>
          <cell r="VCA14"/>
          <cell r="VCB14"/>
          <cell r="VCC14"/>
          <cell r="VCD14"/>
          <cell r="VCE14"/>
          <cell r="VCF14"/>
          <cell r="VCG14"/>
          <cell r="VCH14"/>
          <cell r="VCI14"/>
          <cell r="VCJ14"/>
          <cell r="VCK14"/>
          <cell r="VCL14"/>
          <cell r="VCM14"/>
          <cell r="VCN14"/>
          <cell r="VCO14"/>
          <cell r="VCP14"/>
          <cell r="VCQ14"/>
          <cell r="VCR14"/>
          <cell r="VCS14"/>
          <cell r="VCT14"/>
          <cell r="VCU14"/>
          <cell r="VCV14"/>
          <cell r="VCW14"/>
          <cell r="VCX14"/>
          <cell r="VCY14"/>
          <cell r="VCZ14"/>
          <cell r="VDA14"/>
          <cell r="VDB14"/>
          <cell r="VDC14"/>
          <cell r="VDD14"/>
          <cell r="VDE14"/>
          <cell r="VDF14"/>
          <cell r="VDG14"/>
          <cell r="VDH14"/>
          <cell r="VDI14"/>
          <cell r="VDJ14"/>
          <cell r="VDK14"/>
          <cell r="VDL14"/>
          <cell r="VDM14"/>
          <cell r="VDN14"/>
          <cell r="VDO14"/>
          <cell r="VDP14"/>
          <cell r="VDQ14"/>
          <cell r="VDR14"/>
          <cell r="VDS14"/>
          <cell r="VDT14"/>
          <cell r="VDU14"/>
          <cell r="VDV14"/>
          <cell r="VDW14"/>
          <cell r="VDX14"/>
          <cell r="VDY14"/>
          <cell r="VDZ14"/>
          <cell r="VEA14"/>
          <cell r="VEB14"/>
          <cell r="VEC14"/>
          <cell r="VED14"/>
          <cell r="VEE14"/>
          <cell r="VEF14"/>
          <cell r="VEG14"/>
          <cell r="VEH14"/>
          <cell r="VEI14"/>
          <cell r="VEJ14"/>
          <cell r="VEK14"/>
          <cell r="VEL14"/>
          <cell r="VEM14"/>
          <cell r="VEN14"/>
          <cell r="VEO14"/>
          <cell r="VEP14"/>
          <cell r="VEQ14"/>
          <cell r="VER14"/>
          <cell r="VES14"/>
          <cell r="VET14"/>
          <cell r="VEU14"/>
          <cell r="VEV14"/>
          <cell r="VEW14"/>
          <cell r="VEX14"/>
          <cell r="VEY14"/>
          <cell r="VEZ14"/>
          <cell r="VFA14"/>
          <cell r="VFB14"/>
          <cell r="VFC14"/>
          <cell r="VFD14"/>
          <cell r="VFE14"/>
          <cell r="VFF14"/>
          <cell r="VFG14"/>
          <cell r="VFH14"/>
          <cell r="VFI14"/>
          <cell r="VFJ14"/>
          <cell r="VFK14"/>
          <cell r="VFL14"/>
          <cell r="VFM14"/>
          <cell r="VFN14"/>
          <cell r="VFO14"/>
          <cell r="VFP14"/>
          <cell r="VFQ14"/>
          <cell r="VFR14"/>
          <cell r="VFS14"/>
          <cell r="VFT14"/>
          <cell r="VFU14"/>
          <cell r="VFV14"/>
          <cell r="VFW14"/>
          <cell r="VFX14"/>
          <cell r="VFY14"/>
          <cell r="VFZ14"/>
          <cell r="VGA14"/>
          <cell r="VGB14"/>
          <cell r="VGC14"/>
          <cell r="VGD14"/>
          <cell r="VGE14"/>
          <cell r="VGF14"/>
          <cell r="VGG14"/>
          <cell r="VGH14"/>
          <cell r="VGI14"/>
          <cell r="VGJ14"/>
          <cell r="VGK14"/>
          <cell r="VGL14"/>
          <cell r="VGM14"/>
          <cell r="VGN14"/>
          <cell r="VGO14"/>
          <cell r="VGP14"/>
          <cell r="VGQ14"/>
          <cell r="VGR14"/>
          <cell r="VGS14"/>
          <cell r="VGT14"/>
          <cell r="VGU14"/>
          <cell r="VGV14"/>
          <cell r="VGW14"/>
          <cell r="VGX14"/>
          <cell r="VGY14"/>
          <cell r="VGZ14"/>
          <cell r="VHA14"/>
          <cell r="VHB14"/>
          <cell r="VHC14"/>
          <cell r="VHD14"/>
          <cell r="VHE14"/>
          <cell r="VHF14"/>
          <cell r="VHG14"/>
          <cell r="VHH14"/>
          <cell r="VHI14"/>
          <cell r="VHJ14"/>
          <cell r="VHK14"/>
          <cell r="VHL14"/>
          <cell r="VHM14"/>
          <cell r="VHN14"/>
          <cell r="VHO14"/>
          <cell r="VHP14"/>
          <cell r="VHQ14"/>
          <cell r="VHR14"/>
          <cell r="VHS14"/>
          <cell r="VHT14"/>
          <cell r="VHU14"/>
          <cell r="VHV14"/>
          <cell r="VHW14"/>
          <cell r="VHX14"/>
          <cell r="VHY14"/>
          <cell r="VHZ14"/>
          <cell r="VIA14"/>
          <cell r="VIB14"/>
          <cell r="VIC14"/>
          <cell r="VID14"/>
          <cell r="VIE14"/>
          <cell r="VIF14"/>
          <cell r="VIG14"/>
          <cell r="VIH14"/>
          <cell r="VII14"/>
          <cell r="VIJ14"/>
          <cell r="VIK14"/>
          <cell r="VIL14"/>
          <cell r="VIM14"/>
          <cell r="VIN14"/>
          <cell r="VIO14"/>
          <cell r="VIP14"/>
          <cell r="VIQ14"/>
          <cell r="VIR14"/>
          <cell r="VIS14"/>
          <cell r="VIT14"/>
          <cell r="VIU14"/>
          <cell r="VIV14"/>
          <cell r="VIW14"/>
          <cell r="VIX14"/>
          <cell r="VIY14"/>
          <cell r="VIZ14"/>
          <cell r="VJA14"/>
          <cell r="VJB14"/>
          <cell r="VJC14"/>
          <cell r="VJD14"/>
          <cell r="VJE14"/>
          <cell r="VJF14"/>
          <cell r="VJG14"/>
          <cell r="VJH14"/>
          <cell r="VJI14"/>
          <cell r="VJJ14"/>
          <cell r="VJK14"/>
          <cell r="VJL14"/>
          <cell r="VJM14"/>
          <cell r="VJN14"/>
          <cell r="VJO14"/>
          <cell r="VJP14"/>
          <cell r="VJQ14"/>
          <cell r="VJR14"/>
          <cell r="VJS14"/>
          <cell r="VJT14"/>
          <cell r="VJU14"/>
          <cell r="VJV14"/>
          <cell r="VJW14"/>
          <cell r="VJX14"/>
          <cell r="VJY14"/>
          <cell r="VJZ14"/>
          <cell r="VKA14"/>
          <cell r="VKB14"/>
          <cell r="VKC14"/>
          <cell r="VKD14"/>
          <cell r="VKE14"/>
          <cell r="VKF14"/>
          <cell r="VKG14"/>
          <cell r="VKH14"/>
          <cell r="VKI14"/>
          <cell r="VKJ14"/>
          <cell r="VKK14"/>
          <cell r="VKL14"/>
          <cell r="VKM14"/>
          <cell r="VKN14"/>
          <cell r="VKO14"/>
          <cell r="VKP14"/>
          <cell r="VKQ14"/>
          <cell r="VKR14"/>
          <cell r="VKS14"/>
          <cell r="VKT14"/>
          <cell r="VKU14"/>
          <cell r="VKV14"/>
          <cell r="VKW14"/>
          <cell r="VKX14"/>
          <cell r="VKY14"/>
          <cell r="VKZ14"/>
          <cell r="VLA14"/>
          <cell r="VLB14"/>
          <cell r="VLC14"/>
          <cell r="VLD14"/>
          <cell r="VLE14"/>
          <cell r="VLF14"/>
          <cell r="VLG14"/>
          <cell r="VLH14"/>
          <cell r="VLI14"/>
          <cell r="VLJ14"/>
          <cell r="VLK14"/>
          <cell r="VLL14"/>
          <cell r="VLM14"/>
          <cell r="VLN14"/>
          <cell r="VLO14"/>
          <cell r="VLP14"/>
          <cell r="VLQ14"/>
          <cell r="VLR14"/>
          <cell r="VLS14"/>
          <cell r="VLT14"/>
          <cell r="VLU14"/>
          <cell r="VLV14"/>
          <cell r="VLW14"/>
          <cell r="VLX14"/>
          <cell r="VLY14"/>
          <cell r="VLZ14"/>
          <cell r="VMA14"/>
          <cell r="VMB14"/>
          <cell r="VMC14"/>
          <cell r="VMD14"/>
          <cell r="VME14"/>
          <cell r="VMF14"/>
          <cell r="VMG14"/>
          <cell r="VMH14"/>
          <cell r="VMI14"/>
          <cell r="VMJ14"/>
          <cell r="VMK14"/>
          <cell r="VML14"/>
          <cell r="VMM14"/>
          <cell r="VMN14"/>
          <cell r="VMO14"/>
          <cell r="VMP14"/>
          <cell r="VMQ14"/>
          <cell r="VMR14"/>
          <cell r="VMS14"/>
          <cell r="VMT14"/>
          <cell r="VMU14"/>
          <cell r="VMV14"/>
          <cell r="VMW14"/>
          <cell r="VMX14"/>
          <cell r="VMY14"/>
          <cell r="VMZ14"/>
          <cell r="VNA14"/>
          <cell r="VNB14"/>
          <cell r="VNC14"/>
          <cell r="VND14"/>
          <cell r="VNE14"/>
          <cell r="VNF14"/>
          <cell r="VNG14"/>
          <cell r="VNH14"/>
          <cell r="VNI14"/>
          <cell r="VNJ14"/>
          <cell r="VNK14"/>
          <cell r="VNL14"/>
          <cell r="VNM14"/>
          <cell r="VNN14"/>
          <cell r="VNO14"/>
          <cell r="VNP14"/>
          <cell r="VNQ14"/>
          <cell r="VNR14"/>
          <cell r="VNS14"/>
          <cell r="VNT14"/>
          <cell r="VNU14"/>
          <cell r="VNV14"/>
          <cell r="VNW14"/>
          <cell r="VNX14"/>
          <cell r="VNY14"/>
          <cell r="VNZ14"/>
          <cell r="VOA14"/>
          <cell r="VOB14"/>
          <cell r="VOC14"/>
          <cell r="VOD14"/>
          <cell r="VOE14"/>
          <cell r="VOF14"/>
          <cell r="VOG14"/>
          <cell r="VOH14"/>
          <cell r="VOI14"/>
          <cell r="VOJ14"/>
          <cell r="VOK14"/>
          <cell r="VOL14"/>
          <cell r="VOM14"/>
          <cell r="VON14"/>
          <cell r="VOO14"/>
          <cell r="VOP14"/>
          <cell r="VOQ14"/>
          <cell r="VOR14"/>
          <cell r="VOS14"/>
          <cell r="VOT14"/>
          <cell r="VOU14"/>
          <cell r="VOV14"/>
          <cell r="VOW14"/>
          <cell r="VOX14"/>
          <cell r="VOY14"/>
          <cell r="VOZ14"/>
          <cell r="VPA14"/>
          <cell r="VPB14"/>
          <cell r="VPC14"/>
          <cell r="VPD14"/>
          <cell r="VPE14"/>
          <cell r="VPF14"/>
          <cell r="VPG14"/>
          <cell r="VPH14"/>
          <cell r="VPI14"/>
          <cell r="VPJ14"/>
          <cell r="VPK14"/>
          <cell r="VPL14"/>
          <cell r="VPM14"/>
          <cell r="VPN14"/>
          <cell r="VPO14"/>
          <cell r="VPP14"/>
          <cell r="VPQ14"/>
          <cell r="VPR14"/>
          <cell r="VPS14"/>
          <cell r="VPT14"/>
          <cell r="VPU14"/>
          <cell r="VPV14"/>
          <cell r="VPW14"/>
          <cell r="VPX14"/>
          <cell r="VPY14"/>
          <cell r="VPZ14"/>
          <cell r="VQA14"/>
          <cell r="VQB14"/>
          <cell r="VQC14"/>
          <cell r="VQD14"/>
          <cell r="VQE14"/>
          <cell r="VQF14"/>
          <cell r="VQG14"/>
          <cell r="VQH14"/>
          <cell r="VQI14"/>
          <cell r="VQJ14"/>
          <cell r="VQK14"/>
          <cell r="VQL14"/>
          <cell r="VQM14"/>
          <cell r="VQN14"/>
          <cell r="VQO14"/>
          <cell r="VQP14"/>
          <cell r="VQQ14"/>
          <cell r="VQR14"/>
          <cell r="VQS14"/>
          <cell r="VQT14"/>
          <cell r="VQU14"/>
          <cell r="VQV14"/>
          <cell r="VQW14"/>
          <cell r="VQX14"/>
          <cell r="VQY14"/>
          <cell r="VQZ14"/>
          <cell r="VRA14"/>
          <cell r="VRB14"/>
          <cell r="VRC14"/>
          <cell r="VRD14"/>
          <cell r="VRE14"/>
          <cell r="VRF14"/>
          <cell r="VRG14"/>
          <cell r="VRH14"/>
          <cell r="VRI14"/>
          <cell r="VRJ14"/>
          <cell r="VRK14"/>
          <cell r="VRL14"/>
          <cell r="VRM14"/>
          <cell r="VRN14"/>
          <cell r="VRO14"/>
          <cell r="VRP14"/>
          <cell r="VRQ14"/>
          <cell r="VRR14"/>
          <cell r="VRS14"/>
          <cell r="VRT14"/>
          <cell r="VRU14"/>
          <cell r="VRV14"/>
          <cell r="VRW14"/>
          <cell r="VRX14"/>
          <cell r="VRY14"/>
          <cell r="VRZ14"/>
          <cell r="VSA14"/>
          <cell r="VSB14"/>
          <cell r="VSC14"/>
          <cell r="VSD14"/>
          <cell r="VSE14"/>
          <cell r="VSF14"/>
          <cell r="VSG14"/>
          <cell r="VSH14"/>
          <cell r="VSI14"/>
          <cell r="VSJ14"/>
          <cell r="VSK14"/>
          <cell r="VSL14"/>
          <cell r="VSM14"/>
          <cell r="VSN14"/>
          <cell r="VSO14"/>
          <cell r="VSP14"/>
          <cell r="VSQ14"/>
          <cell r="VSR14"/>
          <cell r="VSS14"/>
          <cell r="VST14"/>
          <cell r="VSU14"/>
          <cell r="VSV14"/>
          <cell r="VSW14"/>
          <cell r="VSX14"/>
          <cell r="VSY14"/>
          <cell r="VSZ14"/>
          <cell r="VTA14"/>
          <cell r="VTB14"/>
          <cell r="VTC14"/>
          <cell r="VTD14"/>
          <cell r="VTE14"/>
          <cell r="VTF14"/>
          <cell r="VTG14"/>
          <cell r="VTH14"/>
          <cell r="VTI14"/>
          <cell r="VTJ14"/>
          <cell r="VTK14"/>
          <cell r="VTL14"/>
          <cell r="VTM14"/>
          <cell r="VTN14"/>
          <cell r="VTO14"/>
          <cell r="VTP14"/>
          <cell r="VTQ14"/>
          <cell r="VTR14"/>
          <cell r="VTS14"/>
          <cell r="VTT14"/>
          <cell r="VTU14"/>
          <cell r="VTV14"/>
          <cell r="VTW14"/>
          <cell r="VTX14"/>
          <cell r="VTY14"/>
          <cell r="VTZ14"/>
          <cell r="VUA14"/>
          <cell r="VUB14"/>
          <cell r="VUC14"/>
          <cell r="VUD14"/>
          <cell r="VUE14"/>
          <cell r="VUF14"/>
          <cell r="VUG14"/>
          <cell r="VUH14"/>
          <cell r="VUI14"/>
          <cell r="VUJ14"/>
          <cell r="VUK14"/>
          <cell r="VUL14"/>
          <cell r="VUM14"/>
          <cell r="VUN14"/>
          <cell r="VUO14"/>
          <cell r="VUP14"/>
          <cell r="VUQ14"/>
          <cell r="VUR14"/>
          <cell r="VUS14"/>
          <cell r="VUT14"/>
          <cell r="VUU14"/>
          <cell r="VUV14"/>
          <cell r="VUW14"/>
          <cell r="VUX14"/>
          <cell r="VUY14"/>
          <cell r="VUZ14"/>
          <cell r="VVA14"/>
          <cell r="VVB14"/>
          <cell r="VVC14"/>
          <cell r="VVD14"/>
          <cell r="VVE14"/>
          <cell r="VVF14"/>
          <cell r="VVG14"/>
          <cell r="VVH14"/>
          <cell r="VVI14"/>
          <cell r="VVJ14"/>
          <cell r="VVK14"/>
          <cell r="VVL14"/>
          <cell r="VVM14"/>
          <cell r="VVN14"/>
          <cell r="VVO14"/>
          <cell r="VVP14"/>
          <cell r="VVQ14"/>
          <cell r="VVR14"/>
          <cell r="VVS14"/>
          <cell r="VVT14"/>
          <cell r="VVU14"/>
          <cell r="VVV14"/>
          <cell r="VVW14"/>
          <cell r="VVX14"/>
          <cell r="VVY14"/>
          <cell r="VVZ14"/>
          <cell r="VWA14"/>
          <cell r="VWB14"/>
          <cell r="VWC14"/>
          <cell r="VWD14"/>
          <cell r="VWE14"/>
          <cell r="VWF14"/>
          <cell r="VWG14"/>
          <cell r="VWH14"/>
          <cell r="VWI14"/>
          <cell r="VWJ14"/>
          <cell r="VWK14"/>
          <cell r="VWL14"/>
          <cell r="VWM14"/>
          <cell r="VWN14"/>
          <cell r="VWO14"/>
          <cell r="VWP14"/>
          <cell r="VWQ14"/>
          <cell r="VWR14"/>
          <cell r="VWS14"/>
          <cell r="VWT14"/>
          <cell r="VWU14"/>
          <cell r="VWV14"/>
          <cell r="VWW14"/>
          <cell r="VWX14"/>
          <cell r="VWY14"/>
          <cell r="VWZ14"/>
          <cell r="VXA14"/>
          <cell r="VXB14"/>
          <cell r="VXC14"/>
          <cell r="VXD14"/>
          <cell r="VXE14"/>
          <cell r="VXF14"/>
          <cell r="VXG14"/>
          <cell r="VXH14"/>
          <cell r="VXI14"/>
          <cell r="VXJ14"/>
          <cell r="VXK14"/>
          <cell r="VXL14"/>
          <cell r="VXM14"/>
          <cell r="VXN14"/>
          <cell r="VXO14"/>
          <cell r="VXP14"/>
          <cell r="VXQ14"/>
          <cell r="VXR14"/>
          <cell r="VXS14"/>
          <cell r="VXT14"/>
          <cell r="VXU14"/>
          <cell r="VXV14"/>
          <cell r="VXW14"/>
          <cell r="VXX14"/>
          <cell r="VXY14"/>
          <cell r="VXZ14"/>
          <cell r="VYA14"/>
          <cell r="VYB14"/>
          <cell r="VYC14"/>
          <cell r="VYD14"/>
          <cell r="VYE14"/>
          <cell r="VYF14"/>
          <cell r="VYG14"/>
          <cell r="VYH14"/>
          <cell r="VYI14"/>
          <cell r="VYJ14"/>
          <cell r="VYK14"/>
          <cell r="VYL14"/>
          <cell r="VYM14"/>
          <cell r="VYN14"/>
          <cell r="VYO14"/>
          <cell r="VYP14"/>
          <cell r="VYQ14"/>
          <cell r="VYR14"/>
          <cell r="VYS14"/>
          <cell r="VYT14"/>
          <cell r="VYU14"/>
          <cell r="VYV14"/>
          <cell r="VYW14"/>
          <cell r="VYX14"/>
          <cell r="VYY14"/>
          <cell r="VYZ14"/>
          <cell r="VZA14"/>
          <cell r="VZB14"/>
          <cell r="VZC14"/>
          <cell r="VZD14"/>
          <cell r="VZE14"/>
          <cell r="VZF14"/>
          <cell r="VZG14"/>
          <cell r="VZH14"/>
          <cell r="VZI14"/>
          <cell r="VZJ14"/>
          <cell r="VZK14"/>
          <cell r="VZL14"/>
          <cell r="VZM14"/>
          <cell r="VZN14"/>
          <cell r="VZO14"/>
          <cell r="VZP14"/>
          <cell r="VZQ14"/>
          <cell r="VZR14"/>
          <cell r="VZS14"/>
          <cell r="VZT14"/>
          <cell r="VZU14"/>
          <cell r="VZV14"/>
          <cell r="VZW14"/>
          <cell r="VZX14"/>
          <cell r="VZY14"/>
          <cell r="VZZ14"/>
          <cell r="WAA14"/>
          <cell r="WAB14"/>
          <cell r="WAC14"/>
          <cell r="WAD14"/>
          <cell r="WAE14"/>
          <cell r="WAF14"/>
          <cell r="WAG14"/>
          <cell r="WAH14"/>
          <cell r="WAI14"/>
          <cell r="WAJ14"/>
          <cell r="WAK14"/>
          <cell r="WAL14"/>
          <cell r="WAM14"/>
          <cell r="WAN14"/>
          <cell r="WAO14"/>
          <cell r="WAP14"/>
          <cell r="WAQ14"/>
          <cell r="WAR14"/>
          <cell r="WAS14"/>
          <cell r="WAT14"/>
          <cell r="WAU14"/>
          <cell r="WAV14"/>
          <cell r="WAW14"/>
          <cell r="WAX14"/>
          <cell r="WAY14"/>
          <cell r="WAZ14"/>
          <cell r="WBA14"/>
          <cell r="WBB14"/>
          <cell r="WBC14"/>
          <cell r="WBD14"/>
          <cell r="WBE14"/>
          <cell r="WBF14"/>
          <cell r="WBG14"/>
          <cell r="WBH14"/>
          <cell r="WBI14"/>
          <cell r="WBJ14"/>
          <cell r="WBK14"/>
          <cell r="WBL14"/>
          <cell r="WBM14"/>
          <cell r="WBN14"/>
          <cell r="WBO14"/>
          <cell r="WBP14"/>
          <cell r="WBQ14"/>
          <cell r="WBR14"/>
          <cell r="WBS14"/>
          <cell r="WBT14"/>
          <cell r="WBU14"/>
          <cell r="WBV14"/>
          <cell r="WBW14"/>
          <cell r="WBX14"/>
          <cell r="WBY14"/>
          <cell r="WBZ14"/>
          <cell r="WCA14"/>
          <cell r="WCB14"/>
          <cell r="WCC14"/>
          <cell r="WCD14"/>
          <cell r="WCE14"/>
          <cell r="WCF14"/>
          <cell r="WCG14"/>
          <cell r="WCH14"/>
          <cell r="WCI14"/>
          <cell r="WCJ14"/>
          <cell r="WCK14"/>
          <cell r="WCL14"/>
          <cell r="WCM14"/>
          <cell r="WCN14"/>
          <cell r="WCO14"/>
          <cell r="WCP14"/>
          <cell r="WCQ14"/>
          <cell r="WCR14"/>
          <cell r="WCS14"/>
          <cell r="WCT14"/>
          <cell r="WCU14"/>
          <cell r="WCV14"/>
          <cell r="WCW14"/>
          <cell r="WCX14"/>
          <cell r="WCY14"/>
          <cell r="WCZ14"/>
          <cell r="WDA14"/>
          <cell r="WDB14"/>
          <cell r="WDC14"/>
          <cell r="WDD14"/>
          <cell r="WDE14"/>
          <cell r="WDF14"/>
          <cell r="WDG14"/>
          <cell r="WDH14"/>
          <cell r="WDI14"/>
          <cell r="WDJ14"/>
          <cell r="WDK14"/>
          <cell r="WDL14"/>
          <cell r="WDM14"/>
          <cell r="WDN14"/>
          <cell r="WDO14"/>
          <cell r="WDP14"/>
          <cell r="WDQ14"/>
          <cell r="WDR14"/>
          <cell r="WDS14"/>
          <cell r="WDT14"/>
          <cell r="WDU14"/>
          <cell r="WDV14"/>
          <cell r="WDW14"/>
          <cell r="WDX14"/>
          <cell r="WDY14"/>
          <cell r="WDZ14"/>
          <cell r="WEA14"/>
          <cell r="WEB14"/>
          <cell r="WEC14"/>
          <cell r="WED14"/>
          <cell r="WEE14"/>
          <cell r="WEF14"/>
          <cell r="WEG14"/>
          <cell r="WEH14"/>
          <cell r="WEI14"/>
          <cell r="WEJ14"/>
          <cell r="WEK14"/>
          <cell r="WEL14"/>
          <cell r="WEM14"/>
          <cell r="WEN14"/>
          <cell r="WEO14"/>
          <cell r="WEP14"/>
          <cell r="WEQ14"/>
          <cell r="WER14"/>
          <cell r="WES14"/>
          <cell r="WET14"/>
          <cell r="WEU14"/>
          <cell r="WEV14"/>
          <cell r="WEW14"/>
          <cell r="WEX14"/>
          <cell r="WEY14"/>
          <cell r="WEZ14"/>
          <cell r="WFA14"/>
          <cell r="WFB14"/>
          <cell r="WFC14"/>
          <cell r="WFD14"/>
          <cell r="WFE14"/>
          <cell r="WFF14"/>
          <cell r="WFG14"/>
          <cell r="WFH14"/>
          <cell r="WFI14"/>
          <cell r="WFJ14"/>
          <cell r="WFK14"/>
          <cell r="WFL14"/>
          <cell r="WFM14"/>
          <cell r="WFN14"/>
          <cell r="WFO14"/>
          <cell r="WFP14"/>
          <cell r="WFQ14"/>
          <cell r="WFR14"/>
          <cell r="WFS14"/>
          <cell r="WFT14"/>
          <cell r="WFU14"/>
          <cell r="WFV14"/>
          <cell r="WFW14"/>
          <cell r="WFX14"/>
          <cell r="WFY14"/>
          <cell r="WFZ14"/>
          <cell r="WGA14"/>
          <cell r="WGB14"/>
          <cell r="WGC14"/>
          <cell r="WGD14"/>
          <cell r="WGE14"/>
          <cell r="WGF14"/>
          <cell r="WGG14"/>
          <cell r="WGH14"/>
          <cell r="WGI14"/>
          <cell r="WGJ14"/>
          <cell r="WGK14"/>
          <cell r="WGL14"/>
          <cell r="WGM14"/>
          <cell r="WGN14"/>
          <cell r="WGO14"/>
          <cell r="WGP14"/>
          <cell r="WGQ14"/>
          <cell r="WGR14"/>
          <cell r="WGS14"/>
          <cell r="WGT14"/>
          <cell r="WGU14"/>
          <cell r="WGV14"/>
          <cell r="WGW14"/>
          <cell r="WGX14"/>
          <cell r="WGY14"/>
          <cell r="WGZ14"/>
          <cell r="WHA14"/>
          <cell r="WHB14"/>
          <cell r="WHC14"/>
          <cell r="WHD14"/>
          <cell r="WHE14"/>
          <cell r="WHF14"/>
          <cell r="WHG14"/>
          <cell r="WHH14"/>
          <cell r="WHI14"/>
          <cell r="WHJ14"/>
          <cell r="WHK14"/>
          <cell r="WHL14"/>
          <cell r="WHM14"/>
          <cell r="WHN14"/>
          <cell r="WHO14"/>
          <cell r="WHP14"/>
          <cell r="WHQ14"/>
          <cell r="WHR14"/>
          <cell r="WHS14"/>
          <cell r="WHT14"/>
          <cell r="WHU14"/>
          <cell r="WHV14"/>
          <cell r="WHW14"/>
          <cell r="WHX14"/>
          <cell r="WHY14"/>
          <cell r="WHZ14"/>
          <cell r="WIA14"/>
          <cell r="WIB14"/>
          <cell r="WIC14"/>
          <cell r="WID14"/>
          <cell r="WIE14"/>
          <cell r="WIF14"/>
          <cell r="WIG14"/>
          <cell r="WIH14"/>
          <cell r="WII14"/>
          <cell r="WIJ14"/>
          <cell r="WIK14"/>
          <cell r="WIL14"/>
          <cell r="WIM14"/>
          <cell r="WIN14"/>
          <cell r="WIO14"/>
          <cell r="WIP14"/>
          <cell r="WIQ14"/>
          <cell r="WIR14"/>
          <cell r="WIS14"/>
          <cell r="WIT14"/>
          <cell r="WIU14"/>
          <cell r="WIV14"/>
          <cell r="WIW14"/>
          <cell r="WIX14"/>
          <cell r="WIY14"/>
          <cell r="WIZ14"/>
          <cell r="WJA14"/>
          <cell r="WJB14"/>
          <cell r="WJC14"/>
          <cell r="WJD14"/>
          <cell r="WJE14"/>
          <cell r="WJF14"/>
          <cell r="WJG14"/>
          <cell r="WJH14"/>
          <cell r="WJI14"/>
          <cell r="WJJ14"/>
          <cell r="WJK14"/>
          <cell r="WJL14"/>
          <cell r="WJM14"/>
          <cell r="WJN14"/>
          <cell r="WJO14"/>
          <cell r="WJP14"/>
          <cell r="WJQ14"/>
          <cell r="WJR14"/>
          <cell r="WJS14"/>
          <cell r="WJT14"/>
          <cell r="WJU14"/>
          <cell r="WJV14"/>
          <cell r="WJW14"/>
          <cell r="WJX14"/>
          <cell r="WJY14"/>
          <cell r="WJZ14"/>
          <cell r="WKA14"/>
          <cell r="WKB14"/>
          <cell r="WKC14"/>
          <cell r="WKD14"/>
          <cell r="WKE14"/>
          <cell r="WKF14"/>
          <cell r="WKG14"/>
          <cell r="WKH14"/>
          <cell r="WKI14"/>
          <cell r="WKJ14"/>
          <cell r="WKK14"/>
          <cell r="WKL14"/>
          <cell r="WKM14"/>
          <cell r="WKN14"/>
          <cell r="WKO14"/>
          <cell r="WKP14"/>
          <cell r="WKQ14"/>
          <cell r="WKR14"/>
          <cell r="WKS14"/>
          <cell r="WKT14"/>
          <cell r="WKU14"/>
          <cell r="WKV14"/>
          <cell r="WKW14"/>
          <cell r="WKX14"/>
          <cell r="WKY14"/>
          <cell r="WKZ14"/>
          <cell r="WLA14"/>
          <cell r="WLB14"/>
          <cell r="WLC14"/>
          <cell r="WLD14"/>
          <cell r="WLE14"/>
          <cell r="WLF14"/>
          <cell r="WLG14"/>
          <cell r="WLH14"/>
          <cell r="WLI14"/>
          <cell r="WLJ14"/>
          <cell r="WLK14"/>
          <cell r="WLL14"/>
          <cell r="WLM14"/>
          <cell r="WLN14"/>
          <cell r="WLO14"/>
          <cell r="WLP14"/>
          <cell r="WLQ14"/>
          <cell r="WLR14"/>
          <cell r="WLS14"/>
          <cell r="WLT14"/>
          <cell r="WLU14"/>
          <cell r="WLV14"/>
          <cell r="WLW14"/>
          <cell r="WLX14"/>
          <cell r="WLY14"/>
          <cell r="WLZ14"/>
          <cell r="WMA14"/>
          <cell r="WMB14"/>
          <cell r="WMC14"/>
          <cell r="WMD14"/>
          <cell r="WME14"/>
          <cell r="WMF14"/>
          <cell r="WMG14"/>
          <cell r="WMH14"/>
          <cell r="WMI14"/>
          <cell r="WMJ14"/>
          <cell r="WMK14"/>
          <cell r="WML14"/>
          <cell r="WMM14"/>
          <cell r="WMN14"/>
          <cell r="WMO14"/>
          <cell r="WMP14"/>
          <cell r="WMQ14"/>
          <cell r="WMR14"/>
          <cell r="WMS14"/>
          <cell r="WMT14"/>
          <cell r="WMU14"/>
          <cell r="WMV14"/>
          <cell r="WMW14"/>
          <cell r="WMX14"/>
          <cell r="WMY14"/>
          <cell r="WMZ14"/>
          <cell r="WNA14"/>
          <cell r="WNB14"/>
          <cell r="WNC14"/>
          <cell r="WND14"/>
          <cell r="WNE14"/>
          <cell r="WNF14"/>
          <cell r="WNG14"/>
          <cell r="WNH14"/>
          <cell r="WNI14"/>
          <cell r="WNJ14"/>
          <cell r="WNK14"/>
          <cell r="WNL14"/>
          <cell r="WNM14"/>
          <cell r="WNN14"/>
          <cell r="WNO14"/>
          <cell r="WNP14"/>
          <cell r="WNQ14"/>
          <cell r="WNR14"/>
          <cell r="WNS14"/>
          <cell r="WNT14"/>
          <cell r="WNU14"/>
          <cell r="WNV14"/>
          <cell r="WNW14"/>
          <cell r="WNX14"/>
          <cell r="WNY14"/>
          <cell r="WNZ14"/>
          <cell r="WOA14"/>
          <cell r="WOB14"/>
          <cell r="WOC14"/>
          <cell r="WOD14"/>
          <cell r="WOE14"/>
          <cell r="WOF14"/>
          <cell r="WOG14"/>
          <cell r="WOH14"/>
          <cell r="WOI14"/>
          <cell r="WOJ14"/>
          <cell r="WOK14"/>
          <cell r="WOL14"/>
          <cell r="WOM14"/>
          <cell r="WON14"/>
          <cell r="WOO14"/>
          <cell r="WOP14"/>
          <cell r="WOQ14"/>
          <cell r="WOR14"/>
          <cell r="WOS14"/>
          <cell r="WOT14"/>
          <cell r="WOU14"/>
          <cell r="WOV14"/>
          <cell r="WOW14"/>
          <cell r="WOX14"/>
          <cell r="WOY14"/>
          <cell r="WOZ14"/>
          <cell r="WPA14"/>
          <cell r="WPB14"/>
          <cell r="WPC14"/>
          <cell r="WPD14"/>
          <cell r="WPE14"/>
          <cell r="WPF14"/>
          <cell r="WPG14"/>
          <cell r="WPH14"/>
          <cell r="WPI14"/>
          <cell r="WPJ14"/>
          <cell r="WPK14"/>
          <cell r="WPL14"/>
          <cell r="WPM14"/>
          <cell r="WPN14"/>
          <cell r="WPO14"/>
          <cell r="WPP14"/>
          <cell r="WPQ14"/>
          <cell r="WPR14"/>
          <cell r="WPS14"/>
          <cell r="WPT14"/>
          <cell r="WPU14"/>
          <cell r="WPV14"/>
          <cell r="WPW14"/>
          <cell r="WPX14"/>
          <cell r="WPY14"/>
          <cell r="WPZ14"/>
          <cell r="WQA14"/>
          <cell r="WQB14"/>
          <cell r="WQC14"/>
          <cell r="WQD14"/>
          <cell r="WQE14"/>
          <cell r="WQF14"/>
          <cell r="WQG14"/>
          <cell r="WQH14"/>
          <cell r="WQI14"/>
          <cell r="WQJ14"/>
          <cell r="WQK14"/>
          <cell r="WQL14"/>
          <cell r="WQM14"/>
          <cell r="WQN14"/>
          <cell r="WQO14"/>
          <cell r="WQP14"/>
          <cell r="WQQ14"/>
          <cell r="WQR14"/>
          <cell r="WQS14"/>
          <cell r="WQT14"/>
          <cell r="WQU14"/>
          <cell r="WQV14"/>
          <cell r="WQW14"/>
          <cell r="WQX14"/>
          <cell r="WQY14"/>
          <cell r="WQZ14"/>
          <cell r="WRA14"/>
          <cell r="WRB14"/>
          <cell r="WRC14"/>
          <cell r="WRD14"/>
          <cell r="WRE14"/>
          <cell r="WRF14"/>
          <cell r="WRG14"/>
          <cell r="WRH14"/>
          <cell r="WRI14"/>
          <cell r="WRJ14"/>
          <cell r="WRK14"/>
          <cell r="WRL14"/>
          <cell r="WRM14"/>
          <cell r="WRN14"/>
          <cell r="WRO14"/>
          <cell r="WRP14"/>
          <cell r="WRQ14"/>
          <cell r="WRR14"/>
          <cell r="WRS14"/>
          <cell r="WRT14"/>
          <cell r="WRU14"/>
          <cell r="WRV14"/>
          <cell r="WRW14"/>
          <cell r="WRX14"/>
          <cell r="WRY14"/>
          <cell r="WRZ14"/>
          <cell r="WSA14"/>
          <cell r="WSB14"/>
          <cell r="WSC14"/>
          <cell r="WSD14"/>
          <cell r="WSE14"/>
          <cell r="WSF14"/>
          <cell r="WSG14"/>
          <cell r="WSH14"/>
          <cell r="WSI14"/>
          <cell r="WSJ14"/>
          <cell r="WSK14"/>
          <cell r="WSL14"/>
          <cell r="WSM14"/>
          <cell r="WSN14"/>
          <cell r="WSO14"/>
          <cell r="WSP14"/>
          <cell r="WSQ14"/>
          <cell r="WSR14"/>
          <cell r="WSS14"/>
          <cell r="WST14"/>
          <cell r="WSU14"/>
          <cell r="WSV14"/>
          <cell r="WSW14"/>
          <cell r="WSX14"/>
          <cell r="WSY14"/>
          <cell r="WSZ14"/>
          <cell r="WTA14"/>
          <cell r="WTB14"/>
          <cell r="WTC14"/>
          <cell r="WTD14"/>
          <cell r="WTE14"/>
          <cell r="WTF14"/>
          <cell r="WTG14"/>
          <cell r="WTH14"/>
          <cell r="WTI14"/>
          <cell r="WTJ14"/>
          <cell r="WTK14"/>
          <cell r="WTL14"/>
          <cell r="WTM14"/>
          <cell r="WTN14"/>
          <cell r="WTO14"/>
          <cell r="WTP14"/>
          <cell r="WTQ14"/>
          <cell r="WTR14"/>
          <cell r="WTS14"/>
          <cell r="WTT14"/>
          <cell r="WTU14"/>
          <cell r="WTV14"/>
          <cell r="WTW14"/>
          <cell r="WTX14"/>
          <cell r="WTY14"/>
          <cell r="WTZ14"/>
          <cell r="WUA14"/>
          <cell r="WUB14"/>
          <cell r="WUC14"/>
          <cell r="WUD14"/>
          <cell r="WUE14"/>
          <cell r="WUF14"/>
          <cell r="WUG14"/>
          <cell r="WUH14"/>
          <cell r="WUI14"/>
          <cell r="WUJ14"/>
          <cell r="WUK14"/>
          <cell r="WUL14"/>
          <cell r="WUM14"/>
          <cell r="WUN14"/>
          <cell r="WUO14"/>
          <cell r="WUP14"/>
          <cell r="WUQ14"/>
          <cell r="WUR14"/>
          <cell r="WUS14"/>
          <cell r="WUT14"/>
          <cell r="WUU14"/>
          <cell r="WUV14"/>
          <cell r="WUW14"/>
          <cell r="WUX14"/>
          <cell r="WUY14"/>
          <cell r="WUZ14"/>
          <cell r="WVA14"/>
          <cell r="WVB14"/>
          <cell r="WVC14"/>
          <cell r="WVD14"/>
          <cell r="WVE14"/>
          <cell r="WVF14"/>
          <cell r="WVG14"/>
          <cell r="WVH14"/>
          <cell r="WVI14"/>
          <cell r="WVJ14"/>
          <cell r="WVK14"/>
          <cell r="WVL14"/>
          <cell r="WVM14"/>
          <cell r="WVN14"/>
          <cell r="WVO14"/>
          <cell r="WVP14"/>
          <cell r="WVQ14"/>
          <cell r="WVR14"/>
          <cell r="WVS14"/>
          <cell r="WVT14"/>
          <cell r="WVU14"/>
          <cell r="WVV14"/>
          <cell r="WVW14"/>
          <cell r="WVX14"/>
          <cell r="WVY14"/>
          <cell r="WVZ14"/>
          <cell r="WWA14"/>
          <cell r="WWB14"/>
          <cell r="WWC14"/>
          <cell r="WWD14"/>
          <cell r="WWE14"/>
          <cell r="WWF14"/>
          <cell r="WWG14"/>
          <cell r="WWH14"/>
          <cell r="WWI14"/>
          <cell r="WWJ14"/>
          <cell r="WWK14"/>
          <cell r="WWL14"/>
          <cell r="WWM14"/>
          <cell r="WWN14"/>
          <cell r="WWO14"/>
          <cell r="WWP14"/>
          <cell r="WWQ14"/>
          <cell r="WWR14"/>
          <cell r="WWS14"/>
          <cell r="WWT14"/>
          <cell r="WWU14"/>
          <cell r="WWV14"/>
          <cell r="WWW14"/>
          <cell r="WWX14"/>
          <cell r="WWY14"/>
          <cell r="WWZ14"/>
          <cell r="WXA14"/>
          <cell r="WXB14"/>
          <cell r="WXC14"/>
          <cell r="WXD14"/>
          <cell r="WXE14"/>
          <cell r="WXF14"/>
          <cell r="WXG14"/>
          <cell r="WXH14"/>
          <cell r="WXI14"/>
          <cell r="WXJ14"/>
          <cell r="WXK14"/>
          <cell r="WXL14"/>
          <cell r="WXM14"/>
          <cell r="WXN14"/>
          <cell r="WXO14"/>
          <cell r="WXP14"/>
          <cell r="WXQ14"/>
          <cell r="WXR14"/>
          <cell r="WXS14"/>
          <cell r="WXT14"/>
          <cell r="WXU14"/>
          <cell r="WXV14"/>
          <cell r="WXW14"/>
          <cell r="WXX14"/>
          <cell r="WXY14"/>
          <cell r="WXZ14"/>
          <cell r="WYA14"/>
          <cell r="WYB14"/>
          <cell r="WYC14"/>
          <cell r="WYD14"/>
          <cell r="WYE14"/>
          <cell r="WYF14"/>
          <cell r="WYG14"/>
          <cell r="WYH14"/>
          <cell r="WYI14"/>
          <cell r="WYJ14"/>
          <cell r="WYK14"/>
          <cell r="WYL14"/>
          <cell r="WYM14"/>
          <cell r="WYN14"/>
          <cell r="WYO14"/>
          <cell r="WYP14"/>
          <cell r="WYQ14"/>
          <cell r="WYR14"/>
          <cell r="WYS14"/>
          <cell r="WYT14"/>
          <cell r="WYU14"/>
          <cell r="WYV14"/>
          <cell r="WYW14"/>
          <cell r="WYX14"/>
          <cell r="WYY14"/>
          <cell r="WYZ14"/>
          <cell r="WZA14"/>
          <cell r="WZB14"/>
          <cell r="WZC14"/>
          <cell r="WZD14"/>
          <cell r="WZE14"/>
          <cell r="WZF14"/>
          <cell r="WZG14"/>
          <cell r="WZH14"/>
          <cell r="WZI14"/>
          <cell r="WZJ14"/>
          <cell r="WZK14"/>
          <cell r="WZL14"/>
          <cell r="WZM14"/>
          <cell r="WZN14"/>
          <cell r="WZO14"/>
          <cell r="WZP14"/>
          <cell r="WZQ14"/>
          <cell r="WZR14"/>
          <cell r="WZS14"/>
          <cell r="WZT14"/>
          <cell r="WZU14"/>
          <cell r="WZV14"/>
          <cell r="WZW14"/>
          <cell r="WZX14"/>
          <cell r="WZY14"/>
          <cell r="WZZ14"/>
          <cell r="XAA14"/>
          <cell r="XAB14"/>
          <cell r="XAC14"/>
          <cell r="XAD14"/>
          <cell r="XAE14"/>
          <cell r="XAF14"/>
          <cell r="XAG14"/>
          <cell r="XAH14"/>
          <cell r="XAI14"/>
          <cell r="XAJ14"/>
          <cell r="XAK14"/>
          <cell r="XAL14"/>
          <cell r="XAM14"/>
          <cell r="XAN14"/>
          <cell r="XAO14"/>
          <cell r="XAP14"/>
          <cell r="XAQ14"/>
          <cell r="XAR14"/>
          <cell r="XAS14"/>
          <cell r="XAT14"/>
          <cell r="XAU14"/>
          <cell r="XAV14"/>
          <cell r="XAW14"/>
          <cell r="XAX14"/>
          <cell r="XAY14"/>
          <cell r="XAZ14"/>
          <cell r="XBA14"/>
          <cell r="XBB14"/>
          <cell r="XBC14"/>
          <cell r="XBD14"/>
          <cell r="XBE14"/>
          <cell r="XBF14"/>
          <cell r="XBG14"/>
          <cell r="XBH14"/>
          <cell r="XBI14"/>
          <cell r="XBJ14"/>
          <cell r="XBK14"/>
          <cell r="XBL14"/>
          <cell r="XBM14"/>
          <cell r="XBN14"/>
          <cell r="XBO14"/>
          <cell r="XBP14"/>
          <cell r="XBQ14"/>
          <cell r="XBR14"/>
          <cell r="XBS14"/>
          <cell r="XBT14"/>
          <cell r="XBU14"/>
          <cell r="XBV14"/>
          <cell r="XBW14"/>
          <cell r="XBX14"/>
          <cell r="XBY14"/>
          <cell r="XBZ14"/>
          <cell r="XCA14"/>
          <cell r="XCB14"/>
          <cell r="XCC14"/>
          <cell r="XCD14"/>
          <cell r="XCE14"/>
          <cell r="XCF14"/>
          <cell r="XCG14"/>
          <cell r="XCH14"/>
          <cell r="XCI14"/>
          <cell r="XCJ14"/>
          <cell r="XCK14"/>
          <cell r="XCL14"/>
          <cell r="XCM14"/>
          <cell r="XCN14"/>
          <cell r="XCO14"/>
          <cell r="XCP14"/>
          <cell r="XCQ14"/>
          <cell r="XCR14"/>
          <cell r="XCS14"/>
          <cell r="XCT14"/>
          <cell r="XCU14"/>
          <cell r="XCV14"/>
          <cell r="XCW14"/>
          <cell r="XCX14"/>
          <cell r="XCY14"/>
          <cell r="XCZ14"/>
          <cell r="XDA14"/>
          <cell r="XDB14"/>
          <cell r="XDC14"/>
          <cell r="XDD14"/>
          <cell r="XDE14"/>
          <cell r="XDF14"/>
          <cell r="XDG14"/>
          <cell r="XDH14"/>
          <cell r="XDI14"/>
          <cell r="XDJ14"/>
          <cell r="XDK14"/>
          <cell r="XDL14"/>
          <cell r="XDM14"/>
          <cell r="XDN14"/>
          <cell r="XDO14"/>
          <cell r="XDP14"/>
          <cell r="XDQ14"/>
          <cell r="XDR14"/>
          <cell r="XDS14"/>
          <cell r="XDT14"/>
          <cell r="XDU14"/>
          <cell r="XDV14"/>
          <cell r="XDW14"/>
          <cell r="XDX14"/>
          <cell r="XDY14"/>
          <cell r="XDZ14"/>
          <cell r="XEA14"/>
          <cell r="XEB14"/>
          <cell r="XEC14"/>
          <cell r="XED14"/>
          <cell r="XEE14"/>
          <cell r="XEF14"/>
          <cell r="XEG14"/>
          <cell r="XEH14"/>
          <cell r="XEI14"/>
          <cell r="XEJ14"/>
          <cell r="XEK14"/>
          <cell r="XEL14"/>
          <cell r="XEM14"/>
          <cell r="XEN14"/>
          <cell r="XEO14"/>
          <cell r="XEP14"/>
          <cell r="XEQ14"/>
          <cell r="XER14"/>
          <cell r="XES14"/>
          <cell r="XET14"/>
          <cell r="XEU14"/>
          <cell r="XEV14"/>
          <cell r="XEW14"/>
          <cell r="XEX14"/>
          <cell r="XEY14"/>
          <cell r="XEZ14"/>
          <cell r="XFA14"/>
          <cell r="XFB14"/>
          <cell r="XFC14"/>
        </row>
        <row r="15">
          <cell r="C15">
            <v>-4.8145043799999971</v>
          </cell>
          <cell r="D15">
            <v>-5.350165900000003</v>
          </cell>
          <cell r="E15">
            <v>-5.6343177500000001</v>
          </cell>
          <cell r="F15">
            <v>-11.691478479999997</v>
          </cell>
          <cell r="G15">
            <v>-5.0256300000000005</v>
          </cell>
          <cell r="H15">
            <v>-7.8249520000000006</v>
          </cell>
          <cell r="I15">
            <v>-7.8722129999999968</v>
          </cell>
          <cell r="J15">
            <v>-10.833920000000003</v>
          </cell>
          <cell r="K15">
            <v>-17.434257389999999</v>
          </cell>
          <cell r="L15">
            <v>-7.849375049999999</v>
          </cell>
          <cell r="M15">
            <v>-10.144890119999999</v>
          </cell>
          <cell r="N15">
            <v>-12.425418829999998</v>
          </cell>
          <cell r="O15">
            <v>-14.43797298</v>
          </cell>
          <cell r="P15">
            <v>-13.707775329999995</v>
          </cell>
          <cell r="Q15">
            <v>-22.251337780000007</v>
          </cell>
          <cell r="R15">
            <v>-21.094256909999988</v>
          </cell>
          <cell r="S15">
            <v>-8.9457628299999978</v>
          </cell>
          <cell r="T15">
            <v>-8.048</v>
          </cell>
          <cell r="U15">
            <v>-15.841153849999998</v>
          </cell>
          <cell r="V15">
            <v>-32.835000000000001</v>
          </cell>
          <cell r="W15">
            <v>-14.179</v>
          </cell>
          <cell r="X15">
            <v>-12.962191860000001</v>
          </cell>
          <cell r="Y15">
            <v>-14.507213239999999</v>
          </cell>
          <cell r="Z15">
            <v>-41.647968629999994</v>
          </cell>
          <cell r="AA15">
            <v>-26.985159350000007</v>
          </cell>
          <cell r="AB15">
            <v>-15.866334780000001</v>
          </cell>
          <cell r="AC15">
            <v>-19.405868450000003</v>
          </cell>
          <cell r="AD15">
            <v>-62.257362580000027</v>
          </cell>
          <cell r="AE15">
            <v>-25.368213170000001</v>
          </cell>
          <cell r="AF15">
            <v>-25.00086318</v>
          </cell>
          <cell r="AG15">
            <v>-13.523677950000002</v>
          </cell>
          <cell r="AH15">
            <v>-63.892754299999972</v>
          </cell>
          <cell r="AI15">
            <v>-22.53340755</v>
          </cell>
          <cell r="AJ15">
            <v>-13.587644720000002</v>
          </cell>
          <cell r="AK15">
            <v>1.5188916784640494</v>
          </cell>
          <cell r="AL15">
            <v>-9.0097295999999982</v>
          </cell>
          <cell r="AM15">
            <v>0.66621888167634147</v>
          </cell>
          <cell r="AN15">
            <v>-24.453090670000002</v>
          </cell>
          <cell r="AO15">
            <v>-16.40509067</v>
          </cell>
          <cell r="AP15">
            <v>2.0384058983598412</v>
          </cell>
          <cell r="AQ15">
            <v>-1.919683120000002</v>
          </cell>
          <cell r="AR15">
            <v>8.5192757275630138E-2</v>
          </cell>
          <cell r="AS15">
            <v>-23.184997649999996</v>
          </cell>
          <cell r="AT15">
            <v>-7.3438437999999984</v>
          </cell>
          <cell r="AU15">
            <v>0.46359273254580491</v>
          </cell>
          <cell r="AV15">
            <v>1.2680930200000056</v>
          </cell>
          <cell r="AW15">
            <v>-5.1858189916080932E-2</v>
          </cell>
          <cell r="AX15">
            <v>-70.171495870000001</v>
          </cell>
          <cell r="AY15">
            <v>-6.2787415700000295</v>
          </cell>
          <cell r="AZ15">
            <v>9.8270009468038211E-2</v>
          </cell>
          <cell r="BA15">
            <v>-37.33649587</v>
          </cell>
          <cell r="BB15">
            <v>1.1370944379473125</v>
          </cell>
          <cell r="BC15">
            <v>-6.9702995800000016</v>
          </cell>
          <cell r="BD15">
            <v>7.2087004199999987</v>
          </cell>
          <cell r="BE15">
            <v>-0.50840682840820928</v>
          </cell>
          <cell r="BF15">
            <v>16.214698069999994</v>
          </cell>
          <cell r="BG15">
            <v>-0.6993616438861272</v>
          </cell>
          <cell r="BH15">
            <v>-18.560685360000004</v>
          </cell>
          <cell r="BI15">
            <v>-5.5984935000000036</v>
          </cell>
          <cell r="BJ15">
            <v>0.43190947645794253</v>
          </cell>
          <cell r="BK15">
            <v>-11.590385780000002</v>
          </cell>
          <cell r="BL15">
            <v>1.662824624246638</v>
          </cell>
          <cell r="BM15">
            <v>-34.793441420000001</v>
          </cell>
          <cell r="BN15">
            <v>-20.286228180000002</v>
          </cell>
          <cell r="BO15">
            <v>1.3983545870867755</v>
          </cell>
          <cell r="BP15">
            <v>-16.232756059999996</v>
          </cell>
          <cell r="BQ15">
            <v>0.87457740623000313</v>
          </cell>
          <cell r="BR15">
            <v>-60.324426360000004</v>
          </cell>
          <cell r="BS15">
            <v>9.8470695099999972</v>
          </cell>
          <cell r="BT15">
            <v>-0.14032862472025276</v>
          </cell>
          <cell r="BU15">
            <v>-18.67645773000001</v>
          </cell>
          <cell r="BV15">
            <v>0.44843622256637339</v>
          </cell>
          <cell r="BW15">
            <v>-53.520544869999995</v>
          </cell>
          <cell r="BX15">
            <v>-26.535385519999988</v>
          </cell>
          <cell r="BY15">
            <v>0.98333254867364639</v>
          </cell>
          <cell r="BZ15">
            <v>-18.727103449999994</v>
          </cell>
          <cell r="CA15">
            <v>0.53823659533820245</v>
          </cell>
          <cell r="CB15">
            <v>-14.358518269999999</v>
          </cell>
          <cell r="CC15">
            <v>1.5078165100000014</v>
          </cell>
          <cell r="CD15">
            <v>-9.503244012603651E-2</v>
          </cell>
          <cell r="CE15">
            <v>39.162026599999997</v>
          </cell>
          <cell r="CF15">
            <v>-0.73171950500734884</v>
          </cell>
          <cell r="CG15">
            <v>-14.594285200000002</v>
          </cell>
          <cell r="CH15">
            <v>4.8115832500000018</v>
          </cell>
          <cell r="CI15">
            <v>-0.24794475250603898</v>
          </cell>
          <cell r="CJ15">
            <v>-0.23576693000000226</v>
          </cell>
          <cell r="CK15">
            <v>1.6420004179164005E-2</v>
          </cell>
          <cell r="CL15">
            <v>-82.473348340000001</v>
          </cell>
          <cell r="CM15">
            <v>-22.148921979999997</v>
          </cell>
          <cell r="CN15">
            <v>0.36716340819921212</v>
          </cell>
          <cell r="CO15">
            <v>-20.215985759999974</v>
          </cell>
          <cell r="CP15">
            <v>0.32471638569691508</v>
          </cell>
          <cell r="CQ15">
            <v>-212.96927057000002</v>
          </cell>
          <cell r="CR15">
            <v>-95.634807810000027</v>
          </cell>
          <cell r="CS15">
            <v>0.81506153912865997</v>
          </cell>
          <cell r="CT15"/>
          <cell r="CU15"/>
          <cell r="CV15"/>
          <cell r="CW15">
            <v>-81.894876269999997</v>
          </cell>
          <cell r="CX15">
            <v>-0.57847207000000367</v>
          </cell>
          <cell r="CY15"/>
          <cell r="CZ15"/>
          <cell r="DA15"/>
          <cell r="DB15"/>
          <cell r="DC15"/>
          <cell r="DD15"/>
          <cell r="DE15"/>
          <cell r="DF15"/>
          <cell r="DG15"/>
          <cell r="DH15"/>
          <cell r="DI15"/>
          <cell r="DJ15"/>
          <cell r="DK15"/>
          <cell r="DL15"/>
          <cell r="DM15"/>
          <cell r="DN15"/>
          <cell r="DO15"/>
          <cell r="DP15"/>
          <cell r="DQ15"/>
          <cell r="DR15"/>
          <cell r="DS15"/>
          <cell r="DT15"/>
          <cell r="DU15"/>
          <cell r="DV15"/>
          <cell r="DW15"/>
          <cell r="DX15"/>
          <cell r="DY15"/>
          <cell r="DZ15"/>
          <cell r="EA15"/>
          <cell r="EB15"/>
          <cell r="EC15"/>
          <cell r="ED15"/>
          <cell r="EE15"/>
          <cell r="EF15"/>
          <cell r="EG15"/>
          <cell r="EH15"/>
          <cell r="EI15"/>
          <cell r="EJ15"/>
          <cell r="EK15"/>
          <cell r="EL15"/>
          <cell r="EM15"/>
          <cell r="EN15"/>
          <cell r="EO15"/>
          <cell r="EP15"/>
          <cell r="EQ15"/>
          <cell r="ER15"/>
          <cell r="ES15"/>
          <cell r="ET15"/>
          <cell r="EU15"/>
          <cell r="EV15"/>
          <cell r="EW15"/>
          <cell r="EX15"/>
          <cell r="EY15"/>
          <cell r="EZ15"/>
          <cell r="FA15"/>
          <cell r="FB15"/>
          <cell r="FC15"/>
          <cell r="FD15"/>
          <cell r="FE15"/>
          <cell r="FF15"/>
          <cell r="FG15"/>
          <cell r="FH15"/>
          <cell r="FI15"/>
          <cell r="FJ15"/>
          <cell r="FK15"/>
          <cell r="FL15"/>
          <cell r="FM15"/>
          <cell r="FN15"/>
          <cell r="FO15"/>
          <cell r="FP15"/>
          <cell r="FQ15"/>
          <cell r="FR15"/>
          <cell r="FS15"/>
          <cell r="FT15"/>
          <cell r="FU15"/>
          <cell r="FV15"/>
          <cell r="FW15"/>
          <cell r="FX15"/>
          <cell r="FY15"/>
          <cell r="FZ15"/>
          <cell r="GA15"/>
          <cell r="GB15"/>
          <cell r="GC15"/>
          <cell r="GD15"/>
          <cell r="GE15"/>
          <cell r="GF15"/>
          <cell r="GG15"/>
          <cell r="GH15"/>
          <cell r="GI15"/>
          <cell r="GJ15"/>
          <cell r="GK15"/>
          <cell r="GL15"/>
          <cell r="GM15"/>
          <cell r="GN15"/>
          <cell r="GO15"/>
          <cell r="GP15"/>
          <cell r="GQ15"/>
          <cell r="GR15"/>
          <cell r="GS15"/>
          <cell r="GT15"/>
          <cell r="GU15"/>
          <cell r="GV15"/>
          <cell r="GW15"/>
          <cell r="GX15"/>
          <cell r="GY15"/>
          <cell r="GZ15"/>
          <cell r="HA15"/>
          <cell r="HB15"/>
          <cell r="HC15"/>
          <cell r="HD15"/>
          <cell r="HE15"/>
          <cell r="HF15"/>
          <cell r="HG15"/>
          <cell r="HH15"/>
          <cell r="HI15"/>
          <cell r="HJ15"/>
          <cell r="HK15"/>
          <cell r="HL15"/>
          <cell r="HM15"/>
          <cell r="HN15"/>
          <cell r="HO15"/>
          <cell r="HP15"/>
          <cell r="HQ15"/>
          <cell r="HR15"/>
          <cell r="HS15"/>
          <cell r="HT15"/>
          <cell r="HU15"/>
          <cell r="HV15"/>
          <cell r="HW15"/>
          <cell r="HX15"/>
          <cell r="HY15"/>
          <cell r="HZ15"/>
          <cell r="IA15"/>
          <cell r="IB15"/>
          <cell r="IC15"/>
          <cell r="ID15"/>
          <cell r="IE15"/>
          <cell r="IF15"/>
          <cell r="IG15"/>
          <cell r="IH15"/>
          <cell r="II15"/>
          <cell r="IJ15"/>
          <cell r="IK15"/>
          <cell r="IL15"/>
          <cell r="IM15"/>
          <cell r="IN15"/>
          <cell r="IO15"/>
          <cell r="IP15"/>
          <cell r="IQ15"/>
          <cell r="IR15"/>
          <cell r="IS15"/>
          <cell r="IT15"/>
          <cell r="IU15"/>
          <cell r="IV15"/>
          <cell r="IW15"/>
          <cell r="IX15"/>
          <cell r="IY15"/>
          <cell r="IZ15"/>
          <cell r="JA15"/>
          <cell r="JB15"/>
          <cell r="JC15"/>
          <cell r="JD15"/>
          <cell r="JE15"/>
          <cell r="JF15"/>
          <cell r="JG15"/>
          <cell r="JH15"/>
          <cell r="JI15"/>
          <cell r="JJ15"/>
          <cell r="JK15"/>
          <cell r="JL15"/>
          <cell r="JM15"/>
          <cell r="JN15"/>
          <cell r="JO15"/>
          <cell r="JP15"/>
          <cell r="JQ15"/>
          <cell r="JR15"/>
          <cell r="JS15"/>
          <cell r="JT15"/>
          <cell r="JU15"/>
          <cell r="JV15"/>
          <cell r="JW15"/>
          <cell r="JX15"/>
          <cell r="JY15"/>
          <cell r="JZ15"/>
          <cell r="KA15"/>
          <cell r="KB15"/>
          <cell r="KC15"/>
          <cell r="KD15"/>
          <cell r="KE15"/>
          <cell r="KF15"/>
          <cell r="KG15"/>
          <cell r="KH15"/>
          <cell r="KI15"/>
          <cell r="KJ15"/>
          <cell r="KK15"/>
          <cell r="KL15"/>
          <cell r="KM15"/>
          <cell r="KN15"/>
          <cell r="KO15"/>
          <cell r="KP15"/>
          <cell r="KQ15"/>
          <cell r="KR15"/>
          <cell r="KS15"/>
          <cell r="KT15"/>
          <cell r="KU15"/>
          <cell r="KV15"/>
          <cell r="KW15"/>
          <cell r="KX15"/>
          <cell r="KY15"/>
          <cell r="KZ15"/>
          <cell r="LA15"/>
          <cell r="LB15"/>
          <cell r="LC15"/>
          <cell r="LD15"/>
          <cell r="LE15"/>
          <cell r="LF15"/>
          <cell r="LG15"/>
          <cell r="LH15"/>
          <cell r="LI15"/>
          <cell r="LJ15"/>
          <cell r="LK15"/>
          <cell r="LL15"/>
          <cell r="LM15"/>
          <cell r="LN15"/>
          <cell r="LO15"/>
          <cell r="LP15"/>
          <cell r="LQ15"/>
          <cell r="LR15"/>
          <cell r="LS15"/>
          <cell r="LT15"/>
          <cell r="LU15"/>
          <cell r="LV15"/>
          <cell r="LW15"/>
          <cell r="LX15"/>
          <cell r="LY15"/>
          <cell r="LZ15"/>
          <cell r="MA15"/>
          <cell r="MB15"/>
          <cell r="MC15"/>
          <cell r="MD15"/>
          <cell r="ME15"/>
          <cell r="MF15"/>
          <cell r="MG15"/>
          <cell r="MH15"/>
          <cell r="MI15"/>
          <cell r="MJ15"/>
          <cell r="MK15"/>
          <cell r="ML15"/>
          <cell r="MM15"/>
          <cell r="MN15"/>
          <cell r="MO15"/>
          <cell r="MP15"/>
          <cell r="MQ15"/>
          <cell r="MR15"/>
          <cell r="MS15"/>
          <cell r="MT15"/>
          <cell r="MU15"/>
          <cell r="MV15"/>
          <cell r="MW15"/>
          <cell r="MX15"/>
          <cell r="MY15"/>
          <cell r="MZ15"/>
          <cell r="NA15"/>
          <cell r="NB15"/>
          <cell r="NC15"/>
          <cell r="ND15"/>
          <cell r="NE15"/>
          <cell r="NF15"/>
          <cell r="NG15"/>
          <cell r="NH15"/>
          <cell r="NI15"/>
          <cell r="NJ15"/>
          <cell r="NK15"/>
          <cell r="NL15"/>
          <cell r="NM15"/>
          <cell r="NN15"/>
          <cell r="NO15"/>
          <cell r="NP15"/>
          <cell r="NQ15"/>
          <cell r="NR15"/>
          <cell r="NS15"/>
          <cell r="NT15"/>
          <cell r="NU15"/>
          <cell r="NV15"/>
          <cell r="NW15"/>
          <cell r="NX15"/>
          <cell r="NY15"/>
          <cell r="NZ15"/>
          <cell r="OA15"/>
          <cell r="OB15"/>
          <cell r="OC15"/>
          <cell r="OD15"/>
          <cell r="OE15"/>
          <cell r="OF15"/>
          <cell r="OG15"/>
          <cell r="OH15"/>
          <cell r="OI15"/>
          <cell r="OJ15"/>
          <cell r="OK15"/>
          <cell r="OL15"/>
          <cell r="OM15"/>
          <cell r="ON15"/>
          <cell r="OO15"/>
          <cell r="OP15"/>
          <cell r="OQ15"/>
          <cell r="OR15"/>
          <cell r="OS15"/>
          <cell r="OT15"/>
          <cell r="OU15"/>
          <cell r="OV15"/>
          <cell r="OW15"/>
          <cell r="OX15"/>
          <cell r="OY15"/>
          <cell r="OZ15"/>
          <cell r="PA15"/>
          <cell r="PB15"/>
          <cell r="PC15"/>
          <cell r="PD15"/>
          <cell r="PE15"/>
          <cell r="PF15"/>
          <cell r="PG15"/>
          <cell r="PH15"/>
          <cell r="PI15"/>
          <cell r="PJ15"/>
          <cell r="PK15"/>
          <cell r="PL15"/>
          <cell r="PM15"/>
          <cell r="PN15"/>
          <cell r="PO15"/>
          <cell r="PP15"/>
          <cell r="PQ15"/>
          <cell r="PR15"/>
          <cell r="PS15"/>
          <cell r="PT15"/>
          <cell r="PU15"/>
          <cell r="PV15"/>
          <cell r="PW15"/>
          <cell r="PX15"/>
          <cell r="PY15"/>
          <cell r="PZ15"/>
          <cell r="QA15"/>
          <cell r="QB15"/>
          <cell r="QC15"/>
          <cell r="QD15"/>
          <cell r="QE15"/>
          <cell r="QF15"/>
          <cell r="QG15"/>
          <cell r="QH15"/>
          <cell r="QI15"/>
          <cell r="QJ15"/>
          <cell r="QK15"/>
          <cell r="QL15"/>
          <cell r="QM15"/>
          <cell r="QN15"/>
          <cell r="QO15"/>
          <cell r="QP15"/>
          <cell r="QQ15"/>
          <cell r="QR15"/>
          <cell r="QS15"/>
          <cell r="QT15"/>
          <cell r="QU15"/>
          <cell r="QV15"/>
          <cell r="QW15"/>
          <cell r="QX15"/>
          <cell r="QY15"/>
          <cell r="QZ15"/>
          <cell r="RA15"/>
          <cell r="RB15"/>
          <cell r="RC15"/>
          <cell r="RD15"/>
          <cell r="RE15"/>
          <cell r="RF15"/>
          <cell r="RG15"/>
          <cell r="RH15"/>
          <cell r="RI15"/>
          <cell r="RJ15"/>
          <cell r="RK15"/>
          <cell r="RL15"/>
          <cell r="RM15"/>
          <cell r="RN15"/>
          <cell r="RO15"/>
          <cell r="RP15"/>
          <cell r="RQ15"/>
          <cell r="RR15"/>
          <cell r="RS15"/>
          <cell r="RT15"/>
          <cell r="RU15"/>
          <cell r="RV15"/>
          <cell r="RW15"/>
          <cell r="RX15"/>
          <cell r="RY15"/>
          <cell r="RZ15"/>
          <cell r="SA15"/>
          <cell r="SB15"/>
          <cell r="SC15"/>
          <cell r="SD15"/>
          <cell r="SE15"/>
          <cell r="SF15"/>
          <cell r="SG15"/>
          <cell r="SH15"/>
          <cell r="SI15"/>
          <cell r="SJ15"/>
          <cell r="SK15"/>
          <cell r="SL15"/>
          <cell r="SM15"/>
          <cell r="SN15"/>
          <cell r="SO15"/>
          <cell r="SP15"/>
          <cell r="SQ15"/>
          <cell r="SR15"/>
          <cell r="SS15"/>
          <cell r="ST15"/>
          <cell r="SU15"/>
          <cell r="SV15"/>
          <cell r="SW15"/>
          <cell r="SX15"/>
          <cell r="SY15"/>
          <cell r="SZ15"/>
          <cell r="TA15"/>
          <cell r="TB15"/>
          <cell r="TC15"/>
          <cell r="TD15"/>
          <cell r="TE15"/>
          <cell r="TF15"/>
          <cell r="TG15"/>
          <cell r="TH15"/>
          <cell r="TI15"/>
          <cell r="TJ15"/>
          <cell r="TK15"/>
          <cell r="TL15"/>
          <cell r="TM15"/>
          <cell r="TN15"/>
          <cell r="TO15"/>
          <cell r="TP15"/>
          <cell r="TQ15"/>
          <cell r="TR15"/>
          <cell r="TS15"/>
          <cell r="TT15"/>
          <cell r="TU15"/>
          <cell r="TV15"/>
          <cell r="TW15"/>
          <cell r="TX15"/>
          <cell r="TY15"/>
          <cell r="TZ15"/>
          <cell r="UA15"/>
          <cell r="UB15"/>
          <cell r="UC15"/>
          <cell r="UD15"/>
          <cell r="UE15"/>
          <cell r="UF15"/>
          <cell r="UG15"/>
          <cell r="UH15"/>
          <cell r="UI15"/>
          <cell r="UJ15"/>
          <cell r="UK15"/>
          <cell r="UL15"/>
          <cell r="UM15"/>
          <cell r="UN15"/>
          <cell r="UO15"/>
          <cell r="UP15"/>
          <cell r="UQ15"/>
          <cell r="UR15"/>
          <cell r="US15"/>
          <cell r="UT15"/>
          <cell r="UU15"/>
          <cell r="UV15"/>
          <cell r="UW15"/>
          <cell r="UX15"/>
          <cell r="UY15"/>
          <cell r="UZ15"/>
          <cell r="VA15"/>
          <cell r="VB15"/>
          <cell r="VC15"/>
          <cell r="VD15"/>
          <cell r="VE15"/>
          <cell r="VF15"/>
          <cell r="VG15"/>
          <cell r="VH15"/>
          <cell r="VI15"/>
          <cell r="VJ15"/>
          <cell r="VK15"/>
          <cell r="VL15"/>
          <cell r="VM15"/>
          <cell r="VN15"/>
          <cell r="VO15"/>
          <cell r="VP15"/>
          <cell r="VQ15"/>
          <cell r="VR15"/>
          <cell r="VS15"/>
          <cell r="VT15"/>
          <cell r="VU15"/>
          <cell r="VV15"/>
          <cell r="VW15"/>
          <cell r="VX15"/>
          <cell r="VY15"/>
          <cell r="VZ15"/>
          <cell r="WA15"/>
          <cell r="WB15"/>
          <cell r="WC15"/>
          <cell r="WD15"/>
          <cell r="WE15"/>
          <cell r="WF15"/>
          <cell r="WG15"/>
          <cell r="WH15"/>
          <cell r="WI15"/>
          <cell r="WJ15"/>
          <cell r="WK15"/>
          <cell r="WL15"/>
          <cell r="WM15"/>
          <cell r="WN15"/>
          <cell r="WO15"/>
          <cell r="WP15"/>
          <cell r="WQ15"/>
          <cell r="WR15"/>
          <cell r="WS15"/>
          <cell r="WT15"/>
          <cell r="WU15"/>
          <cell r="WV15"/>
          <cell r="WW15"/>
          <cell r="WX15"/>
          <cell r="WY15"/>
          <cell r="WZ15"/>
          <cell r="XA15"/>
          <cell r="XB15"/>
          <cell r="XC15"/>
          <cell r="XD15"/>
          <cell r="XE15"/>
          <cell r="XF15"/>
          <cell r="XG15"/>
          <cell r="XH15"/>
          <cell r="XI15"/>
          <cell r="XJ15"/>
          <cell r="XK15"/>
          <cell r="XL15"/>
          <cell r="XM15"/>
          <cell r="XN15"/>
          <cell r="XO15"/>
          <cell r="XP15"/>
          <cell r="XQ15"/>
          <cell r="XR15"/>
          <cell r="XS15"/>
          <cell r="XT15"/>
          <cell r="XU15"/>
          <cell r="XV15"/>
          <cell r="XW15"/>
          <cell r="XX15"/>
          <cell r="XY15"/>
          <cell r="XZ15"/>
          <cell r="YA15"/>
          <cell r="YB15"/>
          <cell r="YC15"/>
          <cell r="YD15"/>
          <cell r="YE15"/>
          <cell r="YF15"/>
          <cell r="YG15"/>
          <cell r="YH15"/>
          <cell r="YI15"/>
          <cell r="YJ15"/>
          <cell r="YK15"/>
          <cell r="YL15"/>
          <cell r="YM15"/>
          <cell r="YN15"/>
          <cell r="YO15"/>
          <cell r="YP15"/>
          <cell r="YQ15"/>
          <cell r="YR15"/>
          <cell r="YS15"/>
          <cell r="YT15"/>
          <cell r="YU15"/>
          <cell r="YV15"/>
          <cell r="YW15"/>
          <cell r="YX15"/>
          <cell r="YY15"/>
          <cell r="YZ15"/>
          <cell r="ZA15"/>
          <cell r="ZB15"/>
          <cell r="ZC15"/>
          <cell r="ZD15"/>
          <cell r="ZE15"/>
          <cell r="ZF15"/>
          <cell r="ZG15"/>
          <cell r="ZH15"/>
          <cell r="ZI15"/>
          <cell r="ZJ15"/>
          <cell r="ZK15"/>
          <cell r="ZL15"/>
          <cell r="ZM15"/>
          <cell r="ZN15"/>
          <cell r="ZO15"/>
          <cell r="ZP15"/>
          <cell r="ZQ15"/>
          <cell r="ZR15"/>
          <cell r="ZS15"/>
          <cell r="ZT15"/>
          <cell r="ZU15"/>
          <cell r="ZV15"/>
          <cell r="ZW15"/>
          <cell r="ZX15"/>
          <cell r="ZY15"/>
          <cell r="ZZ15"/>
          <cell r="AAA15"/>
          <cell r="AAB15"/>
          <cell r="AAC15"/>
          <cell r="AAD15"/>
          <cell r="AAE15"/>
          <cell r="AAF15"/>
          <cell r="AAG15"/>
          <cell r="AAH15"/>
          <cell r="AAI15"/>
          <cell r="AAJ15"/>
          <cell r="AAK15"/>
          <cell r="AAL15"/>
          <cell r="AAM15"/>
          <cell r="AAN15"/>
          <cell r="AAO15"/>
          <cell r="AAP15"/>
          <cell r="AAQ15"/>
          <cell r="AAR15"/>
          <cell r="AAS15"/>
          <cell r="AAT15"/>
          <cell r="AAU15"/>
          <cell r="AAV15"/>
          <cell r="AAW15"/>
          <cell r="AAX15"/>
          <cell r="AAY15"/>
          <cell r="AAZ15"/>
          <cell r="ABA15"/>
          <cell r="ABB15"/>
          <cell r="ABC15"/>
          <cell r="ABD15"/>
          <cell r="ABE15"/>
          <cell r="ABF15"/>
          <cell r="ABG15"/>
          <cell r="ABH15"/>
          <cell r="ABI15"/>
          <cell r="ABJ15"/>
          <cell r="ABK15"/>
          <cell r="ABL15"/>
          <cell r="ABM15"/>
          <cell r="ABN15"/>
          <cell r="ABO15"/>
          <cell r="ABP15"/>
          <cell r="ABQ15"/>
          <cell r="ABR15"/>
          <cell r="ABS15"/>
          <cell r="ABT15"/>
          <cell r="ABU15"/>
          <cell r="ABV15"/>
          <cell r="ABW15"/>
          <cell r="ABX15"/>
          <cell r="ABY15"/>
          <cell r="ABZ15"/>
          <cell r="ACA15"/>
          <cell r="ACB15"/>
          <cell r="ACC15"/>
          <cell r="ACD15"/>
          <cell r="ACE15"/>
          <cell r="ACF15"/>
          <cell r="ACG15"/>
          <cell r="ACH15"/>
          <cell r="ACI15"/>
          <cell r="ACJ15"/>
          <cell r="ACK15"/>
          <cell r="ACL15"/>
          <cell r="ACM15"/>
          <cell r="ACN15"/>
          <cell r="ACO15"/>
          <cell r="ACP15"/>
          <cell r="ACQ15"/>
          <cell r="ACR15"/>
          <cell r="ACS15"/>
          <cell r="ACT15"/>
          <cell r="ACU15"/>
          <cell r="ACV15"/>
          <cell r="ACW15"/>
          <cell r="ACX15"/>
          <cell r="ACY15"/>
          <cell r="ACZ15"/>
          <cell r="ADA15"/>
          <cell r="ADB15"/>
          <cell r="ADC15"/>
          <cell r="ADD15"/>
          <cell r="ADE15"/>
          <cell r="ADF15"/>
          <cell r="ADG15"/>
          <cell r="ADH15"/>
          <cell r="ADI15"/>
          <cell r="ADJ15"/>
          <cell r="ADK15"/>
          <cell r="ADL15"/>
          <cell r="ADM15"/>
          <cell r="ADN15"/>
          <cell r="ADO15"/>
          <cell r="ADP15"/>
          <cell r="ADQ15"/>
          <cell r="ADR15"/>
          <cell r="ADS15"/>
          <cell r="ADT15"/>
          <cell r="ADU15"/>
          <cell r="ADV15"/>
          <cell r="ADW15"/>
          <cell r="ADX15"/>
          <cell r="ADY15"/>
          <cell r="ADZ15"/>
          <cell r="AEA15"/>
          <cell r="AEB15"/>
          <cell r="AEC15"/>
          <cell r="AED15"/>
          <cell r="AEE15"/>
          <cell r="AEF15"/>
          <cell r="AEG15"/>
          <cell r="AEH15"/>
          <cell r="AEI15"/>
          <cell r="AEJ15"/>
          <cell r="AEK15"/>
          <cell r="AEL15"/>
          <cell r="AEM15"/>
          <cell r="AEN15"/>
          <cell r="AEO15"/>
          <cell r="AEP15"/>
          <cell r="AEQ15"/>
          <cell r="AER15"/>
          <cell r="AES15"/>
          <cell r="AET15"/>
          <cell r="AEU15"/>
          <cell r="AEV15"/>
          <cell r="AEW15"/>
          <cell r="AEX15"/>
          <cell r="AEY15"/>
          <cell r="AEZ15"/>
          <cell r="AFA15"/>
          <cell r="AFB15"/>
          <cell r="AFC15"/>
          <cell r="AFD15"/>
          <cell r="AFE15"/>
          <cell r="AFF15"/>
          <cell r="AFG15"/>
          <cell r="AFH15"/>
          <cell r="AFI15"/>
          <cell r="AFJ15"/>
          <cell r="AFK15"/>
          <cell r="AFL15"/>
          <cell r="AFM15"/>
          <cell r="AFN15"/>
          <cell r="AFO15"/>
          <cell r="AFP15"/>
          <cell r="AFQ15"/>
          <cell r="AFR15"/>
          <cell r="AFS15"/>
          <cell r="AFT15"/>
          <cell r="AFU15"/>
          <cell r="AFV15"/>
          <cell r="AFW15"/>
          <cell r="AFX15"/>
          <cell r="AFY15"/>
          <cell r="AFZ15"/>
          <cell r="AGA15"/>
          <cell r="AGB15"/>
          <cell r="AGC15"/>
          <cell r="AGD15"/>
          <cell r="AGE15"/>
          <cell r="AGF15"/>
          <cell r="AGG15"/>
          <cell r="AGH15"/>
          <cell r="AGI15"/>
          <cell r="AGJ15"/>
          <cell r="AGK15"/>
          <cell r="AGL15"/>
          <cell r="AGM15"/>
          <cell r="AGN15"/>
          <cell r="AGO15"/>
          <cell r="AGP15"/>
          <cell r="AGQ15"/>
          <cell r="AGR15"/>
          <cell r="AGS15"/>
          <cell r="AGT15"/>
          <cell r="AGU15"/>
          <cell r="AGV15"/>
          <cell r="AGW15"/>
          <cell r="AGX15"/>
          <cell r="AGY15"/>
          <cell r="AGZ15"/>
          <cell r="AHA15"/>
          <cell r="AHB15"/>
          <cell r="AHC15"/>
          <cell r="AHD15"/>
          <cell r="AHE15"/>
          <cell r="AHF15"/>
          <cell r="AHG15"/>
          <cell r="AHH15"/>
          <cell r="AHI15"/>
          <cell r="AHJ15"/>
          <cell r="AHK15"/>
          <cell r="AHL15"/>
          <cell r="AHM15"/>
          <cell r="AHN15"/>
          <cell r="AHO15"/>
          <cell r="AHP15"/>
          <cell r="AHQ15"/>
          <cell r="AHR15"/>
          <cell r="AHS15"/>
          <cell r="AHT15"/>
          <cell r="AHU15"/>
          <cell r="AHV15"/>
          <cell r="AHW15"/>
          <cell r="AHX15"/>
          <cell r="AHY15"/>
          <cell r="AHZ15"/>
          <cell r="AIA15"/>
          <cell r="AIB15"/>
          <cell r="AIC15"/>
          <cell r="AID15"/>
          <cell r="AIE15"/>
          <cell r="AIF15"/>
          <cell r="AIG15"/>
          <cell r="AIH15"/>
          <cell r="AII15"/>
          <cell r="AIJ15"/>
          <cell r="AIK15"/>
          <cell r="AIL15"/>
          <cell r="AIM15"/>
          <cell r="AIN15"/>
          <cell r="AIO15"/>
          <cell r="AIP15"/>
          <cell r="AIQ15"/>
          <cell r="AIR15"/>
          <cell r="AIS15"/>
          <cell r="AIT15"/>
          <cell r="AIU15"/>
          <cell r="AIV15"/>
          <cell r="AIW15"/>
          <cell r="AIX15"/>
          <cell r="AIY15"/>
          <cell r="AIZ15"/>
          <cell r="AJA15"/>
          <cell r="AJB15"/>
          <cell r="AJC15"/>
          <cell r="AJD15"/>
          <cell r="AJE15"/>
          <cell r="AJF15"/>
          <cell r="AJG15"/>
          <cell r="AJH15"/>
          <cell r="AJI15"/>
          <cell r="AJJ15"/>
          <cell r="AJK15"/>
          <cell r="AJL15"/>
          <cell r="AJM15"/>
          <cell r="AJN15"/>
          <cell r="AJO15"/>
          <cell r="AJP15"/>
          <cell r="AJQ15"/>
          <cell r="AJR15"/>
          <cell r="AJS15"/>
          <cell r="AJT15"/>
          <cell r="AJU15"/>
          <cell r="AJV15"/>
          <cell r="AJW15"/>
          <cell r="AJX15"/>
          <cell r="AJY15"/>
          <cell r="AJZ15"/>
          <cell r="AKA15"/>
          <cell r="AKB15"/>
          <cell r="AKC15"/>
          <cell r="AKD15"/>
          <cell r="AKE15"/>
          <cell r="AKF15"/>
          <cell r="AKG15"/>
          <cell r="AKH15"/>
          <cell r="AKI15"/>
          <cell r="AKJ15"/>
          <cell r="AKK15"/>
          <cell r="AKL15"/>
          <cell r="AKM15"/>
          <cell r="AKN15"/>
          <cell r="AKO15"/>
          <cell r="AKP15"/>
          <cell r="AKQ15"/>
          <cell r="AKR15"/>
          <cell r="AKS15"/>
          <cell r="AKT15"/>
          <cell r="AKU15"/>
          <cell r="AKV15"/>
          <cell r="AKW15"/>
          <cell r="AKX15"/>
          <cell r="AKY15"/>
          <cell r="AKZ15"/>
          <cell r="ALA15"/>
          <cell r="ALB15"/>
          <cell r="ALC15"/>
          <cell r="ALD15"/>
          <cell r="ALE15"/>
          <cell r="ALF15"/>
          <cell r="ALG15"/>
          <cell r="ALH15"/>
          <cell r="ALI15"/>
          <cell r="ALJ15"/>
          <cell r="ALK15"/>
          <cell r="ALL15"/>
          <cell r="ALM15"/>
          <cell r="ALN15"/>
          <cell r="ALO15"/>
          <cell r="ALP15"/>
          <cell r="ALQ15"/>
          <cell r="ALR15"/>
          <cell r="ALS15"/>
          <cell r="ALT15"/>
          <cell r="ALU15"/>
          <cell r="ALV15"/>
          <cell r="ALW15"/>
          <cell r="ALX15"/>
          <cell r="ALY15"/>
          <cell r="ALZ15"/>
          <cell r="AMA15"/>
          <cell r="AMB15"/>
          <cell r="AMC15"/>
          <cell r="AMD15"/>
          <cell r="AME15"/>
          <cell r="AMF15"/>
          <cell r="AMG15"/>
          <cell r="AMH15"/>
          <cell r="AMI15"/>
          <cell r="AMJ15"/>
          <cell r="AMK15"/>
          <cell r="AML15"/>
          <cell r="AMM15"/>
          <cell r="AMN15"/>
          <cell r="AMO15"/>
          <cell r="AMP15"/>
          <cell r="AMQ15"/>
          <cell r="AMR15"/>
          <cell r="AMS15"/>
          <cell r="AMT15"/>
          <cell r="AMU15"/>
          <cell r="AMV15"/>
          <cell r="AMW15"/>
          <cell r="AMX15"/>
          <cell r="AMY15"/>
          <cell r="AMZ15"/>
          <cell r="ANA15"/>
          <cell r="ANB15"/>
          <cell r="ANC15"/>
          <cell r="AND15"/>
          <cell r="ANE15"/>
          <cell r="ANF15"/>
          <cell r="ANG15"/>
          <cell r="ANH15"/>
          <cell r="ANI15"/>
          <cell r="ANJ15"/>
          <cell r="ANK15"/>
          <cell r="ANL15"/>
          <cell r="ANM15"/>
          <cell r="ANN15"/>
          <cell r="ANO15"/>
          <cell r="ANP15"/>
          <cell r="ANQ15"/>
          <cell r="ANR15"/>
          <cell r="ANS15"/>
          <cell r="ANT15"/>
          <cell r="ANU15"/>
          <cell r="ANV15"/>
          <cell r="ANW15"/>
          <cell r="ANX15"/>
          <cell r="ANY15"/>
          <cell r="ANZ15"/>
          <cell r="AOA15"/>
          <cell r="AOB15"/>
          <cell r="AOC15"/>
          <cell r="AOD15"/>
          <cell r="AOE15"/>
          <cell r="AOF15"/>
          <cell r="AOG15"/>
          <cell r="AOH15"/>
          <cell r="AOI15"/>
          <cell r="AOJ15"/>
          <cell r="AOK15"/>
          <cell r="AOL15"/>
          <cell r="AOM15"/>
          <cell r="AON15"/>
          <cell r="AOO15"/>
          <cell r="AOP15"/>
          <cell r="AOQ15"/>
          <cell r="AOR15"/>
          <cell r="AOS15"/>
          <cell r="AOT15"/>
          <cell r="AOU15"/>
          <cell r="AOV15"/>
          <cell r="AOW15"/>
          <cell r="AOX15"/>
          <cell r="AOY15"/>
          <cell r="AOZ15"/>
          <cell r="APA15"/>
          <cell r="APB15"/>
          <cell r="APC15"/>
          <cell r="APD15"/>
          <cell r="APE15"/>
          <cell r="APF15"/>
          <cell r="APG15"/>
          <cell r="APH15"/>
          <cell r="API15"/>
          <cell r="APJ15"/>
          <cell r="APK15"/>
          <cell r="APL15"/>
          <cell r="APM15"/>
          <cell r="APN15"/>
          <cell r="APO15"/>
          <cell r="APP15"/>
          <cell r="APQ15"/>
          <cell r="APR15"/>
          <cell r="APS15"/>
          <cell r="APT15"/>
          <cell r="APU15"/>
          <cell r="APV15"/>
          <cell r="APW15"/>
          <cell r="APX15"/>
          <cell r="APY15"/>
          <cell r="APZ15"/>
          <cell r="AQA15"/>
          <cell r="AQB15"/>
          <cell r="AQC15"/>
          <cell r="AQD15"/>
          <cell r="AQE15"/>
          <cell r="AQF15"/>
          <cell r="AQG15"/>
          <cell r="AQH15"/>
          <cell r="AQI15"/>
          <cell r="AQJ15"/>
          <cell r="AQK15"/>
          <cell r="AQL15"/>
          <cell r="AQM15"/>
          <cell r="AQN15"/>
          <cell r="AQO15"/>
          <cell r="AQP15"/>
          <cell r="AQQ15"/>
          <cell r="AQR15"/>
          <cell r="AQS15"/>
          <cell r="AQT15"/>
          <cell r="AQU15"/>
          <cell r="AQV15"/>
          <cell r="AQW15"/>
          <cell r="AQX15"/>
          <cell r="AQY15"/>
          <cell r="AQZ15"/>
          <cell r="ARA15"/>
          <cell r="ARB15"/>
          <cell r="ARC15"/>
          <cell r="ARD15"/>
          <cell r="ARE15"/>
          <cell r="ARF15"/>
          <cell r="ARG15"/>
          <cell r="ARH15"/>
          <cell r="ARI15"/>
          <cell r="ARJ15"/>
          <cell r="ARK15"/>
          <cell r="ARL15"/>
          <cell r="ARM15"/>
          <cell r="ARN15"/>
          <cell r="ARO15"/>
          <cell r="ARP15"/>
          <cell r="ARQ15"/>
          <cell r="ARR15"/>
          <cell r="ARS15"/>
          <cell r="ART15"/>
          <cell r="ARU15"/>
          <cell r="ARV15"/>
          <cell r="ARW15"/>
          <cell r="ARX15"/>
          <cell r="ARY15"/>
          <cell r="ARZ15"/>
          <cell r="ASA15"/>
          <cell r="ASB15"/>
          <cell r="ASC15"/>
          <cell r="ASD15"/>
          <cell r="ASE15"/>
          <cell r="ASF15"/>
          <cell r="ASG15"/>
          <cell r="ASH15"/>
          <cell r="ASI15"/>
          <cell r="ASJ15"/>
          <cell r="ASK15"/>
          <cell r="ASL15"/>
          <cell r="ASM15"/>
          <cell r="ASN15"/>
          <cell r="ASO15"/>
          <cell r="ASP15"/>
          <cell r="ASQ15"/>
          <cell r="ASR15"/>
          <cell r="ASS15"/>
          <cell r="AST15"/>
          <cell r="ASU15"/>
          <cell r="ASV15"/>
          <cell r="ASW15"/>
          <cell r="ASX15"/>
          <cell r="ASY15"/>
          <cell r="ASZ15"/>
          <cell r="ATA15"/>
          <cell r="ATB15"/>
          <cell r="ATC15"/>
          <cell r="ATD15"/>
          <cell r="ATE15"/>
          <cell r="ATF15"/>
          <cell r="ATG15"/>
          <cell r="ATH15"/>
          <cell r="ATI15"/>
          <cell r="ATJ15"/>
          <cell r="ATK15"/>
          <cell r="ATL15"/>
          <cell r="ATM15"/>
          <cell r="ATN15"/>
          <cell r="ATO15"/>
          <cell r="ATP15"/>
          <cell r="ATQ15"/>
          <cell r="ATR15"/>
          <cell r="ATS15"/>
          <cell r="ATT15"/>
          <cell r="ATU15"/>
          <cell r="ATV15"/>
          <cell r="ATW15"/>
          <cell r="ATX15"/>
          <cell r="ATY15"/>
          <cell r="ATZ15"/>
          <cell r="AUA15"/>
          <cell r="AUB15"/>
          <cell r="AUC15"/>
          <cell r="AUD15"/>
          <cell r="AUE15"/>
          <cell r="AUF15"/>
          <cell r="AUG15"/>
          <cell r="AUH15"/>
          <cell r="AUI15"/>
          <cell r="AUJ15"/>
          <cell r="AUK15"/>
          <cell r="AUL15"/>
          <cell r="AUM15"/>
          <cell r="AUN15"/>
          <cell r="AUO15"/>
          <cell r="AUP15"/>
          <cell r="AUQ15"/>
          <cell r="AUR15"/>
          <cell r="AUS15"/>
          <cell r="AUT15"/>
          <cell r="AUU15"/>
          <cell r="AUV15"/>
          <cell r="AUW15"/>
          <cell r="AUX15"/>
          <cell r="AUY15"/>
          <cell r="AUZ15"/>
          <cell r="AVA15"/>
          <cell r="AVB15"/>
          <cell r="AVC15"/>
          <cell r="AVD15"/>
          <cell r="AVE15"/>
          <cell r="AVF15"/>
          <cell r="AVG15"/>
          <cell r="AVH15"/>
          <cell r="AVI15"/>
          <cell r="AVJ15"/>
          <cell r="AVK15"/>
          <cell r="AVL15"/>
          <cell r="AVM15"/>
          <cell r="AVN15"/>
          <cell r="AVO15"/>
          <cell r="AVP15"/>
          <cell r="AVQ15"/>
          <cell r="AVR15"/>
          <cell r="AVS15"/>
          <cell r="AVT15"/>
          <cell r="AVU15"/>
          <cell r="AVV15"/>
          <cell r="AVW15"/>
          <cell r="AVX15"/>
          <cell r="AVY15"/>
          <cell r="AVZ15"/>
          <cell r="AWA15"/>
          <cell r="AWB15"/>
          <cell r="AWC15"/>
          <cell r="AWD15"/>
          <cell r="AWE15"/>
          <cell r="AWF15"/>
          <cell r="AWG15"/>
          <cell r="AWH15"/>
          <cell r="AWI15"/>
          <cell r="AWJ15"/>
          <cell r="AWK15"/>
          <cell r="AWL15"/>
          <cell r="AWM15"/>
          <cell r="AWN15"/>
          <cell r="AWO15"/>
          <cell r="AWP15"/>
          <cell r="AWQ15"/>
          <cell r="AWR15"/>
          <cell r="AWS15"/>
          <cell r="AWT15"/>
          <cell r="AWU15"/>
          <cell r="AWV15"/>
          <cell r="AWW15"/>
          <cell r="AWX15"/>
          <cell r="AWY15"/>
          <cell r="AWZ15"/>
          <cell r="AXA15"/>
          <cell r="AXB15"/>
          <cell r="AXC15"/>
          <cell r="AXD15"/>
          <cell r="AXE15"/>
          <cell r="AXF15"/>
          <cell r="AXG15"/>
          <cell r="AXH15"/>
          <cell r="AXI15"/>
          <cell r="AXJ15"/>
          <cell r="AXK15"/>
          <cell r="AXL15"/>
          <cell r="AXM15"/>
          <cell r="AXN15"/>
          <cell r="AXO15"/>
          <cell r="AXP15"/>
          <cell r="AXQ15"/>
          <cell r="AXR15"/>
          <cell r="AXS15"/>
          <cell r="AXT15"/>
          <cell r="AXU15"/>
          <cell r="AXV15"/>
          <cell r="AXW15"/>
          <cell r="AXX15"/>
          <cell r="AXY15"/>
          <cell r="AXZ15"/>
          <cell r="AYA15"/>
          <cell r="AYB15"/>
          <cell r="AYC15"/>
          <cell r="AYD15"/>
          <cell r="AYE15"/>
          <cell r="AYF15"/>
          <cell r="AYG15"/>
          <cell r="AYH15"/>
          <cell r="AYI15"/>
          <cell r="AYJ15"/>
          <cell r="AYK15"/>
          <cell r="AYL15"/>
          <cell r="AYM15"/>
          <cell r="AYN15"/>
          <cell r="AYO15"/>
          <cell r="AYP15"/>
          <cell r="AYQ15"/>
          <cell r="AYR15"/>
          <cell r="AYS15"/>
          <cell r="AYT15"/>
          <cell r="AYU15"/>
          <cell r="AYV15"/>
          <cell r="AYW15"/>
          <cell r="AYX15"/>
          <cell r="AYY15"/>
          <cell r="AYZ15"/>
          <cell r="AZA15"/>
          <cell r="AZB15"/>
          <cell r="AZC15"/>
          <cell r="AZD15"/>
          <cell r="AZE15"/>
          <cell r="AZF15"/>
          <cell r="AZG15"/>
          <cell r="AZH15"/>
          <cell r="AZI15"/>
          <cell r="AZJ15"/>
          <cell r="AZK15"/>
          <cell r="AZL15"/>
          <cell r="AZM15"/>
          <cell r="AZN15"/>
          <cell r="AZO15"/>
          <cell r="AZP15"/>
          <cell r="AZQ15"/>
          <cell r="AZR15"/>
          <cell r="AZS15"/>
          <cell r="AZT15"/>
          <cell r="AZU15"/>
          <cell r="AZV15"/>
          <cell r="AZW15"/>
          <cell r="AZX15"/>
          <cell r="AZY15"/>
          <cell r="AZZ15"/>
          <cell r="BAA15"/>
          <cell r="BAB15"/>
          <cell r="BAC15"/>
          <cell r="BAD15"/>
          <cell r="BAE15"/>
          <cell r="BAF15"/>
          <cell r="BAG15"/>
          <cell r="BAH15"/>
          <cell r="BAI15"/>
          <cell r="BAJ15"/>
          <cell r="BAK15"/>
          <cell r="BAL15"/>
          <cell r="BAM15"/>
          <cell r="BAN15"/>
          <cell r="BAO15"/>
          <cell r="BAP15"/>
          <cell r="BAQ15"/>
          <cell r="BAR15"/>
          <cell r="BAS15"/>
          <cell r="BAT15"/>
          <cell r="BAU15"/>
          <cell r="BAV15"/>
          <cell r="BAW15"/>
          <cell r="BAX15"/>
          <cell r="BAY15"/>
          <cell r="BAZ15"/>
          <cell r="BBA15"/>
          <cell r="BBB15"/>
          <cell r="BBC15"/>
          <cell r="BBD15"/>
          <cell r="BBE15"/>
          <cell r="BBF15"/>
          <cell r="BBG15"/>
          <cell r="BBH15"/>
          <cell r="BBI15"/>
          <cell r="BBJ15"/>
          <cell r="BBK15"/>
          <cell r="BBL15"/>
          <cell r="BBM15"/>
          <cell r="BBN15"/>
          <cell r="BBO15"/>
          <cell r="BBP15"/>
          <cell r="BBQ15"/>
          <cell r="BBR15"/>
          <cell r="BBS15"/>
          <cell r="BBT15"/>
          <cell r="BBU15"/>
          <cell r="BBV15"/>
          <cell r="BBW15"/>
          <cell r="BBX15"/>
          <cell r="BBY15"/>
          <cell r="BBZ15"/>
          <cell r="BCA15"/>
          <cell r="BCB15"/>
          <cell r="BCC15"/>
          <cell r="BCD15"/>
          <cell r="BCE15"/>
          <cell r="BCF15"/>
          <cell r="BCG15"/>
          <cell r="BCH15"/>
          <cell r="BCI15"/>
          <cell r="BCJ15"/>
          <cell r="BCK15"/>
          <cell r="BCL15"/>
          <cell r="BCM15"/>
          <cell r="BCN15"/>
          <cell r="BCO15"/>
          <cell r="BCP15"/>
          <cell r="BCQ15"/>
          <cell r="BCR15"/>
          <cell r="BCS15"/>
          <cell r="BCT15"/>
          <cell r="BCU15"/>
          <cell r="BCV15"/>
          <cell r="BCW15"/>
          <cell r="BCX15"/>
          <cell r="BCY15"/>
          <cell r="BCZ15"/>
          <cell r="BDA15"/>
          <cell r="BDB15"/>
          <cell r="BDC15"/>
          <cell r="BDD15"/>
          <cell r="BDE15"/>
          <cell r="BDF15"/>
          <cell r="BDG15"/>
          <cell r="BDH15"/>
          <cell r="BDI15"/>
          <cell r="BDJ15"/>
          <cell r="BDK15"/>
          <cell r="BDL15"/>
          <cell r="BDM15"/>
          <cell r="BDN15"/>
          <cell r="BDO15"/>
          <cell r="BDP15"/>
          <cell r="BDQ15"/>
          <cell r="BDR15"/>
          <cell r="BDS15"/>
          <cell r="BDT15"/>
          <cell r="BDU15"/>
          <cell r="BDV15"/>
          <cell r="BDW15"/>
          <cell r="BDX15"/>
          <cell r="BDY15"/>
          <cell r="BDZ15"/>
          <cell r="BEA15"/>
          <cell r="BEB15"/>
          <cell r="BEC15"/>
          <cell r="BED15"/>
          <cell r="BEE15"/>
          <cell r="BEF15"/>
          <cell r="BEG15"/>
          <cell r="BEH15"/>
          <cell r="BEI15"/>
          <cell r="BEJ15"/>
          <cell r="BEK15"/>
          <cell r="BEL15"/>
          <cell r="BEM15"/>
          <cell r="BEN15"/>
          <cell r="BEO15"/>
          <cell r="BEP15"/>
          <cell r="BEQ15"/>
          <cell r="BER15"/>
          <cell r="BES15"/>
          <cell r="BET15"/>
          <cell r="BEU15"/>
          <cell r="BEV15"/>
          <cell r="BEW15"/>
          <cell r="BEX15"/>
          <cell r="BEY15"/>
          <cell r="BEZ15"/>
          <cell r="BFA15"/>
          <cell r="BFB15"/>
          <cell r="BFC15"/>
          <cell r="BFD15"/>
          <cell r="BFE15"/>
          <cell r="BFF15"/>
          <cell r="BFG15"/>
          <cell r="BFH15"/>
          <cell r="BFI15"/>
          <cell r="BFJ15"/>
          <cell r="BFK15"/>
          <cell r="BFL15"/>
          <cell r="BFM15"/>
          <cell r="BFN15"/>
          <cell r="BFO15"/>
          <cell r="BFP15"/>
          <cell r="BFQ15"/>
          <cell r="BFR15"/>
          <cell r="BFS15"/>
          <cell r="BFT15"/>
          <cell r="BFU15"/>
          <cell r="BFV15"/>
          <cell r="BFW15"/>
          <cell r="BFX15"/>
          <cell r="BFY15"/>
          <cell r="BFZ15"/>
          <cell r="BGA15"/>
          <cell r="BGB15"/>
          <cell r="BGC15"/>
          <cell r="BGD15"/>
          <cell r="BGE15"/>
          <cell r="BGF15"/>
          <cell r="BGG15"/>
          <cell r="BGH15"/>
          <cell r="BGI15"/>
          <cell r="BGJ15"/>
          <cell r="BGK15"/>
          <cell r="BGL15"/>
          <cell r="BGM15"/>
          <cell r="BGN15"/>
          <cell r="BGO15"/>
          <cell r="BGP15"/>
          <cell r="BGQ15"/>
          <cell r="BGR15"/>
          <cell r="BGS15"/>
          <cell r="BGT15"/>
          <cell r="BGU15"/>
          <cell r="BGV15"/>
          <cell r="BGW15"/>
          <cell r="BGX15"/>
          <cell r="BGY15"/>
          <cell r="BGZ15"/>
          <cell r="BHA15"/>
          <cell r="BHB15"/>
          <cell r="BHC15"/>
          <cell r="BHD15"/>
          <cell r="BHE15"/>
          <cell r="BHF15"/>
          <cell r="BHG15"/>
          <cell r="BHH15"/>
          <cell r="BHI15"/>
          <cell r="BHJ15"/>
          <cell r="BHK15"/>
          <cell r="BHL15"/>
          <cell r="BHM15"/>
          <cell r="BHN15"/>
          <cell r="BHO15"/>
          <cell r="BHP15"/>
          <cell r="BHQ15"/>
          <cell r="BHR15"/>
          <cell r="BHS15"/>
          <cell r="BHT15"/>
          <cell r="BHU15"/>
          <cell r="BHV15"/>
          <cell r="BHW15"/>
          <cell r="BHX15"/>
          <cell r="BHY15"/>
          <cell r="BHZ15"/>
          <cell r="BIA15"/>
          <cell r="BIB15"/>
          <cell r="BIC15"/>
          <cell r="BID15"/>
          <cell r="BIE15"/>
          <cell r="BIF15"/>
          <cell r="BIG15"/>
          <cell r="BIH15"/>
          <cell r="BII15"/>
          <cell r="BIJ15"/>
          <cell r="BIK15"/>
          <cell r="BIL15"/>
          <cell r="BIM15"/>
          <cell r="BIN15"/>
          <cell r="BIO15"/>
          <cell r="BIP15"/>
          <cell r="BIQ15"/>
          <cell r="BIR15"/>
          <cell r="BIS15"/>
          <cell r="BIT15"/>
          <cell r="BIU15"/>
          <cell r="BIV15"/>
          <cell r="BIW15"/>
          <cell r="BIX15"/>
          <cell r="BIY15"/>
          <cell r="BIZ15"/>
          <cell r="BJA15"/>
          <cell r="BJB15"/>
          <cell r="BJC15"/>
          <cell r="BJD15"/>
          <cell r="BJE15"/>
          <cell r="BJF15"/>
          <cell r="BJG15"/>
          <cell r="BJH15"/>
          <cell r="BJI15"/>
          <cell r="BJJ15"/>
          <cell r="BJK15"/>
          <cell r="BJL15"/>
          <cell r="BJM15"/>
          <cell r="BJN15"/>
          <cell r="BJO15"/>
          <cell r="BJP15"/>
          <cell r="BJQ15"/>
          <cell r="BJR15"/>
          <cell r="BJS15"/>
          <cell r="BJT15"/>
          <cell r="BJU15"/>
          <cell r="BJV15"/>
          <cell r="BJW15"/>
          <cell r="BJX15"/>
          <cell r="BJY15"/>
          <cell r="BJZ15"/>
          <cell r="BKA15"/>
          <cell r="BKB15"/>
          <cell r="BKC15"/>
          <cell r="BKD15"/>
          <cell r="BKE15"/>
          <cell r="BKF15"/>
          <cell r="BKG15"/>
          <cell r="BKH15"/>
          <cell r="BKI15"/>
          <cell r="BKJ15"/>
          <cell r="BKK15"/>
          <cell r="BKL15"/>
          <cell r="BKM15"/>
          <cell r="BKN15"/>
          <cell r="BKO15"/>
          <cell r="BKP15"/>
          <cell r="BKQ15"/>
          <cell r="BKR15"/>
          <cell r="BKS15"/>
          <cell r="BKT15"/>
          <cell r="BKU15"/>
          <cell r="BKV15"/>
          <cell r="BKW15"/>
          <cell r="BKX15"/>
          <cell r="BKY15"/>
          <cell r="BKZ15"/>
          <cell r="BLA15"/>
          <cell r="BLB15"/>
          <cell r="BLC15"/>
          <cell r="BLD15"/>
          <cell r="BLE15"/>
          <cell r="BLF15"/>
          <cell r="BLG15"/>
          <cell r="BLH15"/>
          <cell r="BLI15"/>
          <cell r="BLJ15"/>
          <cell r="BLK15"/>
          <cell r="BLL15"/>
          <cell r="BLM15"/>
          <cell r="BLN15"/>
          <cell r="BLO15"/>
          <cell r="BLP15"/>
          <cell r="BLQ15"/>
          <cell r="BLR15"/>
          <cell r="BLS15"/>
          <cell r="BLT15"/>
          <cell r="BLU15"/>
          <cell r="BLV15"/>
          <cell r="BLW15"/>
          <cell r="BLX15"/>
          <cell r="BLY15"/>
          <cell r="BLZ15"/>
          <cell r="BMA15"/>
          <cell r="BMB15"/>
          <cell r="BMC15"/>
          <cell r="BMD15"/>
          <cell r="BME15"/>
          <cell r="BMF15"/>
          <cell r="BMG15"/>
          <cell r="BMH15"/>
          <cell r="BMI15"/>
          <cell r="BMJ15"/>
          <cell r="BMK15"/>
          <cell r="BML15"/>
          <cell r="BMM15"/>
          <cell r="BMN15"/>
          <cell r="BMO15"/>
          <cell r="BMP15"/>
          <cell r="BMQ15"/>
          <cell r="BMR15"/>
          <cell r="BMS15"/>
          <cell r="BMT15"/>
          <cell r="BMU15"/>
          <cell r="BMV15"/>
          <cell r="BMW15"/>
          <cell r="BMX15"/>
          <cell r="BMY15"/>
          <cell r="BMZ15"/>
          <cell r="BNA15"/>
          <cell r="BNB15"/>
          <cell r="BNC15"/>
          <cell r="BND15"/>
          <cell r="BNE15"/>
          <cell r="BNF15"/>
          <cell r="BNG15"/>
          <cell r="BNH15"/>
          <cell r="BNI15"/>
          <cell r="BNJ15"/>
          <cell r="BNK15"/>
          <cell r="BNL15"/>
          <cell r="BNM15"/>
          <cell r="BNN15"/>
          <cell r="BNO15"/>
          <cell r="BNP15"/>
          <cell r="BNQ15"/>
          <cell r="BNR15"/>
          <cell r="BNS15"/>
          <cell r="BNT15"/>
          <cell r="BNU15"/>
          <cell r="BNV15"/>
          <cell r="BNW15"/>
          <cell r="BNX15"/>
          <cell r="BNY15"/>
          <cell r="BNZ15"/>
          <cell r="BOA15"/>
          <cell r="BOB15"/>
          <cell r="BOC15"/>
          <cell r="BOD15"/>
          <cell r="BOE15"/>
          <cell r="BOF15"/>
          <cell r="BOG15"/>
          <cell r="BOH15"/>
          <cell r="BOI15"/>
          <cell r="BOJ15"/>
          <cell r="BOK15"/>
          <cell r="BOL15"/>
          <cell r="BOM15"/>
          <cell r="BON15"/>
          <cell r="BOO15"/>
          <cell r="BOP15"/>
          <cell r="BOQ15"/>
          <cell r="BOR15"/>
          <cell r="BOS15"/>
          <cell r="BOT15"/>
          <cell r="BOU15"/>
          <cell r="BOV15"/>
          <cell r="BOW15"/>
          <cell r="BOX15"/>
          <cell r="BOY15"/>
          <cell r="BOZ15"/>
          <cell r="BPA15"/>
          <cell r="BPB15"/>
          <cell r="BPC15"/>
          <cell r="BPD15"/>
          <cell r="BPE15"/>
          <cell r="BPF15"/>
          <cell r="BPG15"/>
          <cell r="BPH15"/>
          <cell r="BPI15"/>
          <cell r="BPJ15"/>
          <cell r="BPK15"/>
          <cell r="BPL15"/>
          <cell r="BPM15"/>
          <cell r="BPN15"/>
          <cell r="BPO15"/>
          <cell r="BPP15"/>
          <cell r="BPQ15"/>
          <cell r="BPR15"/>
          <cell r="BPS15"/>
          <cell r="BPT15"/>
          <cell r="BPU15"/>
          <cell r="BPV15"/>
          <cell r="BPW15"/>
          <cell r="BPX15"/>
          <cell r="BPY15"/>
          <cell r="BPZ15"/>
          <cell r="BQA15"/>
          <cell r="BQB15"/>
          <cell r="BQC15"/>
          <cell r="BQD15"/>
          <cell r="BQE15"/>
          <cell r="BQF15"/>
          <cell r="BQG15"/>
          <cell r="BQH15"/>
          <cell r="BQI15"/>
          <cell r="BQJ15"/>
          <cell r="BQK15"/>
          <cell r="BQL15"/>
          <cell r="BQM15"/>
          <cell r="BQN15"/>
          <cell r="BQO15"/>
          <cell r="BQP15"/>
          <cell r="BQQ15"/>
          <cell r="BQR15"/>
          <cell r="BQS15"/>
          <cell r="BQT15"/>
          <cell r="BQU15"/>
          <cell r="BQV15"/>
          <cell r="BQW15"/>
          <cell r="BQX15"/>
          <cell r="BQY15"/>
          <cell r="BQZ15"/>
          <cell r="BRA15"/>
          <cell r="BRB15"/>
          <cell r="BRC15"/>
          <cell r="BRD15"/>
          <cell r="BRE15"/>
          <cell r="BRF15"/>
          <cell r="BRG15"/>
          <cell r="BRH15"/>
          <cell r="BRI15"/>
          <cell r="BRJ15"/>
          <cell r="BRK15"/>
          <cell r="BRL15"/>
          <cell r="BRM15"/>
          <cell r="BRN15"/>
          <cell r="BRO15"/>
          <cell r="BRP15"/>
          <cell r="BRQ15"/>
          <cell r="BRR15"/>
          <cell r="BRS15"/>
          <cell r="BRT15"/>
          <cell r="BRU15"/>
          <cell r="BRV15"/>
          <cell r="BRW15"/>
          <cell r="BRX15"/>
          <cell r="BRY15"/>
          <cell r="BRZ15"/>
          <cell r="BSA15"/>
          <cell r="BSB15"/>
          <cell r="BSC15"/>
          <cell r="BSD15"/>
          <cell r="BSE15"/>
          <cell r="BSF15"/>
          <cell r="BSG15"/>
          <cell r="BSH15"/>
          <cell r="BSI15"/>
          <cell r="BSJ15"/>
          <cell r="BSK15"/>
          <cell r="BSL15"/>
          <cell r="BSM15"/>
          <cell r="BSN15"/>
          <cell r="BSO15"/>
          <cell r="BSP15"/>
          <cell r="BSQ15"/>
          <cell r="BSR15"/>
          <cell r="BSS15"/>
          <cell r="BST15"/>
          <cell r="BSU15"/>
          <cell r="BSV15"/>
          <cell r="BSW15"/>
          <cell r="BSX15"/>
          <cell r="BSY15"/>
          <cell r="BSZ15"/>
          <cell r="BTA15"/>
          <cell r="BTB15"/>
          <cell r="BTC15"/>
          <cell r="BTD15"/>
          <cell r="BTE15"/>
          <cell r="BTF15"/>
          <cell r="BTG15"/>
          <cell r="BTH15"/>
          <cell r="BTI15"/>
          <cell r="BTJ15"/>
          <cell r="BTK15"/>
          <cell r="BTL15"/>
          <cell r="BTM15"/>
          <cell r="BTN15"/>
          <cell r="BTO15"/>
          <cell r="BTP15"/>
          <cell r="BTQ15"/>
          <cell r="BTR15"/>
          <cell r="BTS15"/>
          <cell r="BTT15"/>
          <cell r="BTU15"/>
          <cell r="BTV15"/>
          <cell r="BTW15"/>
          <cell r="BTX15"/>
          <cell r="BTY15"/>
          <cell r="BTZ15"/>
          <cell r="BUA15"/>
          <cell r="BUB15"/>
          <cell r="BUC15"/>
          <cell r="BUD15"/>
          <cell r="BUE15"/>
          <cell r="BUF15"/>
          <cell r="BUG15"/>
          <cell r="BUH15"/>
          <cell r="BUI15"/>
          <cell r="BUJ15"/>
          <cell r="BUK15"/>
          <cell r="BUL15"/>
          <cell r="BUM15"/>
          <cell r="BUN15"/>
          <cell r="BUO15"/>
          <cell r="BUP15"/>
          <cell r="BUQ15"/>
          <cell r="BUR15"/>
          <cell r="BUS15"/>
          <cell r="BUT15"/>
          <cell r="BUU15"/>
          <cell r="BUV15"/>
          <cell r="BUW15"/>
          <cell r="BUX15"/>
          <cell r="BUY15"/>
          <cell r="BUZ15"/>
          <cell r="BVA15"/>
          <cell r="BVB15"/>
          <cell r="BVC15"/>
          <cell r="BVD15"/>
          <cell r="BVE15"/>
          <cell r="BVF15"/>
          <cell r="BVG15"/>
          <cell r="BVH15"/>
          <cell r="BVI15"/>
          <cell r="BVJ15"/>
          <cell r="BVK15"/>
          <cell r="BVL15"/>
          <cell r="BVM15"/>
          <cell r="BVN15"/>
          <cell r="BVO15"/>
          <cell r="BVP15"/>
          <cell r="BVQ15"/>
          <cell r="BVR15"/>
          <cell r="BVS15"/>
          <cell r="BVT15"/>
          <cell r="BVU15"/>
          <cell r="BVV15"/>
          <cell r="BVW15"/>
          <cell r="BVX15"/>
          <cell r="BVY15"/>
          <cell r="BVZ15"/>
          <cell r="BWA15"/>
          <cell r="BWB15"/>
          <cell r="BWC15"/>
          <cell r="BWD15"/>
          <cell r="BWE15"/>
          <cell r="BWF15"/>
          <cell r="BWG15"/>
          <cell r="BWH15"/>
          <cell r="BWI15"/>
          <cell r="BWJ15"/>
          <cell r="BWK15"/>
          <cell r="BWL15"/>
          <cell r="BWM15"/>
          <cell r="BWN15"/>
          <cell r="BWO15"/>
          <cell r="BWP15"/>
          <cell r="BWQ15"/>
          <cell r="BWR15"/>
          <cell r="BWS15"/>
          <cell r="BWT15"/>
          <cell r="BWU15"/>
          <cell r="BWV15"/>
          <cell r="BWW15"/>
          <cell r="BWX15"/>
          <cell r="BWY15"/>
          <cell r="BWZ15"/>
          <cell r="BXA15"/>
          <cell r="BXB15"/>
          <cell r="BXC15"/>
          <cell r="BXD15"/>
          <cell r="BXE15"/>
          <cell r="BXF15"/>
          <cell r="BXG15"/>
          <cell r="BXH15"/>
          <cell r="BXI15"/>
          <cell r="BXJ15"/>
          <cell r="BXK15"/>
          <cell r="BXL15"/>
          <cell r="BXM15"/>
          <cell r="BXN15"/>
          <cell r="BXO15"/>
          <cell r="BXP15"/>
          <cell r="BXQ15"/>
          <cell r="BXR15"/>
          <cell r="BXS15"/>
          <cell r="BXT15"/>
          <cell r="BXU15"/>
          <cell r="BXV15"/>
          <cell r="BXW15"/>
          <cell r="BXX15"/>
          <cell r="BXY15"/>
          <cell r="BXZ15"/>
          <cell r="BYA15"/>
          <cell r="BYB15"/>
          <cell r="BYC15"/>
          <cell r="BYD15"/>
          <cell r="BYE15"/>
          <cell r="BYF15"/>
          <cell r="BYG15"/>
          <cell r="BYH15"/>
          <cell r="BYI15"/>
          <cell r="BYJ15"/>
          <cell r="BYK15"/>
          <cell r="BYL15"/>
          <cell r="BYM15"/>
          <cell r="BYN15"/>
          <cell r="BYO15"/>
          <cell r="BYP15"/>
          <cell r="BYQ15"/>
          <cell r="BYR15"/>
          <cell r="BYS15"/>
          <cell r="BYT15"/>
          <cell r="BYU15"/>
          <cell r="BYV15"/>
          <cell r="BYW15"/>
          <cell r="BYX15"/>
          <cell r="BYY15"/>
          <cell r="BYZ15"/>
          <cell r="BZA15"/>
          <cell r="BZB15"/>
          <cell r="BZC15"/>
          <cell r="BZD15"/>
          <cell r="BZE15"/>
          <cell r="BZF15"/>
          <cell r="BZG15"/>
          <cell r="BZH15"/>
          <cell r="BZI15"/>
          <cell r="BZJ15"/>
          <cell r="BZK15"/>
          <cell r="BZL15"/>
          <cell r="BZM15"/>
          <cell r="BZN15"/>
          <cell r="BZO15"/>
          <cell r="BZP15"/>
          <cell r="BZQ15"/>
          <cell r="BZR15"/>
          <cell r="BZS15"/>
          <cell r="BZT15"/>
          <cell r="BZU15"/>
          <cell r="BZV15"/>
          <cell r="BZW15"/>
          <cell r="BZX15"/>
          <cell r="BZY15"/>
          <cell r="BZZ15"/>
          <cell r="CAA15"/>
          <cell r="CAB15"/>
          <cell r="CAC15"/>
          <cell r="CAD15"/>
          <cell r="CAE15"/>
          <cell r="CAF15"/>
          <cell r="CAG15"/>
          <cell r="CAH15"/>
          <cell r="CAI15"/>
          <cell r="CAJ15"/>
          <cell r="CAK15"/>
          <cell r="CAL15"/>
          <cell r="CAM15"/>
          <cell r="CAN15"/>
          <cell r="CAO15"/>
          <cell r="CAP15"/>
          <cell r="CAQ15"/>
          <cell r="CAR15"/>
          <cell r="CAS15"/>
          <cell r="CAT15"/>
          <cell r="CAU15"/>
          <cell r="CAV15"/>
          <cell r="CAW15"/>
          <cell r="CAX15"/>
          <cell r="CAY15"/>
          <cell r="CAZ15"/>
          <cell r="CBA15"/>
          <cell r="CBB15"/>
          <cell r="CBC15"/>
          <cell r="CBD15"/>
          <cell r="CBE15"/>
          <cell r="CBF15"/>
          <cell r="CBG15"/>
          <cell r="CBH15"/>
          <cell r="CBI15"/>
          <cell r="CBJ15"/>
          <cell r="CBK15"/>
          <cell r="CBL15"/>
          <cell r="CBM15"/>
          <cell r="CBN15"/>
          <cell r="CBO15"/>
          <cell r="CBP15"/>
          <cell r="CBQ15"/>
          <cell r="CBR15"/>
          <cell r="CBS15"/>
          <cell r="CBT15"/>
          <cell r="CBU15"/>
          <cell r="CBV15"/>
          <cell r="CBW15"/>
          <cell r="CBX15"/>
          <cell r="CBY15"/>
          <cell r="CBZ15"/>
          <cell r="CCA15"/>
          <cell r="CCB15"/>
          <cell r="CCC15"/>
          <cell r="CCD15"/>
          <cell r="CCE15"/>
          <cell r="CCF15"/>
          <cell r="CCG15"/>
          <cell r="CCH15"/>
          <cell r="CCI15"/>
          <cell r="CCJ15"/>
          <cell r="CCK15"/>
          <cell r="CCL15"/>
          <cell r="CCM15"/>
          <cell r="CCN15"/>
          <cell r="CCO15"/>
          <cell r="CCP15"/>
          <cell r="CCQ15"/>
          <cell r="CCR15"/>
          <cell r="CCS15"/>
          <cell r="CCT15"/>
          <cell r="CCU15"/>
          <cell r="CCV15"/>
          <cell r="CCW15"/>
          <cell r="CCX15"/>
          <cell r="CCY15"/>
          <cell r="CCZ15"/>
          <cell r="CDA15"/>
          <cell r="CDB15"/>
          <cell r="CDC15"/>
          <cell r="CDD15"/>
          <cell r="CDE15"/>
          <cell r="CDF15"/>
          <cell r="CDG15"/>
          <cell r="CDH15"/>
          <cell r="CDI15"/>
          <cell r="CDJ15"/>
          <cell r="CDK15"/>
          <cell r="CDL15"/>
          <cell r="CDM15"/>
          <cell r="CDN15"/>
          <cell r="CDO15"/>
          <cell r="CDP15"/>
          <cell r="CDQ15"/>
          <cell r="CDR15"/>
          <cell r="CDS15"/>
          <cell r="CDT15"/>
          <cell r="CDU15"/>
          <cell r="CDV15"/>
          <cell r="CDW15"/>
          <cell r="CDX15"/>
          <cell r="CDY15"/>
          <cell r="CDZ15"/>
          <cell r="CEA15"/>
          <cell r="CEB15"/>
          <cell r="CEC15"/>
          <cell r="CED15"/>
          <cell r="CEE15"/>
          <cell r="CEF15"/>
          <cell r="CEG15"/>
          <cell r="CEH15"/>
          <cell r="CEI15"/>
          <cell r="CEJ15"/>
          <cell r="CEK15"/>
          <cell r="CEL15"/>
          <cell r="CEM15"/>
          <cell r="CEN15"/>
          <cell r="CEO15"/>
          <cell r="CEP15"/>
          <cell r="CEQ15"/>
          <cell r="CER15"/>
          <cell r="CES15"/>
          <cell r="CET15"/>
          <cell r="CEU15"/>
          <cell r="CEV15"/>
          <cell r="CEW15"/>
          <cell r="CEX15"/>
          <cell r="CEY15"/>
          <cell r="CEZ15"/>
          <cell r="CFA15"/>
          <cell r="CFB15"/>
          <cell r="CFC15"/>
          <cell r="CFD15"/>
          <cell r="CFE15"/>
          <cell r="CFF15"/>
          <cell r="CFG15"/>
          <cell r="CFH15"/>
          <cell r="CFI15"/>
          <cell r="CFJ15"/>
          <cell r="CFK15"/>
          <cell r="CFL15"/>
          <cell r="CFM15"/>
          <cell r="CFN15"/>
          <cell r="CFO15"/>
          <cell r="CFP15"/>
          <cell r="CFQ15"/>
          <cell r="CFR15"/>
          <cell r="CFS15"/>
          <cell r="CFT15"/>
          <cell r="CFU15"/>
          <cell r="CFV15"/>
          <cell r="CFW15"/>
          <cell r="CFX15"/>
          <cell r="CFY15"/>
          <cell r="CFZ15"/>
          <cell r="CGA15"/>
          <cell r="CGB15"/>
          <cell r="CGC15"/>
          <cell r="CGD15"/>
          <cell r="CGE15"/>
          <cell r="CGF15"/>
          <cell r="CGG15"/>
          <cell r="CGH15"/>
          <cell r="CGI15"/>
          <cell r="CGJ15"/>
          <cell r="CGK15"/>
          <cell r="CGL15"/>
          <cell r="CGM15"/>
          <cell r="CGN15"/>
          <cell r="CGO15"/>
          <cell r="CGP15"/>
          <cell r="CGQ15"/>
          <cell r="CGR15"/>
          <cell r="CGS15"/>
          <cell r="CGT15"/>
          <cell r="CGU15"/>
          <cell r="CGV15"/>
          <cell r="CGW15"/>
          <cell r="CGX15"/>
          <cell r="CGY15"/>
          <cell r="CGZ15"/>
          <cell r="CHA15"/>
          <cell r="CHB15"/>
          <cell r="CHC15"/>
          <cell r="CHD15"/>
          <cell r="CHE15"/>
          <cell r="CHF15"/>
          <cell r="CHG15"/>
          <cell r="CHH15"/>
          <cell r="CHI15"/>
          <cell r="CHJ15"/>
          <cell r="CHK15"/>
          <cell r="CHL15"/>
          <cell r="CHM15"/>
          <cell r="CHN15"/>
          <cell r="CHO15"/>
          <cell r="CHP15"/>
          <cell r="CHQ15"/>
          <cell r="CHR15"/>
          <cell r="CHS15"/>
          <cell r="CHT15"/>
          <cell r="CHU15"/>
          <cell r="CHV15"/>
          <cell r="CHW15"/>
          <cell r="CHX15"/>
          <cell r="CHY15"/>
          <cell r="CHZ15"/>
          <cell r="CIA15"/>
          <cell r="CIB15"/>
          <cell r="CIC15"/>
          <cell r="CID15"/>
          <cell r="CIE15"/>
          <cell r="CIF15"/>
          <cell r="CIG15"/>
          <cell r="CIH15"/>
          <cell r="CII15"/>
          <cell r="CIJ15"/>
          <cell r="CIK15"/>
          <cell r="CIL15"/>
          <cell r="CIM15"/>
          <cell r="CIN15"/>
          <cell r="CIO15"/>
          <cell r="CIP15"/>
          <cell r="CIQ15"/>
          <cell r="CIR15"/>
          <cell r="CIS15"/>
          <cell r="CIT15"/>
          <cell r="CIU15"/>
          <cell r="CIV15"/>
          <cell r="CIW15"/>
          <cell r="CIX15"/>
          <cell r="CIY15"/>
          <cell r="CIZ15"/>
          <cell r="CJA15"/>
          <cell r="CJB15"/>
          <cell r="CJC15"/>
          <cell r="CJD15"/>
          <cell r="CJE15"/>
          <cell r="CJF15"/>
          <cell r="CJG15"/>
          <cell r="CJH15"/>
          <cell r="CJI15"/>
          <cell r="CJJ15"/>
          <cell r="CJK15"/>
          <cell r="CJL15"/>
          <cell r="CJM15"/>
          <cell r="CJN15"/>
          <cell r="CJO15"/>
          <cell r="CJP15"/>
          <cell r="CJQ15"/>
          <cell r="CJR15"/>
          <cell r="CJS15"/>
          <cell r="CJT15"/>
          <cell r="CJU15"/>
          <cell r="CJV15"/>
          <cell r="CJW15"/>
          <cell r="CJX15"/>
          <cell r="CJY15"/>
          <cell r="CJZ15"/>
          <cell r="CKA15"/>
          <cell r="CKB15"/>
          <cell r="CKC15"/>
          <cell r="CKD15"/>
          <cell r="CKE15"/>
          <cell r="CKF15"/>
          <cell r="CKG15"/>
          <cell r="CKH15"/>
          <cell r="CKI15"/>
          <cell r="CKJ15"/>
          <cell r="CKK15"/>
          <cell r="CKL15"/>
          <cell r="CKM15"/>
          <cell r="CKN15"/>
          <cell r="CKO15"/>
          <cell r="CKP15"/>
          <cell r="CKQ15"/>
          <cell r="CKR15"/>
          <cell r="CKS15"/>
          <cell r="CKT15"/>
          <cell r="CKU15"/>
          <cell r="CKV15"/>
          <cell r="CKW15"/>
          <cell r="CKX15"/>
          <cell r="CKY15"/>
          <cell r="CKZ15"/>
          <cell r="CLA15"/>
          <cell r="CLB15"/>
          <cell r="CLC15"/>
          <cell r="CLD15"/>
          <cell r="CLE15"/>
          <cell r="CLF15"/>
          <cell r="CLG15"/>
          <cell r="CLH15"/>
          <cell r="CLI15"/>
          <cell r="CLJ15"/>
          <cell r="CLK15"/>
          <cell r="CLL15"/>
          <cell r="CLM15"/>
          <cell r="CLN15"/>
          <cell r="CLO15"/>
          <cell r="CLP15"/>
          <cell r="CLQ15"/>
          <cell r="CLR15"/>
          <cell r="CLS15"/>
          <cell r="CLT15"/>
          <cell r="CLU15"/>
          <cell r="CLV15"/>
          <cell r="CLW15"/>
          <cell r="CLX15"/>
          <cell r="CLY15"/>
          <cell r="CLZ15"/>
          <cell r="CMA15"/>
          <cell r="CMB15"/>
          <cell r="CMC15"/>
          <cell r="CMD15"/>
          <cell r="CME15"/>
          <cell r="CMF15"/>
          <cell r="CMG15"/>
          <cell r="CMH15"/>
          <cell r="CMI15"/>
          <cell r="CMJ15"/>
          <cell r="CMK15"/>
          <cell r="CML15"/>
          <cell r="CMM15"/>
          <cell r="CMN15"/>
          <cell r="CMO15"/>
          <cell r="CMP15"/>
          <cell r="CMQ15"/>
          <cell r="CMR15"/>
          <cell r="CMS15"/>
          <cell r="CMT15"/>
          <cell r="CMU15"/>
          <cell r="CMV15"/>
          <cell r="CMW15"/>
          <cell r="CMX15"/>
          <cell r="CMY15"/>
          <cell r="CMZ15"/>
          <cell r="CNA15"/>
          <cell r="CNB15"/>
          <cell r="CNC15"/>
          <cell r="CND15"/>
          <cell r="CNE15"/>
          <cell r="CNF15"/>
          <cell r="CNG15"/>
          <cell r="CNH15"/>
          <cell r="CNI15"/>
          <cell r="CNJ15"/>
          <cell r="CNK15"/>
          <cell r="CNL15"/>
          <cell r="CNM15"/>
          <cell r="CNN15"/>
          <cell r="CNO15"/>
          <cell r="CNP15"/>
          <cell r="CNQ15"/>
          <cell r="CNR15"/>
          <cell r="CNS15"/>
          <cell r="CNT15"/>
          <cell r="CNU15"/>
          <cell r="CNV15"/>
          <cell r="CNW15"/>
          <cell r="CNX15"/>
          <cell r="CNY15"/>
          <cell r="CNZ15"/>
          <cell r="COA15"/>
          <cell r="COB15"/>
          <cell r="COC15"/>
          <cell r="COD15"/>
          <cell r="COE15"/>
          <cell r="COF15"/>
          <cell r="COG15"/>
          <cell r="COH15"/>
          <cell r="COI15"/>
          <cell r="COJ15"/>
          <cell r="COK15"/>
          <cell r="COL15"/>
          <cell r="COM15"/>
          <cell r="CON15"/>
          <cell r="COO15"/>
          <cell r="COP15"/>
          <cell r="COQ15"/>
          <cell r="COR15"/>
          <cell r="COS15"/>
          <cell r="COT15"/>
          <cell r="COU15"/>
          <cell r="COV15"/>
          <cell r="COW15"/>
          <cell r="COX15"/>
          <cell r="COY15"/>
          <cell r="COZ15"/>
          <cell r="CPA15"/>
          <cell r="CPB15"/>
          <cell r="CPC15"/>
          <cell r="CPD15"/>
          <cell r="CPE15"/>
          <cell r="CPF15"/>
          <cell r="CPG15"/>
          <cell r="CPH15"/>
          <cell r="CPI15"/>
          <cell r="CPJ15"/>
          <cell r="CPK15"/>
          <cell r="CPL15"/>
          <cell r="CPM15"/>
          <cell r="CPN15"/>
          <cell r="CPO15"/>
          <cell r="CPP15"/>
          <cell r="CPQ15"/>
          <cell r="CPR15"/>
          <cell r="CPS15"/>
          <cell r="CPT15"/>
          <cell r="CPU15"/>
          <cell r="CPV15"/>
          <cell r="CPW15"/>
          <cell r="CPX15"/>
          <cell r="CPY15"/>
          <cell r="CPZ15"/>
          <cell r="CQA15"/>
          <cell r="CQB15"/>
          <cell r="CQC15"/>
          <cell r="CQD15"/>
          <cell r="CQE15"/>
          <cell r="CQF15"/>
          <cell r="CQG15"/>
          <cell r="CQH15"/>
          <cell r="CQI15"/>
          <cell r="CQJ15"/>
          <cell r="CQK15"/>
          <cell r="CQL15"/>
          <cell r="CQM15"/>
          <cell r="CQN15"/>
          <cell r="CQO15"/>
          <cell r="CQP15"/>
          <cell r="CQQ15"/>
          <cell r="CQR15"/>
          <cell r="CQS15"/>
          <cell r="CQT15"/>
          <cell r="CQU15"/>
          <cell r="CQV15"/>
          <cell r="CQW15"/>
          <cell r="CQX15"/>
          <cell r="CQY15"/>
          <cell r="CQZ15"/>
          <cell r="CRA15"/>
          <cell r="CRB15"/>
          <cell r="CRC15"/>
          <cell r="CRD15"/>
          <cell r="CRE15"/>
          <cell r="CRF15"/>
          <cell r="CRG15"/>
          <cell r="CRH15"/>
          <cell r="CRI15"/>
          <cell r="CRJ15"/>
          <cell r="CRK15"/>
          <cell r="CRL15"/>
          <cell r="CRM15"/>
          <cell r="CRN15"/>
          <cell r="CRO15"/>
          <cell r="CRP15"/>
          <cell r="CRQ15"/>
          <cell r="CRR15"/>
          <cell r="CRS15"/>
          <cell r="CRT15"/>
          <cell r="CRU15"/>
          <cell r="CRV15"/>
          <cell r="CRW15"/>
          <cell r="CRX15"/>
          <cell r="CRY15"/>
          <cell r="CRZ15"/>
          <cell r="CSA15"/>
          <cell r="CSB15"/>
          <cell r="CSC15"/>
          <cell r="CSD15"/>
          <cell r="CSE15"/>
          <cell r="CSF15"/>
          <cell r="CSG15"/>
          <cell r="CSH15"/>
          <cell r="CSI15"/>
          <cell r="CSJ15"/>
          <cell r="CSK15"/>
          <cell r="CSL15"/>
          <cell r="CSM15"/>
          <cell r="CSN15"/>
          <cell r="CSO15"/>
          <cell r="CSP15"/>
          <cell r="CSQ15"/>
          <cell r="CSR15"/>
          <cell r="CSS15"/>
          <cell r="CST15"/>
          <cell r="CSU15"/>
          <cell r="CSV15"/>
          <cell r="CSW15"/>
          <cell r="CSX15"/>
          <cell r="CSY15"/>
          <cell r="CSZ15"/>
          <cell r="CTA15"/>
          <cell r="CTB15"/>
          <cell r="CTC15"/>
          <cell r="CTD15"/>
          <cell r="CTE15"/>
          <cell r="CTF15"/>
          <cell r="CTG15"/>
          <cell r="CTH15"/>
          <cell r="CTI15"/>
          <cell r="CTJ15"/>
          <cell r="CTK15"/>
          <cell r="CTL15"/>
          <cell r="CTM15"/>
          <cell r="CTN15"/>
          <cell r="CTO15"/>
          <cell r="CTP15"/>
          <cell r="CTQ15"/>
          <cell r="CTR15"/>
          <cell r="CTS15"/>
          <cell r="CTT15"/>
          <cell r="CTU15"/>
          <cell r="CTV15"/>
          <cell r="CTW15"/>
          <cell r="CTX15"/>
          <cell r="CTY15"/>
          <cell r="CTZ15"/>
          <cell r="CUA15"/>
          <cell r="CUB15"/>
          <cell r="CUC15"/>
          <cell r="CUD15"/>
          <cell r="CUE15"/>
          <cell r="CUF15"/>
          <cell r="CUG15"/>
          <cell r="CUH15"/>
          <cell r="CUI15"/>
          <cell r="CUJ15"/>
          <cell r="CUK15"/>
          <cell r="CUL15"/>
          <cell r="CUM15"/>
          <cell r="CUN15"/>
          <cell r="CUO15"/>
          <cell r="CUP15"/>
          <cell r="CUQ15"/>
          <cell r="CUR15"/>
          <cell r="CUS15"/>
          <cell r="CUT15"/>
          <cell r="CUU15"/>
          <cell r="CUV15"/>
          <cell r="CUW15"/>
          <cell r="CUX15"/>
          <cell r="CUY15"/>
          <cell r="CUZ15"/>
          <cell r="CVA15"/>
          <cell r="CVB15"/>
          <cell r="CVC15"/>
          <cell r="CVD15"/>
          <cell r="CVE15"/>
          <cell r="CVF15"/>
          <cell r="CVG15"/>
          <cell r="CVH15"/>
          <cell r="CVI15"/>
          <cell r="CVJ15"/>
          <cell r="CVK15"/>
          <cell r="CVL15"/>
          <cell r="CVM15"/>
          <cell r="CVN15"/>
          <cell r="CVO15"/>
          <cell r="CVP15"/>
          <cell r="CVQ15"/>
          <cell r="CVR15"/>
          <cell r="CVS15"/>
          <cell r="CVT15"/>
          <cell r="CVU15"/>
          <cell r="CVV15"/>
          <cell r="CVW15"/>
          <cell r="CVX15"/>
          <cell r="CVY15"/>
          <cell r="CVZ15"/>
          <cell r="CWA15"/>
          <cell r="CWB15"/>
          <cell r="CWC15"/>
          <cell r="CWD15"/>
          <cell r="CWE15"/>
          <cell r="CWF15"/>
          <cell r="CWG15"/>
          <cell r="CWH15"/>
          <cell r="CWI15"/>
          <cell r="CWJ15"/>
          <cell r="CWK15"/>
          <cell r="CWL15"/>
          <cell r="CWM15"/>
          <cell r="CWN15"/>
          <cell r="CWO15"/>
          <cell r="CWP15"/>
          <cell r="CWQ15"/>
          <cell r="CWR15"/>
          <cell r="CWS15"/>
          <cell r="CWT15"/>
          <cell r="CWU15"/>
          <cell r="CWV15"/>
          <cell r="CWW15"/>
          <cell r="CWX15"/>
          <cell r="CWY15"/>
          <cell r="CWZ15"/>
          <cell r="CXA15"/>
          <cell r="CXB15"/>
          <cell r="CXC15"/>
          <cell r="CXD15"/>
          <cell r="CXE15"/>
          <cell r="CXF15"/>
          <cell r="CXG15"/>
          <cell r="CXH15"/>
          <cell r="CXI15"/>
          <cell r="CXJ15"/>
          <cell r="CXK15"/>
          <cell r="CXL15"/>
          <cell r="CXM15"/>
          <cell r="CXN15"/>
          <cell r="CXO15"/>
          <cell r="CXP15"/>
          <cell r="CXQ15"/>
          <cell r="CXR15"/>
          <cell r="CXS15"/>
          <cell r="CXT15"/>
          <cell r="CXU15"/>
          <cell r="CXV15"/>
          <cell r="CXW15"/>
          <cell r="CXX15"/>
          <cell r="CXY15"/>
          <cell r="CXZ15"/>
          <cell r="CYA15"/>
          <cell r="CYB15"/>
          <cell r="CYC15"/>
          <cell r="CYD15"/>
          <cell r="CYE15"/>
          <cell r="CYF15"/>
          <cell r="CYG15"/>
          <cell r="CYH15"/>
          <cell r="CYI15"/>
          <cell r="CYJ15"/>
          <cell r="CYK15"/>
          <cell r="CYL15"/>
          <cell r="CYM15"/>
          <cell r="CYN15"/>
          <cell r="CYO15"/>
          <cell r="CYP15"/>
          <cell r="CYQ15"/>
          <cell r="CYR15"/>
          <cell r="CYS15"/>
          <cell r="CYT15"/>
          <cell r="CYU15"/>
          <cell r="CYV15"/>
          <cell r="CYW15"/>
          <cell r="CYX15"/>
          <cell r="CYY15"/>
          <cell r="CYZ15"/>
          <cell r="CZA15"/>
          <cell r="CZB15"/>
          <cell r="CZC15"/>
          <cell r="CZD15"/>
          <cell r="CZE15"/>
          <cell r="CZF15"/>
          <cell r="CZG15"/>
          <cell r="CZH15"/>
          <cell r="CZI15"/>
          <cell r="CZJ15"/>
          <cell r="CZK15"/>
          <cell r="CZL15"/>
          <cell r="CZM15"/>
          <cell r="CZN15"/>
          <cell r="CZO15"/>
          <cell r="CZP15"/>
          <cell r="CZQ15"/>
          <cell r="CZR15"/>
          <cell r="CZS15"/>
          <cell r="CZT15"/>
          <cell r="CZU15"/>
          <cell r="CZV15"/>
          <cell r="CZW15"/>
          <cell r="CZX15"/>
          <cell r="CZY15"/>
          <cell r="CZZ15"/>
          <cell r="DAA15"/>
          <cell r="DAB15"/>
          <cell r="DAC15"/>
          <cell r="DAD15"/>
          <cell r="DAE15"/>
          <cell r="DAF15"/>
          <cell r="DAG15"/>
          <cell r="DAH15"/>
          <cell r="DAI15"/>
          <cell r="DAJ15"/>
          <cell r="DAK15"/>
          <cell r="DAL15"/>
          <cell r="DAM15"/>
          <cell r="DAN15"/>
          <cell r="DAO15"/>
          <cell r="DAP15"/>
          <cell r="DAQ15"/>
          <cell r="DAR15"/>
          <cell r="DAS15"/>
          <cell r="DAT15"/>
          <cell r="DAU15"/>
          <cell r="DAV15"/>
          <cell r="DAW15"/>
          <cell r="DAX15"/>
          <cell r="DAY15"/>
          <cell r="DAZ15"/>
          <cell r="DBA15"/>
          <cell r="DBB15"/>
          <cell r="DBC15"/>
          <cell r="DBD15"/>
          <cell r="DBE15"/>
          <cell r="DBF15"/>
          <cell r="DBG15"/>
          <cell r="DBH15"/>
          <cell r="DBI15"/>
          <cell r="DBJ15"/>
          <cell r="DBK15"/>
          <cell r="DBL15"/>
          <cell r="DBM15"/>
          <cell r="DBN15"/>
          <cell r="DBO15"/>
          <cell r="DBP15"/>
          <cell r="DBQ15"/>
          <cell r="DBR15"/>
          <cell r="DBS15"/>
          <cell r="DBT15"/>
          <cell r="DBU15"/>
          <cell r="DBV15"/>
          <cell r="DBW15"/>
          <cell r="DBX15"/>
          <cell r="DBY15"/>
          <cell r="DBZ15"/>
          <cell r="DCA15"/>
          <cell r="DCB15"/>
          <cell r="DCC15"/>
          <cell r="DCD15"/>
          <cell r="DCE15"/>
          <cell r="DCF15"/>
          <cell r="DCG15"/>
          <cell r="DCH15"/>
          <cell r="DCI15"/>
          <cell r="DCJ15"/>
          <cell r="DCK15"/>
          <cell r="DCL15"/>
          <cell r="DCM15"/>
          <cell r="DCN15"/>
          <cell r="DCO15"/>
          <cell r="DCP15"/>
          <cell r="DCQ15"/>
          <cell r="DCR15"/>
          <cell r="DCS15"/>
          <cell r="DCT15"/>
          <cell r="DCU15"/>
          <cell r="DCV15"/>
          <cell r="DCW15"/>
          <cell r="DCX15"/>
          <cell r="DCY15"/>
          <cell r="DCZ15"/>
          <cell r="DDA15"/>
          <cell r="DDB15"/>
          <cell r="DDC15"/>
          <cell r="DDD15"/>
          <cell r="DDE15"/>
          <cell r="DDF15"/>
          <cell r="DDG15"/>
          <cell r="DDH15"/>
          <cell r="DDI15"/>
          <cell r="DDJ15"/>
          <cell r="DDK15"/>
          <cell r="DDL15"/>
          <cell r="DDM15"/>
          <cell r="DDN15"/>
          <cell r="DDO15"/>
          <cell r="DDP15"/>
          <cell r="DDQ15"/>
          <cell r="DDR15"/>
          <cell r="DDS15"/>
          <cell r="DDT15"/>
          <cell r="DDU15"/>
          <cell r="DDV15"/>
          <cell r="DDW15"/>
          <cell r="DDX15"/>
          <cell r="DDY15"/>
          <cell r="DDZ15"/>
          <cell r="DEA15"/>
          <cell r="DEB15"/>
          <cell r="DEC15"/>
          <cell r="DED15"/>
          <cell r="DEE15"/>
          <cell r="DEF15"/>
          <cell r="DEG15"/>
          <cell r="DEH15"/>
          <cell r="DEI15"/>
          <cell r="DEJ15"/>
          <cell r="DEK15"/>
          <cell r="DEL15"/>
          <cell r="DEM15"/>
          <cell r="DEN15"/>
          <cell r="DEO15"/>
          <cell r="DEP15"/>
          <cell r="DEQ15"/>
          <cell r="DER15"/>
          <cell r="DES15"/>
          <cell r="DET15"/>
          <cell r="DEU15"/>
          <cell r="DEV15"/>
          <cell r="DEW15"/>
          <cell r="DEX15"/>
          <cell r="DEY15"/>
          <cell r="DEZ15"/>
          <cell r="DFA15"/>
          <cell r="DFB15"/>
          <cell r="DFC15"/>
          <cell r="DFD15"/>
          <cell r="DFE15"/>
          <cell r="DFF15"/>
          <cell r="DFG15"/>
          <cell r="DFH15"/>
          <cell r="DFI15"/>
          <cell r="DFJ15"/>
          <cell r="DFK15"/>
          <cell r="DFL15"/>
          <cell r="DFM15"/>
          <cell r="DFN15"/>
          <cell r="DFO15"/>
          <cell r="DFP15"/>
          <cell r="DFQ15"/>
          <cell r="DFR15"/>
          <cell r="DFS15"/>
          <cell r="DFT15"/>
          <cell r="DFU15"/>
          <cell r="DFV15"/>
          <cell r="DFW15"/>
          <cell r="DFX15"/>
          <cell r="DFY15"/>
          <cell r="DFZ15"/>
          <cell r="DGA15"/>
          <cell r="DGB15"/>
          <cell r="DGC15"/>
          <cell r="DGD15"/>
          <cell r="DGE15"/>
          <cell r="DGF15"/>
          <cell r="DGG15"/>
          <cell r="DGH15"/>
          <cell r="DGI15"/>
          <cell r="DGJ15"/>
          <cell r="DGK15"/>
          <cell r="DGL15"/>
          <cell r="DGM15"/>
          <cell r="DGN15"/>
          <cell r="DGO15"/>
          <cell r="DGP15"/>
          <cell r="DGQ15"/>
          <cell r="DGR15"/>
          <cell r="DGS15"/>
          <cell r="DGT15"/>
          <cell r="DGU15"/>
          <cell r="DGV15"/>
          <cell r="DGW15"/>
          <cell r="DGX15"/>
          <cell r="DGY15"/>
          <cell r="DGZ15"/>
          <cell r="DHA15"/>
          <cell r="DHB15"/>
          <cell r="DHC15"/>
          <cell r="DHD15"/>
          <cell r="DHE15"/>
          <cell r="DHF15"/>
          <cell r="DHG15"/>
          <cell r="DHH15"/>
          <cell r="DHI15"/>
          <cell r="DHJ15"/>
          <cell r="DHK15"/>
          <cell r="DHL15"/>
          <cell r="DHM15"/>
          <cell r="DHN15"/>
          <cell r="DHO15"/>
          <cell r="DHP15"/>
          <cell r="DHQ15"/>
          <cell r="DHR15"/>
          <cell r="DHS15"/>
          <cell r="DHT15"/>
          <cell r="DHU15"/>
          <cell r="DHV15"/>
          <cell r="DHW15"/>
          <cell r="DHX15"/>
          <cell r="DHY15"/>
          <cell r="DHZ15"/>
          <cell r="DIA15"/>
          <cell r="DIB15"/>
          <cell r="DIC15"/>
          <cell r="DID15"/>
          <cell r="DIE15"/>
          <cell r="DIF15"/>
          <cell r="DIG15"/>
          <cell r="DIH15"/>
          <cell r="DII15"/>
          <cell r="DIJ15"/>
          <cell r="DIK15"/>
          <cell r="DIL15"/>
          <cell r="DIM15"/>
          <cell r="DIN15"/>
          <cell r="DIO15"/>
          <cell r="DIP15"/>
          <cell r="DIQ15"/>
          <cell r="DIR15"/>
          <cell r="DIS15"/>
          <cell r="DIT15"/>
          <cell r="DIU15"/>
          <cell r="DIV15"/>
          <cell r="DIW15"/>
          <cell r="DIX15"/>
          <cell r="DIY15"/>
          <cell r="DIZ15"/>
          <cell r="DJA15"/>
          <cell r="DJB15"/>
          <cell r="DJC15"/>
          <cell r="DJD15"/>
          <cell r="DJE15"/>
          <cell r="DJF15"/>
          <cell r="DJG15"/>
          <cell r="DJH15"/>
          <cell r="DJI15"/>
          <cell r="DJJ15"/>
          <cell r="DJK15"/>
          <cell r="DJL15"/>
          <cell r="DJM15"/>
          <cell r="DJN15"/>
          <cell r="DJO15"/>
          <cell r="DJP15"/>
          <cell r="DJQ15"/>
          <cell r="DJR15"/>
          <cell r="DJS15"/>
          <cell r="DJT15"/>
          <cell r="DJU15"/>
          <cell r="DJV15"/>
          <cell r="DJW15"/>
          <cell r="DJX15"/>
          <cell r="DJY15"/>
          <cell r="DJZ15"/>
          <cell r="DKA15"/>
          <cell r="DKB15"/>
          <cell r="DKC15"/>
          <cell r="DKD15"/>
          <cell r="DKE15"/>
          <cell r="DKF15"/>
          <cell r="DKG15"/>
          <cell r="DKH15"/>
          <cell r="DKI15"/>
          <cell r="DKJ15"/>
          <cell r="DKK15"/>
          <cell r="DKL15"/>
          <cell r="DKM15"/>
          <cell r="DKN15"/>
          <cell r="DKO15"/>
          <cell r="DKP15"/>
          <cell r="DKQ15"/>
          <cell r="DKR15"/>
          <cell r="DKS15"/>
          <cell r="DKT15"/>
          <cell r="DKU15"/>
          <cell r="DKV15"/>
          <cell r="DKW15"/>
          <cell r="DKX15"/>
          <cell r="DKY15"/>
          <cell r="DKZ15"/>
          <cell r="DLA15"/>
          <cell r="DLB15"/>
          <cell r="DLC15"/>
          <cell r="DLD15"/>
          <cell r="DLE15"/>
          <cell r="DLF15"/>
          <cell r="DLG15"/>
          <cell r="DLH15"/>
          <cell r="DLI15"/>
          <cell r="DLJ15"/>
          <cell r="DLK15"/>
          <cell r="DLL15"/>
          <cell r="DLM15"/>
          <cell r="DLN15"/>
          <cell r="DLO15"/>
          <cell r="DLP15"/>
          <cell r="DLQ15"/>
          <cell r="DLR15"/>
          <cell r="DLS15"/>
          <cell r="DLT15"/>
          <cell r="DLU15"/>
          <cell r="DLV15"/>
          <cell r="DLW15"/>
          <cell r="DLX15"/>
          <cell r="DLY15"/>
          <cell r="DLZ15"/>
          <cell r="DMA15"/>
          <cell r="DMB15"/>
          <cell r="DMC15"/>
          <cell r="DMD15"/>
          <cell r="DME15"/>
          <cell r="DMF15"/>
          <cell r="DMG15"/>
          <cell r="DMH15"/>
          <cell r="DMI15"/>
          <cell r="DMJ15"/>
          <cell r="DMK15"/>
          <cell r="DML15"/>
          <cell r="DMM15"/>
          <cell r="DMN15"/>
          <cell r="DMO15"/>
          <cell r="DMP15"/>
          <cell r="DMQ15"/>
          <cell r="DMR15"/>
          <cell r="DMS15"/>
          <cell r="DMT15"/>
          <cell r="DMU15"/>
          <cell r="DMV15"/>
          <cell r="DMW15"/>
          <cell r="DMX15"/>
          <cell r="DMY15"/>
          <cell r="DMZ15"/>
          <cell r="DNA15"/>
          <cell r="DNB15"/>
          <cell r="DNC15"/>
          <cell r="DND15"/>
          <cell r="DNE15"/>
          <cell r="DNF15"/>
          <cell r="DNG15"/>
          <cell r="DNH15"/>
          <cell r="DNI15"/>
          <cell r="DNJ15"/>
          <cell r="DNK15"/>
          <cell r="DNL15"/>
          <cell r="DNM15"/>
          <cell r="DNN15"/>
          <cell r="DNO15"/>
          <cell r="DNP15"/>
          <cell r="DNQ15"/>
          <cell r="DNR15"/>
          <cell r="DNS15"/>
          <cell r="DNT15"/>
          <cell r="DNU15"/>
          <cell r="DNV15"/>
          <cell r="DNW15"/>
          <cell r="DNX15"/>
          <cell r="DNY15"/>
          <cell r="DNZ15"/>
          <cell r="DOA15"/>
          <cell r="DOB15"/>
          <cell r="DOC15"/>
          <cell r="DOD15"/>
          <cell r="DOE15"/>
          <cell r="DOF15"/>
          <cell r="DOG15"/>
          <cell r="DOH15"/>
          <cell r="DOI15"/>
          <cell r="DOJ15"/>
          <cell r="DOK15"/>
          <cell r="DOL15"/>
          <cell r="DOM15"/>
          <cell r="DON15"/>
          <cell r="DOO15"/>
          <cell r="DOP15"/>
          <cell r="DOQ15"/>
          <cell r="DOR15"/>
          <cell r="DOS15"/>
          <cell r="DOT15"/>
          <cell r="DOU15"/>
          <cell r="DOV15"/>
          <cell r="DOW15"/>
          <cell r="DOX15"/>
          <cell r="DOY15"/>
          <cell r="DOZ15"/>
          <cell r="DPA15"/>
          <cell r="DPB15"/>
          <cell r="DPC15"/>
          <cell r="DPD15"/>
          <cell r="DPE15"/>
          <cell r="DPF15"/>
          <cell r="DPG15"/>
          <cell r="DPH15"/>
          <cell r="DPI15"/>
          <cell r="DPJ15"/>
          <cell r="DPK15"/>
          <cell r="DPL15"/>
          <cell r="DPM15"/>
          <cell r="DPN15"/>
          <cell r="DPO15"/>
          <cell r="DPP15"/>
          <cell r="DPQ15"/>
          <cell r="DPR15"/>
          <cell r="DPS15"/>
          <cell r="DPT15"/>
          <cell r="DPU15"/>
          <cell r="DPV15"/>
          <cell r="DPW15"/>
          <cell r="DPX15"/>
          <cell r="DPY15"/>
          <cell r="DPZ15"/>
          <cell r="DQA15"/>
          <cell r="DQB15"/>
          <cell r="DQC15"/>
          <cell r="DQD15"/>
          <cell r="DQE15"/>
          <cell r="DQF15"/>
          <cell r="DQG15"/>
          <cell r="DQH15"/>
          <cell r="DQI15"/>
          <cell r="DQJ15"/>
          <cell r="DQK15"/>
          <cell r="DQL15"/>
          <cell r="DQM15"/>
          <cell r="DQN15"/>
          <cell r="DQO15"/>
          <cell r="DQP15"/>
          <cell r="DQQ15"/>
          <cell r="DQR15"/>
          <cell r="DQS15"/>
          <cell r="DQT15"/>
          <cell r="DQU15"/>
          <cell r="DQV15"/>
          <cell r="DQW15"/>
          <cell r="DQX15"/>
          <cell r="DQY15"/>
          <cell r="DQZ15"/>
          <cell r="DRA15"/>
          <cell r="DRB15"/>
          <cell r="DRC15"/>
          <cell r="DRD15"/>
          <cell r="DRE15"/>
          <cell r="DRF15"/>
          <cell r="DRG15"/>
          <cell r="DRH15"/>
          <cell r="DRI15"/>
          <cell r="DRJ15"/>
          <cell r="DRK15"/>
          <cell r="DRL15"/>
          <cell r="DRM15"/>
          <cell r="DRN15"/>
          <cell r="DRO15"/>
          <cell r="DRP15"/>
          <cell r="DRQ15"/>
          <cell r="DRR15"/>
          <cell r="DRS15"/>
          <cell r="DRT15"/>
          <cell r="DRU15"/>
          <cell r="DRV15"/>
          <cell r="DRW15"/>
          <cell r="DRX15"/>
          <cell r="DRY15"/>
          <cell r="DRZ15"/>
          <cell r="DSA15"/>
          <cell r="DSB15"/>
          <cell r="DSC15"/>
          <cell r="DSD15"/>
          <cell r="DSE15"/>
          <cell r="DSF15"/>
          <cell r="DSG15"/>
          <cell r="DSH15"/>
          <cell r="DSI15"/>
          <cell r="DSJ15"/>
          <cell r="DSK15"/>
          <cell r="DSL15"/>
          <cell r="DSM15"/>
          <cell r="DSN15"/>
          <cell r="DSO15"/>
          <cell r="DSP15"/>
          <cell r="DSQ15"/>
          <cell r="DSR15"/>
          <cell r="DSS15"/>
          <cell r="DST15"/>
          <cell r="DSU15"/>
          <cell r="DSV15"/>
          <cell r="DSW15"/>
          <cell r="DSX15"/>
          <cell r="DSY15"/>
          <cell r="DSZ15"/>
          <cell r="DTA15"/>
          <cell r="DTB15"/>
          <cell r="DTC15"/>
          <cell r="DTD15"/>
          <cell r="DTE15"/>
          <cell r="DTF15"/>
          <cell r="DTG15"/>
          <cell r="DTH15"/>
          <cell r="DTI15"/>
          <cell r="DTJ15"/>
          <cell r="DTK15"/>
          <cell r="DTL15"/>
          <cell r="DTM15"/>
          <cell r="DTN15"/>
          <cell r="DTO15"/>
          <cell r="DTP15"/>
          <cell r="DTQ15"/>
          <cell r="DTR15"/>
          <cell r="DTS15"/>
          <cell r="DTT15"/>
          <cell r="DTU15"/>
          <cell r="DTV15"/>
          <cell r="DTW15"/>
          <cell r="DTX15"/>
          <cell r="DTY15"/>
          <cell r="DTZ15"/>
          <cell r="DUA15"/>
          <cell r="DUB15"/>
          <cell r="DUC15"/>
          <cell r="DUD15"/>
          <cell r="DUE15"/>
          <cell r="DUF15"/>
          <cell r="DUG15"/>
          <cell r="DUH15"/>
          <cell r="DUI15"/>
          <cell r="DUJ15"/>
          <cell r="DUK15"/>
          <cell r="DUL15"/>
          <cell r="DUM15"/>
          <cell r="DUN15"/>
          <cell r="DUO15"/>
          <cell r="DUP15"/>
          <cell r="DUQ15"/>
          <cell r="DUR15"/>
          <cell r="DUS15"/>
          <cell r="DUT15"/>
          <cell r="DUU15"/>
          <cell r="DUV15"/>
          <cell r="DUW15"/>
          <cell r="DUX15"/>
          <cell r="DUY15"/>
          <cell r="DUZ15"/>
          <cell r="DVA15"/>
          <cell r="DVB15"/>
          <cell r="DVC15"/>
          <cell r="DVD15"/>
          <cell r="DVE15"/>
          <cell r="DVF15"/>
          <cell r="DVG15"/>
          <cell r="DVH15"/>
          <cell r="DVI15"/>
          <cell r="DVJ15"/>
          <cell r="DVK15"/>
          <cell r="DVL15"/>
          <cell r="DVM15"/>
          <cell r="DVN15"/>
          <cell r="DVO15"/>
          <cell r="DVP15"/>
          <cell r="DVQ15"/>
          <cell r="DVR15"/>
          <cell r="DVS15"/>
          <cell r="DVT15"/>
          <cell r="DVU15"/>
          <cell r="DVV15"/>
          <cell r="DVW15"/>
          <cell r="DVX15"/>
          <cell r="DVY15"/>
          <cell r="DVZ15"/>
          <cell r="DWA15"/>
          <cell r="DWB15"/>
          <cell r="DWC15"/>
          <cell r="DWD15"/>
          <cell r="DWE15"/>
          <cell r="DWF15"/>
          <cell r="DWG15"/>
          <cell r="DWH15"/>
          <cell r="DWI15"/>
          <cell r="DWJ15"/>
          <cell r="DWK15"/>
          <cell r="DWL15"/>
          <cell r="DWM15"/>
          <cell r="DWN15"/>
          <cell r="DWO15"/>
          <cell r="DWP15"/>
          <cell r="DWQ15"/>
          <cell r="DWR15"/>
          <cell r="DWS15"/>
          <cell r="DWT15"/>
          <cell r="DWU15"/>
          <cell r="DWV15"/>
          <cell r="DWW15"/>
          <cell r="DWX15"/>
          <cell r="DWY15"/>
          <cell r="DWZ15"/>
          <cell r="DXA15"/>
          <cell r="DXB15"/>
          <cell r="DXC15"/>
          <cell r="DXD15"/>
          <cell r="DXE15"/>
          <cell r="DXF15"/>
          <cell r="DXG15"/>
          <cell r="DXH15"/>
          <cell r="DXI15"/>
          <cell r="DXJ15"/>
          <cell r="DXK15"/>
          <cell r="DXL15"/>
          <cell r="DXM15"/>
          <cell r="DXN15"/>
          <cell r="DXO15"/>
          <cell r="DXP15"/>
          <cell r="DXQ15"/>
          <cell r="DXR15"/>
          <cell r="DXS15"/>
          <cell r="DXT15"/>
          <cell r="DXU15"/>
          <cell r="DXV15"/>
          <cell r="DXW15"/>
          <cell r="DXX15"/>
          <cell r="DXY15"/>
          <cell r="DXZ15"/>
          <cell r="DYA15"/>
          <cell r="DYB15"/>
          <cell r="DYC15"/>
          <cell r="DYD15"/>
          <cell r="DYE15"/>
          <cell r="DYF15"/>
          <cell r="DYG15"/>
          <cell r="DYH15"/>
          <cell r="DYI15"/>
          <cell r="DYJ15"/>
          <cell r="DYK15"/>
          <cell r="DYL15"/>
          <cell r="DYM15"/>
          <cell r="DYN15"/>
          <cell r="DYO15"/>
          <cell r="DYP15"/>
          <cell r="DYQ15"/>
          <cell r="DYR15"/>
          <cell r="DYS15"/>
          <cell r="DYT15"/>
          <cell r="DYU15"/>
          <cell r="DYV15"/>
          <cell r="DYW15"/>
          <cell r="DYX15"/>
          <cell r="DYY15"/>
          <cell r="DYZ15"/>
          <cell r="DZA15"/>
          <cell r="DZB15"/>
          <cell r="DZC15"/>
          <cell r="DZD15"/>
          <cell r="DZE15"/>
          <cell r="DZF15"/>
          <cell r="DZG15"/>
          <cell r="DZH15"/>
          <cell r="DZI15"/>
          <cell r="DZJ15"/>
          <cell r="DZK15"/>
          <cell r="DZL15"/>
          <cell r="DZM15"/>
          <cell r="DZN15"/>
          <cell r="DZO15"/>
          <cell r="DZP15"/>
          <cell r="DZQ15"/>
          <cell r="DZR15"/>
          <cell r="DZS15"/>
          <cell r="DZT15"/>
          <cell r="DZU15"/>
          <cell r="DZV15"/>
          <cell r="DZW15"/>
          <cell r="DZX15"/>
          <cell r="DZY15"/>
          <cell r="DZZ15"/>
          <cell r="EAA15"/>
          <cell r="EAB15"/>
          <cell r="EAC15"/>
          <cell r="EAD15"/>
          <cell r="EAE15"/>
          <cell r="EAF15"/>
          <cell r="EAG15"/>
          <cell r="EAH15"/>
          <cell r="EAI15"/>
          <cell r="EAJ15"/>
          <cell r="EAK15"/>
          <cell r="EAL15"/>
          <cell r="EAM15"/>
          <cell r="EAN15"/>
          <cell r="EAO15"/>
          <cell r="EAP15"/>
          <cell r="EAQ15"/>
          <cell r="EAR15"/>
          <cell r="EAS15"/>
          <cell r="EAT15"/>
          <cell r="EAU15"/>
          <cell r="EAV15"/>
          <cell r="EAW15"/>
          <cell r="EAX15"/>
          <cell r="EAY15"/>
          <cell r="EAZ15"/>
          <cell r="EBA15"/>
          <cell r="EBB15"/>
          <cell r="EBC15"/>
          <cell r="EBD15"/>
          <cell r="EBE15"/>
          <cell r="EBF15"/>
          <cell r="EBG15"/>
          <cell r="EBH15"/>
          <cell r="EBI15"/>
          <cell r="EBJ15"/>
          <cell r="EBK15"/>
          <cell r="EBL15"/>
          <cell r="EBM15"/>
          <cell r="EBN15"/>
          <cell r="EBO15"/>
          <cell r="EBP15"/>
          <cell r="EBQ15"/>
          <cell r="EBR15"/>
          <cell r="EBS15"/>
          <cell r="EBT15"/>
          <cell r="EBU15"/>
          <cell r="EBV15"/>
          <cell r="EBW15"/>
          <cell r="EBX15"/>
          <cell r="EBY15"/>
          <cell r="EBZ15"/>
          <cell r="ECA15"/>
          <cell r="ECB15"/>
          <cell r="ECC15"/>
          <cell r="ECD15"/>
          <cell r="ECE15"/>
          <cell r="ECF15"/>
          <cell r="ECG15"/>
          <cell r="ECH15"/>
          <cell r="ECI15"/>
          <cell r="ECJ15"/>
          <cell r="ECK15"/>
          <cell r="ECL15"/>
          <cell r="ECM15"/>
          <cell r="ECN15"/>
          <cell r="ECO15"/>
          <cell r="ECP15"/>
          <cell r="ECQ15"/>
          <cell r="ECR15"/>
          <cell r="ECS15"/>
          <cell r="ECT15"/>
          <cell r="ECU15"/>
          <cell r="ECV15"/>
          <cell r="ECW15"/>
          <cell r="ECX15"/>
          <cell r="ECY15"/>
          <cell r="ECZ15"/>
          <cell r="EDA15"/>
          <cell r="EDB15"/>
          <cell r="EDC15"/>
          <cell r="EDD15"/>
          <cell r="EDE15"/>
          <cell r="EDF15"/>
          <cell r="EDG15"/>
          <cell r="EDH15"/>
          <cell r="EDI15"/>
          <cell r="EDJ15"/>
          <cell r="EDK15"/>
          <cell r="EDL15"/>
          <cell r="EDM15"/>
          <cell r="EDN15"/>
          <cell r="EDO15"/>
          <cell r="EDP15"/>
          <cell r="EDQ15"/>
          <cell r="EDR15"/>
          <cell r="EDS15"/>
          <cell r="EDT15"/>
          <cell r="EDU15"/>
          <cell r="EDV15"/>
          <cell r="EDW15"/>
          <cell r="EDX15"/>
          <cell r="EDY15"/>
          <cell r="EDZ15"/>
          <cell r="EEA15"/>
          <cell r="EEB15"/>
          <cell r="EEC15"/>
          <cell r="EED15"/>
          <cell r="EEE15"/>
          <cell r="EEF15"/>
          <cell r="EEG15"/>
          <cell r="EEH15"/>
          <cell r="EEI15"/>
          <cell r="EEJ15"/>
          <cell r="EEK15"/>
          <cell r="EEL15"/>
          <cell r="EEM15"/>
          <cell r="EEN15"/>
          <cell r="EEO15"/>
          <cell r="EEP15"/>
          <cell r="EEQ15"/>
          <cell r="EER15"/>
          <cell r="EES15"/>
          <cell r="EET15"/>
          <cell r="EEU15"/>
          <cell r="EEV15"/>
          <cell r="EEW15"/>
          <cell r="EEX15"/>
          <cell r="EEY15"/>
          <cell r="EEZ15"/>
          <cell r="EFA15"/>
          <cell r="EFB15"/>
          <cell r="EFC15"/>
          <cell r="EFD15"/>
          <cell r="EFE15"/>
          <cell r="EFF15"/>
          <cell r="EFG15"/>
          <cell r="EFH15"/>
          <cell r="EFI15"/>
          <cell r="EFJ15"/>
          <cell r="EFK15"/>
          <cell r="EFL15"/>
          <cell r="EFM15"/>
          <cell r="EFN15"/>
          <cell r="EFO15"/>
          <cell r="EFP15"/>
          <cell r="EFQ15"/>
          <cell r="EFR15"/>
          <cell r="EFS15"/>
          <cell r="EFT15"/>
          <cell r="EFU15"/>
          <cell r="EFV15"/>
          <cell r="EFW15"/>
          <cell r="EFX15"/>
          <cell r="EFY15"/>
          <cell r="EFZ15"/>
          <cell r="EGA15"/>
          <cell r="EGB15"/>
          <cell r="EGC15"/>
          <cell r="EGD15"/>
          <cell r="EGE15"/>
          <cell r="EGF15"/>
          <cell r="EGG15"/>
          <cell r="EGH15"/>
          <cell r="EGI15"/>
          <cell r="EGJ15"/>
          <cell r="EGK15"/>
          <cell r="EGL15"/>
          <cell r="EGM15"/>
          <cell r="EGN15"/>
          <cell r="EGO15"/>
          <cell r="EGP15"/>
          <cell r="EGQ15"/>
          <cell r="EGR15"/>
          <cell r="EGS15"/>
          <cell r="EGT15"/>
          <cell r="EGU15"/>
          <cell r="EGV15"/>
          <cell r="EGW15"/>
          <cell r="EGX15"/>
          <cell r="EGY15"/>
          <cell r="EGZ15"/>
          <cell r="EHA15"/>
          <cell r="EHB15"/>
          <cell r="EHC15"/>
          <cell r="EHD15"/>
          <cell r="EHE15"/>
          <cell r="EHF15"/>
          <cell r="EHG15"/>
          <cell r="EHH15"/>
          <cell r="EHI15"/>
          <cell r="EHJ15"/>
          <cell r="EHK15"/>
          <cell r="EHL15"/>
          <cell r="EHM15"/>
          <cell r="EHN15"/>
          <cell r="EHO15"/>
          <cell r="EHP15"/>
          <cell r="EHQ15"/>
          <cell r="EHR15"/>
          <cell r="EHS15"/>
          <cell r="EHT15"/>
          <cell r="EHU15"/>
          <cell r="EHV15"/>
          <cell r="EHW15"/>
          <cell r="EHX15"/>
          <cell r="EHY15"/>
          <cell r="EHZ15"/>
          <cell r="EIA15"/>
          <cell r="EIB15"/>
          <cell r="EIC15"/>
          <cell r="EID15"/>
          <cell r="EIE15"/>
          <cell r="EIF15"/>
          <cell r="EIG15"/>
          <cell r="EIH15"/>
          <cell r="EII15"/>
          <cell r="EIJ15"/>
          <cell r="EIK15"/>
          <cell r="EIL15"/>
          <cell r="EIM15"/>
          <cell r="EIN15"/>
          <cell r="EIO15"/>
          <cell r="EIP15"/>
          <cell r="EIQ15"/>
          <cell r="EIR15"/>
          <cell r="EIS15"/>
          <cell r="EIT15"/>
          <cell r="EIU15"/>
          <cell r="EIV15"/>
          <cell r="EIW15"/>
          <cell r="EIX15"/>
          <cell r="EIY15"/>
          <cell r="EIZ15"/>
          <cell r="EJA15"/>
          <cell r="EJB15"/>
          <cell r="EJC15"/>
          <cell r="EJD15"/>
          <cell r="EJE15"/>
          <cell r="EJF15"/>
          <cell r="EJG15"/>
          <cell r="EJH15"/>
          <cell r="EJI15"/>
          <cell r="EJJ15"/>
          <cell r="EJK15"/>
          <cell r="EJL15"/>
          <cell r="EJM15"/>
          <cell r="EJN15"/>
          <cell r="EJO15"/>
          <cell r="EJP15"/>
          <cell r="EJQ15"/>
          <cell r="EJR15"/>
          <cell r="EJS15"/>
          <cell r="EJT15"/>
          <cell r="EJU15"/>
          <cell r="EJV15"/>
          <cell r="EJW15"/>
          <cell r="EJX15"/>
          <cell r="EJY15"/>
          <cell r="EJZ15"/>
          <cell r="EKA15"/>
          <cell r="EKB15"/>
          <cell r="EKC15"/>
          <cell r="EKD15"/>
          <cell r="EKE15"/>
          <cell r="EKF15"/>
          <cell r="EKG15"/>
          <cell r="EKH15"/>
          <cell r="EKI15"/>
          <cell r="EKJ15"/>
          <cell r="EKK15"/>
          <cell r="EKL15"/>
          <cell r="EKM15"/>
          <cell r="EKN15"/>
          <cell r="EKO15"/>
          <cell r="EKP15"/>
          <cell r="EKQ15"/>
          <cell r="EKR15"/>
          <cell r="EKS15"/>
          <cell r="EKT15"/>
          <cell r="EKU15"/>
          <cell r="EKV15"/>
          <cell r="EKW15"/>
          <cell r="EKX15"/>
          <cell r="EKY15"/>
          <cell r="EKZ15"/>
          <cell r="ELA15"/>
          <cell r="ELB15"/>
          <cell r="ELC15"/>
          <cell r="ELD15"/>
          <cell r="ELE15"/>
          <cell r="ELF15"/>
          <cell r="ELG15"/>
          <cell r="ELH15"/>
          <cell r="ELI15"/>
          <cell r="ELJ15"/>
          <cell r="ELK15"/>
          <cell r="ELL15"/>
          <cell r="ELM15"/>
          <cell r="ELN15"/>
          <cell r="ELO15"/>
          <cell r="ELP15"/>
          <cell r="ELQ15"/>
          <cell r="ELR15"/>
          <cell r="ELS15"/>
          <cell r="ELT15"/>
          <cell r="ELU15"/>
          <cell r="ELV15"/>
          <cell r="ELW15"/>
          <cell r="ELX15"/>
          <cell r="ELY15"/>
          <cell r="ELZ15"/>
          <cell r="EMA15"/>
          <cell r="EMB15"/>
          <cell r="EMC15"/>
          <cell r="EMD15"/>
          <cell r="EME15"/>
          <cell r="EMF15"/>
          <cell r="EMG15"/>
          <cell r="EMH15"/>
          <cell r="EMI15"/>
          <cell r="EMJ15"/>
          <cell r="EMK15"/>
          <cell r="EML15"/>
          <cell r="EMM15"/>
          <cell r="EMN15"/>
          <cell r="EMO15"/>
          <cell r="EMP15"/>
          <cell r="EMQ15"/>
          <cell r="EMR15"/>
          <cell r="EMS15"/>
          <cell r="EMT15"/>
          <cell r="EMU15"/>
          <cell r="EMV15"/>
          <cell r="EMW15"/>
          <cell r="EMX15"/>
          <cell r="EMY15"/>
          <cell r="EMZ15"/>
          <cell r="ENA15"/>
          <cell r="ENB15"/>
          <cell r="ENC15"/>
          <cell r="END15"/>
          <cell r="ENE15"/>
          <cell r="ENF15"/>
          <cell r="ENG15"/>
          <cell r="ENH15"/>
          <cell r="ENI15"/>
          <cell r="ENJ15"/>
          <cell r="ENK15"/>
          <cell r="ENL15"/>
          <cell r="ENM15"/>
          <cell r="ENN15"/>
          <cell r="ENO15"/>
          <cell r="ENP15"/>
          <cell r="ENQ15"/>
          <cell r="ENR15"/>
          <cell r="ENS15"/>
          <cell r="ENT15"/>
          <cell r="ENU15"/>
          <cell r="ENV15"/>
          <cell r="ENW15"/>
          <cell r="ENX15"/>
          <cell r="ENY15"/>
          <cell r="ENZ15"/>
          <cell r="EOA15"/>
          <cell r="EOB15"/>
          <cell r="EOC15"/>
          <cell r="EOD15"/>
          <cell r="EOE15"/>
          <cell r="EOF15"/>
          <cell r="EOG15"/>
          <cell r="EOH15"/>
          <cell r="EOI15"/>
          <cell r="EOJ15"/>
          <cell r="EOK15"/>
          <cell r="EOL15"/>
          <cell r="EOM15"/>
          <cell r="EON15"/>
          <cell r="EOO15"/>
          <cell r="EOP15"/>
          <cell r="EOQ15"/>
          <cell r="EOR15"/>
          <cell r="EOS15"/>
          <cell r="EOT15"/>
          <cell r="EOU15"/>
          <cell r="EOV15"/>
          <cell r="EOW15"/>
          <cell r="EOX15"/>
          <cell r="EOY15"/>
          <cell r="EOZ15"/>
          <cell r="EPA15"/>
          <cell r="EPB15"/>
          <cell r="EPC15"/>
          <cell r="EPD15"/>
          <cell r="EPE15"/>
          <cell r="EPF15"/>
          <cell r="EPG15"/>
          <cell r="EPH15"/>
          <cell r="EPI15"/>
          <cell r="EPJ15"/>
          <cell r="EPK15"/>
          <cell r="EPL15"/>
          <cell r="EPM15"/>
          <cell r="EPN15"/>
          <cell r="EPO15"/>
          <cell r="EPP15"/>
          <cell r="EPQ15"/>
          <cell r="EPR15"/>
          <cell r="EPS15"/>
          <cell r="EPT15"/>
          <cell r="EPU15"/>
          <cell r="EPV15"/>
          <cell r="EPW15"/>
          <cell r="EPX15"/>
          <cell r="EPY15"/>
          <cell r="EPZ15"/>
          <cell r="EQA15"/>
          <cell r="EQB15"/>
          <cell r="EQC15"/>
          <cell r="EQD15"/>
          <cell r="EQE15"/>
          <cell r="EQF15"/>
          <cell r="EQG15"/>
          <cell r="EQH15"/>
          <cell r="EQI15"/>
          <cell r="EQJ15"/>
          <cell r="EQK15"/>
          <cell r="EQL15"/>
          <cell r="EQM15"/>
          <cell r="EQN15"/>
          <cell r="EQO15"/>
          <cell r="EQP15"/>
          <cell r="EQQ15"/>
          <cell r="EQR15"/>
          <cell r="EQS15"/>
          <cell r="EQT15"/>
          <cell r="EQU15"/>
          <cell r="EQV15"/>
          <cell r="EQW15"/>
          <cell r="EQX15"/>
          <cell r="EQY15"/>
          <cell r="EQZ15"/>
          <cell r="ERA15"/>
          <cell r="ERB15"/>
          <cell r="ERC15"/>
          <cell r="ERD15"/>
          <cell r="ERE15"/>
          <cell r="ERF15"/>
          <cell r="ERG15"/>
          <cell r="ERH15"/>
          <cell r="ERI15"/>
          <cell r="ERJ15"/>
          <cell r="ERK15"/>
          <cell r="ERL15"/>
          <cell r="ERM15"/>
          <cell r="ERN15"/>
          <cell r="ERO15"/>
          <cell r="ERP15"/>
          <cell r="ERQ15"/>
          <cell r="ERR15"/>
          <cell r="ERS15"/>
          <cell r="ERT15"/>
          <cell r="ERU15"/>
          <cell r="ERV15"/>
          <cell r="ERW15"/>
          <cell r="ERX15"/>
          <cell r="ERY15"/>
          <cell r="ERZ15"/>
          <cell r="ESA15"/>
          <cell r="ESB15"/>
          <cell r="ESC15"/>
          <cell r="ESD15"/>
          <cell r="ESE15"/>
          <cell r="ESF15"/>
          <cell r="ESG15"/>
          <cell r="ESH15"/>
          <cell r="ESI15"/>
          <cell r="ESJ15"/>
          <cell r="ESK15"/>
          <cell r="ESL15"/>
          <cell r="ESM15"/>
          <cell r="ESN15"/>
          <cell r="ESO15"/>
          <cell r="ESP15"/>
          <cell r="ESQ15"/>
          <cell r="ESR15"/>
          <cell r="ESS15"/>
          <cell r="EST15"/>
          <cell r="ESU15"/>
          <cell r="ESV15"/>
          <cell r="ESW15"/>
          <cell r="ESX15"/>
          <cell r="ESY15"/>
          <cell r="ESZ15"/>
          <cell r="ETA15"/>
          <cell r="ETB15"/>
          <cell r="ETC15"/>
          <cell r="ETD15"/>
          <cell r="ETE15"/>
          <cell r="ETF15"/>
          <cell r="ETG15"/>
          <cell r="ETH15"/>
          <cell r="ETI15"/>
          <cell r="ETJ15"/>
          <cell r="ETK15"/>
          <cell r="ETL15"/>
          <cell r="ETM15"/>
          <cell r="ETN15"/>
          <cell r="ETO15"/>
          <cell r="ETP15"/>
          <cell r="ETQ15"/>
          <cell r="ETR15"/>
          <cell r="ETS15"/>
          <cell r="ETT15"/>
          <cell r="ETU15"/>
          <cell r="ETV15"/>
          <cell r="ETW15"/>
          <cell r="ETX15"/>
          <cell r="ETY15"/>
          <cell r="ETZ15"/>
          <cell r="EUA15"/>
          <cell r="EUB15"/>
          <cell r="EUC15"/>
          <cell r="EUD15"/>
          <cell r="EUE15"/>
          <cell r="EUF15"/>
          <cell r="EUG15"/>
          <cell r="EUH15"/>
          <cell r="EUI15"/>
          <cell r="EUJ15"/>
          <cell r="EUK15"/>
          <cell r="EUL15"/>
          <cell r="EUM15"/>
          <cell r="EUN15"/>
          <cell r="EUO15"/>
          <cell r="EUP15"/>
          <cell r="EUQ15"/>
          <cell r="EUR15"/>
          <cell r="EUS15"/>
          <cell r="EUT15"/>
          <cell r="EUU15"/>
          <cell r="EUV15"/>
          <cell r="EUW15"/>
          <cell r="EUX15"/>
          <cell r="EUY15"/>
          <cell r="EUZ15"/>
          <cell r="EVA15"/>
          <cell r="EVB15"/>
          <cell r="EVC15"/>
          <cell r="EVD15"/>
          <cell r="EVE15"/>
          <cell r="EVF15"/>
          <cell r="EVG15"/>
          <cell r="EVH15"/>
          <cell r="EVI15"/>
          <cell r="EVJ15"/>
          <cell r="EVK15"/>
          <cell r="EVL15"/>
          <cell r="EVM15"/>
          <cell r="EVN15"/>
          <cell r="EVO15"/>
          <cell r="EVP15"/>
          <cell r="EVQ15"/>
          <cell r="EVR15"/>
          <cell r="EVS15"/>
          <cell r="EVT15"/>
          <cell r="EVU15"/>
          <cell r="EVV15"/>
          <cell r="EVW15"/>
          <cell r="EVX15"/>
          <cell r="EVY15"/>
          <cell r="EVZ15"/>
          <cell r="EWA15"/>
          <cell r="EWB15"/>
          <cell r="EWC15"/>
          <cell r="EWD15"/>
          <cell r="EWE15"/>
          <cell r="EWF15"/>
          <cell r="EWG15"/>
          <cell r="EWH15"/>
          <cell r="EWI15"/>
          <cell r="EWJ15"/>
          <cell r="EWK15"/>
          <cell r="EWL15"/>
          <cell r="EWM15"/>
          <cell r="EWN15"/>
          <cell r="EWO15"/>
          <cell r="EWP15"/>
          <cell r="EWQ15"/>
          <cell r="EWR15"/>
          <cell r="EWS15"/>
          <cell r="EWT15"/>
          <cell r="EWU15"/>
          <cell r="EWV15"/>
          <cell r="EWW15"/>
          <cell r="EWX15"/>
          <cell r="EWY15"/>
          <cell r="EWZ15"/>
          <cell r="EXA15"/>
          <cell r="EXB15"/>
          <cell r="EXC15"/>
          <cell r="EXD15"/>
          <cell r="EXE15"/>
          <cell r="EXF15"/>
          <cell r="EXG15"/>
          <cell r="EXH15"/>
          <cell r="EXI15"/>
          <cell r="EXJ15"/>
          <cell r="EXK15"/>
          <cell r="EXL15"/>
          <cell r="EXM15"/>
          <cell r="EXN15"/>
          <cell r="EXO15"/>
          <cell r="EXP15"/>
          <cell r="EXQ15"/>
          <cell r="EXR15"/>
          <cell r="EXS15"/>
          <cell r="EXT15"/>
          <cell r="EXU15"/>
          <cell r="EXV15"/>
          <cell r="EXW15"/>
          <cell r="EXX15"/>
          <cell r="EXY15"/>
          <cell r="EXZ15"/>
          <cell r="EYA15"/>
          <cell r="EYB15"/>
          <cell r="EYC15"/>
          <cell r="EYD15"/>
          <cell r="EYE15"/>
          <cell r="EYF15"/>
          <cell r="EYG15"/>
          <cell r="EYH15"/>
          <cell r="EYI15"/>
          <cell r="EYJ15"/>
          <cell r="EYK15"/>
          <cell r="EYL15"/>
          <cell r="EYM15"/>
          <cell r="EYN15"/>
          <cell r="EYO15"/>
          <cell r="EYP15"/>
          <cell r="EYQ15"/>
          <cell r="EYR15"/>
          <cell r="EYS15"/>
          <cell r="EYT15"/>
          <cell r="EYU15"/>
          <cell r="EYV15"/>
          <cell r="EYW15"/>
          <cell r="EYX15"/>
          <cell r="EYY15"/>
          <cell r="EYZ15"/>
          <cell r="EZA15"/>
          <cell r="EZB15"/>
          <cell r="EZC15"/>
          <cell r="EZD15"/>
          <cell r="EZE15"/>
          <cell r="EZF15"/>
          <cell r="EZG15"/>
          <cell r="EZH15"/>
          <cell r="EZI15"/>
          <cell r="EZJ15"/>
          <cell r="EZK15"/>
          <cell r="EZL15"/>
          <cell r="EZM15"/>
          <cell r="EZN15"/>
          <cell r="EZO15"/>
          <cell r="EZP15"/>
          <cell r="EZQ15"/>
          <cell r="EZR15"/>
          <cell r="EZS15"/>
          <cell r="EZT15"/>
          <cell r="EZU15"/>
          <cell r="EZV15"/>
          <cell r="EZW15"/>
          <cell r="EZX15"/>
          <cell r="EZY15"/>
          <cell r="EZZ15"/>
          <cell r="FAA15"/>
          <cell r="FAB15"/>
          <cell r="FAC15"/>
          <cell r="FAD15"/>
          <cell r="FAE15"/>
          <cell r="FAF15"/>
          <cell r="FAG15"/>
          <cell r="FAH15"/>
          <cell r="FAI15"/>
          <cell r="FAJ15"/>
          <cell r="FAK15"/>
          <cell r="FAL15"/>
          <cell r="FAM15"/>
          <cell r="FAN15"/>
          <cell r="FAO15"/>
          <cell r="FAP15"/>
          <cell r="FAQ15"/>
          <cell r="FAR15"/>
          <cell r="FAS15"/>
          <cell r="FAT15"/>
          <cell r="FAU15"/>
          <cell r="FAV15"/>
          <cell r="FAW15"/>
          <cell r="FAX15"/>
          <cell r="FAY15"/>
          <cell r="FAZ15"/>
          <cell r="FBA15"/>
          <cell r="FBB15"/>
          <cell r="FBC15"/>
          <cell r="FBD15"/>
          <cell r="FBE15"/>
          <cell r="FBF15"/>
          <cell r="FBG15"/>
          <cell r="FBH15"/>
          <cell r="FBI15"/>
          <cell r="FBJ15"/>
          <cell r="FBK15"/>
          <cell r="FBL15"/>
          <cell r="FBM15"/>
          <cell r="FBN15"/>
          <cell r="FBO15"/>
          <cell r="FBP15"/>
          <cell r="FBQ15"/>
          <cell r="FBR15"/>
          <cell r="FBS15"/>
          <cell r="FBT15"/>
          <cell r="FBU15"/>
          <cell r="FBV15"/>
          <cell r="FBW15"/>
          <cell r="FBX15"/>
          <cell r="FBY15"/>
          <cell r="FBZ15"/>
          <cell r="FCA15"/>
          <cell r="FCB15"/>
          <cell r="FCC15"/>
          <cell r="FCD15"/>
          <cell r="FCE15"/>
          <cell r="FCF15"/>
          <cell r="FCG15"/>
          <cell r="FCH15"/>
          <cell r="FCI15"/>
          <cell r="FCJ15"/>
          <cell r="FCK15"/>
          <cell r="FCL15"/>
          <cell r="FCM15"/>
          <cell r="FCN15"/>
          <cell r="FCO15"/>
          <cell r="FCP15"/>
          <cell r="FCQ15"/>
          <cell r="FCR15"/>
          <cell r="FCS15"/>
          <cell r="FCT15"/>
          <cell r="FCU15"/>
          <cell r="FCV15"/>
          <cell r="FCW15"/>
          <cell r="FCX15"/>
          <cell r="FCY15"/>
          <cell r="FCZ15"/>
          <cell r="FDA15"/>
          <cell r="FDB15"/>
          <cell r="FDC15"/>
          <cell r="FDD15"/>
          <cell r="FDE15"/>
          <cell r="FDF15"/>
          <cell r="FDG15"/>
          <cell r="FDH15"/>
          <cell r="FDI15"/>
          <cell r="FDJ15"/>
          <cell r="FDK15"/>
          <cell r="FDL15"/>
          <cell r="FDM15"/>
          <cell r="FDN15"/>
          <cell r="FDO15"/>
          <cell r="FDP15"/>
          <cell r="FDQ15"/>
          <cell r="FDR15"/>
          <cell r="FDS15"/>
          <cell r="FDT15"/>
          <cell r="FDU15"/>
          <cell r="FDV15"/>
          <cell r="FDW15"/>
          <cell r="FDX15"/>
          <cell r="FDY15"/>
          <cell r="FDZ15"/>
          <cell r="FEA15"/>
          <cell r="FEB15"/>
          <cell r="FEC15"/>
          <cell r="FED15"/>
          <cell r="FEE15"/>
          <cell r="FEF15"/>
          <cell r="FEG15"/>
          <cell r="FEH15"/>
          <cell r="FEI15"/>
          <cell r="FEJ15"/>
          <cell r="FEK15"/>
          <cell r="FEL15"/>
          <cell r="FEM15"/>
          <cell r="FEN15"/>
          <cell r="FEO15"/>
          <cell r="FEP15"/>
          <cell r="FEQ15"/>
          <cell r="FER15"/>
          <cell r="FES15"/>
          <cell r="FET15"/>
          <cell r="FEU15"/>
          <cell r="FEV15"/>
          <cell r="FEW15"/>
          <cell r="FEX15"/>
          <cell r="FEY15"/>
          <cell r="FEZ15"/>
          <cell r="FFA15"/>
          <cell r="FFB15"/>
          <cell r="FFC15"/>
          <cell r="FFD15"/>
          <cell r="FFE15"/>
          <cell r="FFF15"/>
          <cell r="FFG15"/>
          <cell r="FFH15"/>
          <cell r="FFI15"/>
          <cell r="FFJ15"/>
          <cell r="FFK15"/>
          <cell r="FFL15"/>
          <cell r="FFM15"/>
          <cell r="FFN15"/>
          <cell r="FFO15"/>
          <cell r="FFP15"/>
          <cell r="FFQ15"/>
          <cell r="FFR15"/>
          <cell r="FFS15"/>
          <cell r="FFT15"/>
          <cell r="FFU15"/>
          <cell r="FFV15"/>
          <cell r="FFW15"/>
          <cell r="FFX15"/>
          <cell r="FFY15"/>
          <cell r="FFZ15"/>
          <cell r="FGA15"/>
          <cell r="FGB15"/>
          <cell r="FGC15"/>
          <cell r="FGD15"/>
          <cell r="FGE15"/>
          <cell r="FGF15"/>
          <cell r="FGG15"/>
          <cell r="FGH15"/>
          <cell r="FGI15"/>
          <cell r="FGJ15"/>
          <cell r="FGK15"/>
          <cell r="FGL15"/>
          <cell r="FGM15"/>
          <cell r="FGN15"/>
          <cell r="FGO15"/>
          <cell r="FGP15"/>
          <cell r="FGQ15"/>
          <cell r="FGR15"/>
          <cell r="FGS15"/>
          <cell r="FGT15"/>
          <cell r="FGU15"/>
          <cell r="FGV15"/>
          <cell r="FGW15"/>
          <cell r="FGX15"/>
          <cell r="FGY15"/>
          <cell r="FGZ15"/>
          <cell r="FHA15"/>
          <cell r="FHB15"/>
          <cell r="FHC15"/>
          <cell r="FHD15"/>
          <cell r="FHE15"/>
          <cell r="FHF15"/>
          <cell r="FHG15"/>
          <cell r="FHH15"/>
          <cell r="FHI15"/>
          <cell r="FHJ15"/>
          <cell r="FHK15"/>
          <cell r="FHL15"/>
          <cell r="FHM15"/>
          <cell r="FHN15"/>
          <cell r="FHO15"/>
          <cell r="FHP15"/>
          <cell r="FHQ15"/>
          <cell r="FHR15"/>
          <cell r="FHS15"/>
          <cell r="FHT15"/>
          <cell r="FHU15"/>
          <cell r="FHV15"/>
          <cell r="FHW15"/>
          <cell r="FHX15"/>
          <cell r="FHY15"/>
          <cell r="FHZ15"/>
          <cell r="FIA15"/>
          <cell r="FIB15"/>
          <cell r="FIC15"/>
          <cell r="FID15"/>
          <cell r="FIE15"/>
          <cell r="FIF15"/>
          <cell r="FIG15"/>
          <cell r="FIH15"/>
          <cell r="FII15"/>
          <cell r="FIJ15"/>
          <cell r="FIK15"/>
          <cell r="FIL15"/>
          <cell r="FIM15"/>
          <cell r="FIN15"/>
          <cell r="FIO15"/>
          <cell r="FIP15"/>
          <cell r="FIQ15"/>
          <cell r="FIR15"/>
          <cell r="FIS15"/>
          <cell r="FIT15"/>
          <cell r="FIU15"/>
          <cell r="FIV15"/>
          <cell r="FIW15"/>
          <cell r="FIX15"/>
          <cell r="FIY15"/>
          <cell r="FIZ15"/>
          <cell r="FJA15"/>
          <cell r="FJB15"/>
          <cell r="FJC15"/>
          <cell r="FJD15"/>
          <cell r="FJE15"/>
          <cell r="FJF15"/>
          <cell r="FJG15"/>
          <cell r="FJH15"/>
          <cell r="FJI15"/>
          <cell r="FJJ15"/>
          <cell r="FJK15"/>
          <cell r="FJL15"/>
          <cell r="FJM15"/>
          <cell r="FJN15"/>
          <cell r="FJO15"/>
          <cell r="FJP15"/>
          <cell r="FJQ15"/>
          <cell r="FJR15"/>
          <cell r="FJS15"/>
          <cell r="FJT15"/>
          <cell r="FJU15"/>
          <cell r="FJV15"/>
          <cell r="FJW15"/>
          <cell r="FJX15"/>
          <cell r="FJY15"/>
          <cell r="FJZ15"/>
          <cell r="FKA15"/>
          <cell r="FKB15"/>
          <cell r="FKC15"/>
          <cell r="FKD15"/>
          <cell r="FKE15"/>
          <cell r="FKF15"/>
          <cell r="FKG15"/>
          <cell r="FKH15"/>
          <cell r="FKI15"/>
          <cell r="FKJ15"/>
          <cell r="FKK15"/>
          <cell r="FKL15"/>
          <cell r="FKM15"/>
          <cell r="FKN15"/>
          <cell r="FKO15"/>
          <cell r="FKP15"/>
          <cell r="FKQ15"/>
          <cell r="FKR15"/>
          <cell r="FKS15"/>
          <cell r="FKT15"/>
          <cell r="FKU15"/>
          <cell r="FKV15"/>
          <cell r="FKW15"/>
          <cell r="FKX15"/>
          <cell r="FKY15"/>
          <cell r="FKZ15"/>
          <cell r="FLA15"/>
          <cell r="FLB15"/>
          <cell r="FLC15"/>
          <cell r="FLD15"/>
          <cell r="FLE15"/>
          <cell r="FLF15"/>
          <cell r="FLG15"/>
          <cell r="FLH15"/>
          <cell r="FLI15"/>
          <cell r="FLJ15"/>
          <cell r="FLK15"/>
          <cell r="FLL15"/>
          <cell r="FLM15"/>
          <cell r="FLN15"/>
          <cell r="FLO15"/>
          <cell r="FLP15"/>
          <cell r="FLQ15"/>
          <cell r="FLR15"/>
          <cell r="FLS15"/>
          <cell r="FLT15"/>
          <cell r="FLU15"/>
          <cell r="FLV15"/>
          <cell r="FLW15"/>
          <cell r="FLX15"/>
          <cell r="FLY15"/>
          <cell r="FLZ15"/>
          <cell r="FMA15"/>
          <cell r="FMB15"/>
          <cell r="FMC15"/>
          <cell r="FMD15"/>
          <cell r="FME15"/>
          <cell r="FMF15"/>
          <cell r="FMG15"/>
          <cell r="FMH15"/>
          <cell r="FMI15"/>
          <cell r="FMJ15"/>
          <cell r="FMK15"/>
          <cell r="FML15"/>
          <cell r="FMM15"/>
          <cell r="FMN15"/>
          <cell r="FMO15"/>
          <cell r="FMP15"/>
          <cell r="FMQ15"/>
          <cell r="FMR15"/>
          <cell r="FMS15"/>
          <cell r="FMT15"/>
          <cell r="FMU15"/>
          <cell r="FMV15"/>
          <cell r="FMW15"/>
          <cell r="FMX15"/>
          <cell r="FMY15"/>
          <cell r="FMZ15"/>
          <cell r="FNA15"/>
          <cell r="FNB15"/>
          <cell r="FNC15"/>
          <cell r="FND15"/>
          <cell r="FNE15"/>
          <cell r="FNF15"/>
          <cell r="FNG15"/>
          <cell r="FNH15"/>
          <cell r="FNI15"/>
          <cell r="FNJ15"/>
          <cell r="FNK15"/>
          <cell r="FNL15"/>
          <cell r="FNM15"/>
          <cell r="FNN15"/>
          <cell r="FNO15"/>
          <cell r="FNP15"/>
          <cell r="FNQ15"/>
          <cell r="FNR15"/>
          <cell r="FNS15"/>
          <cell r="FNT15"/>
          <cell r="FNU15"/>
          <cell r="FNV15"/>
          <cell r="FNW15"/>
          <cell r="FNX15"/>
          <cell r="FNY15"/>
          <cell r="FNZ15"/>
          <cell r="FOA15"/>
          <cell r="FOB15"/>
          <cell r="FOC15"/>
          <cell r="FOD15"/>
          <cell r="FOE15"/>
          <cell r="FOF15"/>
          <cell r="FOG15"/>
          <cell r="FOH15"/>
          <cell r="FOI15"/>
          <cell r="FOJ15"/>
          <cell r="FOK15"/>
          <cell r="FOL15"/>
          <cell r="FOM15"/>
          <cell r="FON15"/>
          <cell r="FOO15"/>
          <cell r="FOP15"/>
          <cell r="FOQ15"/>
          <cell r="FOR15"/>
          <cell r="FOS15"/>
          <cell r="FOT15"/>
          <cell r="FOU15"/>
          <cell r="FOV15"/>
          <cell r="FOW15"/>
          <cell r="FOX15"/>
          <cell r="FOY15"/>
          <cell r="FOZ15"/>
          <cell r="FPA15"/>
          <cell r="FPB15"/>
          <cell r="FPC15"/>
          <cell r="FPD15"/>
          <cell r="FPE15"/>
          <cell r="FPF15"/>
          <cell r="FPG15"/>
          <cell r="FPH15"/>
          <cell r="FPI15"/>
          <cell r="FPJ15"/>
          <cell r="FPK15"/>
          <cell r="FPL15"/>
          <cell r="FPM15"/>
          <cell r="FPN15"/>
          <cell r="FPO15"/>
          <cell r="FPP15"/>
          <cell r="FPQ15"/>
          <cell r="FPR15"/>
          <cell r="FPS15"/>
          <cell r="FPT15"/>
          <cell r="FPU15"/>
          <cell r="FPV15"/>
          <cell r="FPW15"/>
          <cell r="FPX15"/>
          <cell r="FPY15"/>
          <cell r="FPZ15"/>
          <cell r="FQA15"/>
          <cell r="FQB15"/>
          <cell r="FQC15"/>
          <cell r="FQD15"/>
          <cell r="FQE15"/>
          <cell r="FQF15"/>
          <cell r="FQG15"/>
          <cell r="FQH15"/>
          <cell r="FQI15"/>
          <cell r="FQJ15"/>
          <cell r="FQK15"/>
          <cell r="FQL15"/>
          <cell r="FQM15"/>
          <cell r="FQN15"/>
          <cell r="FQO15"/>
          <cell r="FQP15"/>
          <cell r="FQQ15"/>
          <cell r="FQR15"/>
          <cell r="FQS15"/>
          <cell r="FQT15"/>
          <cell r="FQU15"/>
          <cell r="FQV15"/>
          <cell r="FQW15"/>
          <cell r="FQX15"/>
          <cell r="FQY15"/>
          <cell r="FQZ15"/>
          <cell r="FRA15"/>
          <cell r="FRB15"/>
          <cell r="FRC15"/>
          <cell r="FRD15"/>
          <cell r="FRE15"/>
          <cell r="FRF15"/>
          <cell r="FRG15"/>
          <cell r="FRH15"/>
          <cell r="FRI15"/>
          <cell r="FRJ15"/>
          <cell r="FRK15"/>
          <cell r="FRL15"/>
          <cell r="FRM15"/>
          <cell r="FRN15"/>
          <cell r="FRO15"/>
          <cell r="FRP15"/>
          <cell r="FRQ15"/>
          <cell r="FRR15"/>
          <cell r="FRS15"/>
          <cell r="FRT15"/>
          <cell r="FRU15"/>
          <cell r="FRV15"/>
          <cell r="FRW15"/>
          <cell r="FRX15"/>
          <cell r="FRY15"/>
          <cell r="FRZ15"/>
          <cell r="FSA15"/>
          <cell r="FSB15"/>
          <cell r="FSC15"/>
          <cell r="FSD15"/>
          <cell r="FSE15"/>
          <cell r="FSF15"/>
          <cell r="FSG15"/>
          <cell r="FSH15"/>
          <cell r="FSI15"/>
          <cell r="FSJ15"/>
          <cell r="FSK15"/>
          <cell r="FSL15"/>
          <cell r="FSM15"/>
          <cell r="FSN15"/>
          <cell r="FSO15"/>
          <cell r="FSP15"/>
          <cell r="FSQ15"/>
          <cell r="FSR15"/>
          <cell r="FSS15"/>
          <cell r="FST15"/>
          <cell r="FSU15"/>
          <cell r="FSV15"/>
          <cell r="FSW15"/>
          <cell r="FSX15"/>
          <cell r="FSY15"/>
          <cell r="FSZ15"/>
          <cell r="FTA15"/>
          <cell r="FTB15"/>
          <cell r="FTC15"/>
          <cell r="FTD15"/>
          <cell r="FTE15"/>
          <cell r="FTF15"/>
          <cell r="FTG15"/>
          <cell r="FTH15"/>
          <cell r="FTI15"/>
          <cell r="FTJ15"/>
          <cell r="FTK15"/>
          <cell r="FTL15"/>
          <cell r="FTM15"/>
          <cell r="FTN15"/>
          <cell r="FTO15"/>
          <cell r="FTP15"/>
          <cell r="FTQ15"/>
          <cell r="FTR15"/>
          <cell r="FTS15"/>
          <cell r="FTT15"/>
          <cell r="FTU15"/>
          <cell r="FTV15"/>
          <cell r="FTW15"/>
          <cell r="FTX15"/>
          <cell r="FTY15"/>
          <cell r="FTZ15"/>
          <cell r="FUA15"/>
          <cell r="FUB15"/>
          <cell r="FUC15"/>
          <cell r="FUD15"/>
          <cell r="FUE15"/>
          <cell r="FUF15"/>
          <cell r="FUG15"/>
          <cell r="FUH15"/>
          <cell r="FUI15"/>
          <cell r="FUJ15"/>
          <cell r="FUK15"/>
          <cell r="FUL15"/>
          <cell r="FUM15"/>
          <cell r="FUN15"/>
          <cell r="FUO15"/>
          <cell r="FUP15"/>
          <cell r="FUQ15"/>
          <cell r="FUR15"/>
          <cell r="FUS15"/>
          <cell r="FUT15"/>
          <cell r="FUU15"/>
          <cell r="FUV15"/>
          <cell r="FUW15"/>
          <cell r="FUX15"/>
          <cell r="FUY15"/>
          <cell r="FUZ15"/>
          <cell r="FVA15"/>
          <cell r="FVB15"/>
          <cell r="FVC15"/>
          <cell r="FVD15"/>
          <cell r="FVE15"/>
          <cell r="FVF15"/>
          <cell r="FVG15"/>
          <cell r="FVH15"/>
          <cell r="FVI15"/>
          <cell r="FVJ15"/>
          <cell r="FVK15"/>
          <cell r="FVL15"/>
          <cell r="FVM15"/>
          <cell r="FVN15"/>
          <cell r="FVO15"/>
          <cell r="FVP15"/>
          <cell r="FVQ15"/>
          <cell r="FVR15"/>
          <cell r="FVS15"/>
          <cell r="FVT15"/>
          <cell r="FVU15"/>
          <cell r="FVV15"/>
          <cell r="FVW15"/>
          <cell r="FVX15"/>
          <cell r="FVY15"/>
          <cell r="FVZ15"/>
          <cell r="FWA15"/>
          <cell r="FWB15"/>
          <cell r="FWC15"/>
          <cell r="FWD15"/>
          <cell r="FWE15"/>
          <cell r="FWF15"/>
          <cell r="FWG15"/>
          <cell r="FWH15"/>
          <cell r="FWI15"/>
          <cell r="FWJ15"/>
          <cell r="FWK15"/>
          <cell r="FWL15"/>
          <cell r="FWM15"/>
          <cell r="FWN15"/>
          <cell r="FWO15"/>
          <cell r="FWP15"/>
          <cell r="FWQ15"/>
          <cell r="FWR15"/>
          <cell r="FWS15"/>
          <cell r="FWT15"/>
          <cell r="FWU15"/>
          <cell r="FWV15"/>
          <cell r="FWW15"/>
          <cell r="FWX15"/>
          <cell r="FWY15"/>
          <cell r="FWZ15"/>
          <cell r="FXA15"/>
          <cell r="FXB15"/>
          <cell r="FXC15"/>
          <cell r="FXD15"/>
          <cell r="FXE15"/>
          <cell r="FXF15"/>
          <cell r="FXG15"/>
          <cell r="FXH15"/>
          <cell r="FXI15"/>
          <cell r="FXJ15"/>
          <cell r="FXK15"/>
          <cell r="FXL15"/>
          <cell r="FXM15"/>
          <cell r="FXN15"/>
          <cell r="FXO15"/>
          <cell r="FXP15"/>
          <cell r="FXQ15"/>
          <cell r="FXR15"/>
          <cell r="FXS15"/>
          <cell r="FXT15"/>
          <cell r="FXU15"/>
          <cell r="FXV15"/>
          <cell r="FXW15"/>
          <cell r="FXX15"/>
          <cell r="FXY15"/>
          <cell r="FXZ15"/>
          <cell r="FYA15"/>
          <cell r="FYB15"/>
          <cell r="FYC15"/>
          <cell r="FYD15"/>
          <cell r="FYE15"/>
          <cell r="FYF15"/>
          <cell r="FYG15"/>
          <cell r="FYH15"/>
          <cell r="FYI15"/>
          <cell r="FYJ15"/>
          <cell r="FYK15"/>
          <cell r="FYL15"/>
          <cell r="FYM15"/>
          <cell r="FYN15"/>
          <cell r="FYO15"/>
          <cell r="FYP15"/>
          <cell r="FYQ15"/>
          <cell r="FYR15"/>
          <cell r="FYS15"/>
          <cell r="FYT15"/>
          <cell r="FYU15"/>
          <cell r="FYV15"/>
          <cell r="FYW15"/>
          <cell r="FYX15"/>
          <cell r="FYY15"/>
          <cell r="FYZ15"/>
          <cell r="FZA15"/>
          <cell r="FZB15"/>
          <cell r="FZC15"/>
          <cell r="FZD15"/>
          <cell r="FZE15"/>
          <cell r="FZF15"/>
          <cell r="FZG15"/>
          <cell r="FZH15"/>
          <cell r="FZI15"/>
          <cell r="FZJ15"/>
          <cell r="FZK15"/>
          <cell r="FZL15"/>
          <cell r="FZM15"/>
          <cell r="FZN15"/>
          <cell r="FZO15"/>
          <cell r="FZP15"/>
          <cell r="FZQ15"/>
          <cell r="FZR15"/>
          <cell r="FZS15"/>
          <cell r="FZT15"/>
          <cell r="FZU15"/>
          <cell r="FZV15"/>
          <cell r="FZW15"/>
          <cell r="FZX15"/>
          <cell r="FZY15"/>
          <cell r="FZZ15"/>
          <cell r="GAA15"/>
          <cell r="GAB15"/>
          <cell r="GAC15"/>
          <cell r="GAD15"/>
          <cell r="GAE15"/>
          <cell r="GAF15"/>
          <cell r="GAG15"/>
          <cell r="GAH15"/>
          <cell r="GAI15"/>
          <cell r="GAJ15"/>
          <cell r="GAK15"/>
          <cell r="GAL15"/>
          <cell r="GAM15"/>
          <cell r="GAN15"/>
          <cell r="GAO15"/>
          <cell r="GAP15"/>
          <cell r="GAQ15"/>
          <cell r="GAR15"/>
          <cell r="GAS15"/>
          <cell r="GAT15"/>
          <cell r="GAU15"/>
          <cell r="GAV15"/>
          <cell r="GAW15"/>
          <cell r="GAX15"/>
          <cell r="GAY15"/>
          <cell r="GAZ15"/>
          <cell r="GBA15"/>
          <cell r="GBB15"/>
          <cell r="GBC15"/>
          <cell r="GBD15"/>
          <cell r="GBE15"/>
          <cell r="GBF15"/>
          <cell r="GBG15"/>
          <cell r="GBH15"/>
          <cell r="GBI15"/>
          <cell r="GBJ15"/>
          <cell r="GBK15"/>
          <cell r="GBL15"/>
          <cell r="GBM15"/>
          <cell r="GBN15"/>
          <cell r="GBO15"/>
          <cell r="GBP15"/>
          <cell r="GBQ15"/>
          <cell r="GBR15"/>
          <cell r="GBS15"/>
          <cell r="GBT15"/>
          <cell r="GBU15"/>
          <cell r="GBV15"/>
          <cell r="GBW15"/>
          <cell r="GBX15"/>
          <cell r="GBY15"/>
          <cell r="GBZ15"/>
          <cell r="GCA15"/>
          <cell r="GCB15"/>
          <cell r="GCC15"/>
          <cell r="GCD15"/>
          <cell r="GCE15"/>
          <cell r="GCF15"/>
          <cell r="GCG15"/>
          <cell r="GCH15"/>
          <cell r="GCI15"/>
          <cell r="GCJ15"/>
          <cell r="GCK15"/>
          <cell r="GCL15"/>
          <cell r="GCM15"/>
          <cell r="GCN15"/>
          <cell r="GCO15"/>
          <cell r="GCP15"/>
          <cell r="GCQ15"/>
          <cell r="GCR15"/>
          <cell r="GCS15"/>
          <cell r="GCT15"/>
          <cell r="GCU15"/>
          <cell r="GCV15"/>
          <cell r="GCW15"/>
          <cell r="GCX15"/>
          <cell r="GCY15"/>
          <cell r="GCZ15"/>
          <cell r="GDA15"/>
          <cell r="GDB15"/>
          <cell r="GDC15"/>
          <cell r="GDD15"/>
          <cell r="GDE15"/>
          <cell r="GDF15"/>
          <cell r="GDG15"/>
          <cell r="GDH15"/>
          <cell r="GDI15"/>
          <cell r="GDJ15"/>
          <cell r="GDK15"/>
          <cell r="GDL15"/>
          <cell r="GDM15"/>
          <cell r="GDN15"/>
          <cell r="GDO15"/>
          <cell r="GDP15"/>
          <cell r="GDQ15"/>
          <cell r="GDR15"/>
          <cell r="GDS15"/>
          <cell r="GDT15"/>
          <cell r="GDU15"/>
          <cell r="GDV15"/>
          <cell r="GDW15"/>
          <cell r="GDX15"/>
          <cell r="GDY15"/>
          <cell r="GDZ15"/>
          <cell r="GEA15"/>
          <cell r="GEB15"/>
          <cell r="GEC15"/>
          <cell r="GED15"/>
          <cell r="GEE15"/>
          <cell r="GEF15"/>
          <cell r="GEG15"/>
          <cell r="GEH15"/>
          <cell r="GEI15"/>
          <cell r="GEJ15"/>
          <cell r="GEK15"/>
          <cell r="GEL15"/>
          <cell r="GEM15"/>
          <cell r="GEN15"/>
          <cell r="GEO15"/>
          <cell r="GEP15"/>
          <cell r="GEQ15"/>
          <cell r="GER15"/>
          <cell r="GES15"/>
          <cell r="GET15"/>
          <cell r="GEU15"/>
          <cell r="GEV15"/>
          <cell r="GEW15"/>
          <cell r="GEX15"/>
          <cell r="GEY15"/>
          <cell r="GEZ15"/>
          <cell r="GFA15"/>
          <cell r="GFB15"/>
          <cell r="GFC15"/>
          <cell r="GFD15"/>
          <cell r="GFE15"/>
          <cell r="GFF15"/>
          <cell r="GFG15"/>
          <cell r="GFH15"/>
          <cell r="GFI15"/>
          <cell r="GFJ15"/>
          <cell r="GFK15"/>
          <cell r="GFL15"/>
          <cell r="GFM15"/>
          <cell r="GFN15"/>
          <cell r="GFO15"/>
          <cell r="GFP15"/>
          <cell r="GFQ15"/>
          <cell r="GFR15"/>
          <cell r="GFS15"/>
          <cell r="GFT15"/>
          <cell r="GFU15"/>
          <cell r="GFV15"/>
          <cell r="GFW15"/>
          <cell r="GFX15"/>
          <cell r="GFY15"/>
          <cell r="GFZ15"/>
          <cell r="GGA15"/>
          <cell r="GGB15"/>
          <cell r="GGC15"/>
          <cell r="GGD15"/>
          <cell r="GGE15"/>
          <cell r="GGF15"/>
          <cell r="GGG15"/>
          <cell r="GGH15"/>
          <cell r="GGI15"/>
          <cell r="GGJ15"/>
          <cell r="GGK15"/>
          <cell r="GGL15"/>
          <cell r="GGM15"/>
          <cell r="GGN15"/>
          <cell r="GGO15"/>
          <cell r="GGP15"/>
          <cell r="GGQ15"/>
          <cell r="GGR15"/>
          <cell r="GGS15"/>
          <cell r="GGT15"/>
          <cell r="GGU15"/>
          <cell r="GGV15"/>
          <cell r="GGW15"/>
          <cell r="GGX15"/>
          <cell r="GGY15"/>
          <cell r="GGZ15"/>
          <cell r="GHA15"/>
          <cell r="GHB15"/>
          <cell r="GHC15"/>
          <cell r="GHD15"/>
          <cell r="GHE15"/>
          <cell r="GHF15"/>
          <cell r="GHG15"/>
          <cell r="GHH15"/>
          <cell r="GHI15"/>
          <cell r="GHJ15"/>
          <cell r="GHK15"/>
          <cell r="GHL15"/>
          <cell r="GHM15"/>
          <cell r="GHN15"/>
          <cell r="GHO15"/>
          <cell r="GHP15"/>
          <cell r="GHQ15"/>
          <cell r="GHR15"/>
          <cell r="GHS15"/>
          <cell r="GHT15"/>
          <cell r="GHU15"/>
          <cell r="GHV15"/>
          <cell r="GHW15"/>
          <cell r="GHX15"/>
          <cell r="GHY15"/>
          <cell r="GHZ15"/>
          <cell r="GIA15"/>
          <cell r="GIB15"/>
          <cell r="GIC15"/>
          <cell r="GID15"/>
          <cell r="GIE15"/>
          <cell r="GIF15"/>
          <cell r="GIG15"/>
          <cell r="GIH15"/>
          <cell r="GII15"/>
          <cell r="GIJ15"/>
          <cell r="GIK15"/>
          <cell r="GIL15"/>
          <cell r="GIM15"/>
          <cell r="GIN15"/>
          <cell r="GIO15"/>
          <cell r="GIP15"/>
          <cell r="GIQ15"/>
          <cell r="GIR15"/>
          <cell r="GIS15"/>
          <cell r="GIT15"/>
          <cell r="GIU15"/>
          <cell r="GIV15"/>
          <cell r="GIW15"/>
          <cell r="GIX15"/>
          <cell r="GIY15"/>
          <cell r="GIZ15"/>
          <cell r="GJA15"/>
          <cell r="GJB15"/>
          <cell r="GJC15"/>
          <cell r="GJD15"/>
          <cell r="GJE15"/>
          <cell r="GJF15"/>
          <cell r="GJG15"/>
          <cell r="GJH15"/>
          <cell r="GJI15"/>
          <cell r="GJJ15"/>
          <cell r="GJK15"/>
          <cell r="GJL15"/>
          <cell r="GJM15"/>
          <cell r="GJN15"/>
          <cell r="GJO15"/>
          <cell r="GJP15"/>
          <cell r="GJQ15"/>
          <cell r="GJR15"/>
          <cell r="GJS15"/>
          <cell r="GJT15"/>
          <cell r="GJU15"/>
          <cell r="GJV15"/>
          <cell r="GJW15"/>
          <cell r="GJX15"/>
          <cell r="GJY15"/>
          <cell r="GJZ15"/>
          <cell r="GKA15"/>
          <cell r="GKB15"/>
          <cell r="GKC15"/>
          <cell r="GKD15"/>
          <cell r="GKE15"/>
          <cell r="GKF15"/>
          <cell r="GKG15"/>
          <cell r="GKH15"/>
          <cell r="GKI15"/>
          <cell r="GKJ15"/>
          <cell r="GKK15"/>
          <cell r="GKL15"/>
          <cell r="GKM15"/>
          <cell r="GKN15"/>
          <cell r="GKO15"/>
          <cell r="GKP15"/>
          <cell r="GKQ15"/>
          <cell r="GKR15"/>
          <cell r="GKS15"/>
          <cell r="GKT15"/>
          <cell r="GKU15"/>
          <cell r="GKV15"/>
          <cell r="GKW15"/>
          <cell r="GKX15"/>
          <cell r="GKY15"/>
          <cell r="GKZ15"/>
          <cell r="GLA15"/>
          <cell r="GLB15"/>
          <cell r="GLC15"/>
          <cell r="GLD15"/>
          <cell r="GLE15"/>
          <cell r="GLF15"/>
          <cell r="GLG15"/>
          <cell r="GLH15"/>
          <cell r="GLI15"/>
          <cell r="GLJ15"/>
          <cell r="GLK15"/>
          <cell r="GLL15"/>
          <cell r="GLM15"/>
          <cell r="GLN15"/>
          <cell r="GLO15"/>
          <cell r="GLP15"/>
          <cell r="GLQ15"/>
          <cell r="GLR15"/>
          <cell r="GLS15"/>
          <cell r="GLT15"/>
          <cell r="GLU15"/>
          <cell r="GLV15"/>
          <cell r="GLW15"/>
          <cell r="GLX15"/>
          <cell r="GLY15"/>
          <cell r="GLZ15"/>
          <cell r="GMA15"/>
          <cell r="GMB15"/>
          <cell r="GMC15"/>
          <cell r="GMD15"/>
          <cell r="GME15"/>
          <cell r="GMF15"/>
          <cell r="GMG15"/>
          <cell r="GMH15"/>
          <cell r="GMI15"/>
          <cell r="GMJ15"/>
          <cell r="GMK15"/>
          <cell r="GML15"/>
          <cell r="GMM15"/>
          <cell r="GMN15"/>
          <cell r="GMO15"/>
          <cell r="GMP15"/>
          <cell r="GMQ15"/>
          <cell r="GMR15"/>
          <cell r="GMS15"/>
          <cell r="GMT15"/>
          <cell r="GMU15"/>
          <cell r="GMV15"/>
          <cell r="GMW15"/>
          <cell r="GMX15"/>
          <cell r="GMY15"/>
          <cell r="GMZ15"/>
          <cell r="GNA15"/>
          <cell r="GNB15"/>
          <cell r="GNC15"/>
          <cell r="GND15"/>
          <cell r="GNE15"/>
          <cell r="GNF15"/>
          <cell r="GNG15"/>
          <cell r="GNH15"/>
          <cell r="GNI15"/>
          <cell r="GNJ15"/>
          <cell r="GNK15"/>
          <cell r="GNL15"/>
          <cell r="GNM15"/>
          <cell r="GNN15"/>
          <cell r="GNO15"/>
          <cell r="GNP15"/>
          <cell r="GNQ15"/>
          <cell r="GNR15"/>
          <cell r="GNS15"/>
          <cell r="GNT15"/>
          <cell r="GNU15"/>
          <cell r="GNV15"/>
          <cell r="GNW15"/>
          <cell r="GNX15"/>
          <cell r="GNY15"/>
          <cell r="GNZ15"/>
          <cell r="GOA15"/>
          <cell r="GOB15"/>
          <cell r="GOC15"/>
          <cell r="GOD15"/>
          <cell r="GOE15"/>
          <cell r="GOF15"/>
          <cell r="GOG15"/>
          <cell r="GOH15"/>
          <cell r="GOI15"/>
          <cell r="GOJ15"/>
          <cell r="GOK15"/>
          <cell r="GOL15"/>
          <cell r="GOM15"/>
          <cell r="GON15"/>
          <cell r="GOO15"/>
          <cell r="GOP15"/>
          <cell r="GOQ15"/>
          <cell r="GOR15"/>
          <cell r="GOS15"/>
          <cell r="GOT15"/>
          <cell r="GOU15"/>
          <cell r="GOV15"/>
          <cell r="GOW15"/>
          <cell r="GOX15"/>
          <cell r="GOY15"/>
          <cell r="GOZ15"/>
          <cell r="GPA15"/>
          <cell r="GPB15"/>
          <cell r="GPC15"/>
          <cell r="GPD15"/>
          <cell r="GPE15"/>
          <cell r="GPF15"/>
          <cell r="GPG15"/>
          <cell r="GPH15"/>
          <cell r="GPI15"/>
          <cell r="GPJ15"/>
          <cell r="GPK15"/>
          <cell r="GPL15"/>
          <cell r="GPM15"/>
          <cell r="GPN15"/>
          <cell r="GPO15"/>
          <cell r="GPP15"/>
          <cell r="GPQ15"/>
          <cell r="GPR15"/>
          <cell r="GPS15"/>
          <cell r="GPT15"/>
          <cell r="GPU15"/>
          <cell r="GPV15"/>
          <cell r="GPW15"/>
          <cell r="GPX15"/>
          <cell r="GPY15"/>
          <cell r="GPZ15"/>
          <cell r="GQA15"/>
          <cell r="GQB15"/>
          <cell r="GQC15"/>
          <cell r="GQD15"/>
          <cell r="GQE15"/>
          <cell r="GQF15"/>
          <cell r="GQG15"/>
          <cell r="GQH15"/>
          <cell r="GQI15"/>
          <cell r="GQJ15"/>
          <cell r="GQK15"/>
          <cell r="GQL15"/>
          <cell r="GQM15"/>
          <cell r="GQN15"/>
          <cell r="GQO15"/>
          <cell r="GQP15"/>
          <cell r="GQQ15"/>
          <cell r="GQR15"/>
          <cell r="GQS15"/>
          <cell r="GQT15"/>
          <cell r="GQU15"/>
          <cell r="GQV15"/>
          <cell r="GQW15"/>
          <cell r="GQX15"/>
          <cell r="GQY15"/>
          <cell r="GQZ15"/>
          <cell r="GRA15"/>
          <cell r="GRB15"/>
          <cell r="GRC15"/>
          <cell r="GRD15"/>
          <cell r="GRE15"/>
          <cell r="GRF15"/>
          <cell r="GRG15"/>
          <cell r="GRH15"/>
          <cell r="GRI15"/>
          <cell r="GRJ15"/>
          <cell r="GRK15"/>
          <cell r="GRL15"/>
          <cell r="GRM15"/>
          <cell r="GRN15"/>
          <cell r="GRO15"/>
          <cell r="GRP15"/>
          <cell r="GRQ15"/>
          <cell r="GRR15"/>
          <cell r="GRS15"/>
          <cell r="GRT15"/>
          <cell r="GRU15"/>
          <cell r="GRV15"/>
          <cell r="GRW15"/>
          <cell r="GRX15"/>
          <cell r="GRY15"/>
          <cell r="GRZ15"/>
          <cell r="GSA15"/>
          <cell r="GSB15"/>
          <cell r="GSC15"/>
          <cell r="GSD15"/>
          <cell r="GSE15"/>
          <cell r="GSF15"/>
          <cell r="GSG15"/>
          <cell r="GSH15"/>
          <cell r="GSI15"/>
          <cell r="GSJ15"/>
          <cell r="GSK15"/>
          <cell r="GSL15"/>
          <cell r="GSM15"/>
          <cell r="GSN15"/>
          <cell r="GSO15"/>
          <cell r="GSP15"/>
          <cell r="GSQ15"/>
          <cell r="GSR15"/>
          <cell r="GSS15"/>
          <cell r="GST15"/>
          <cell r="GSU15"/>
          <cell r="GSV15"/>
          <cell r="GSW15"/>
          <cell r="GSX15"/>
          <cell r="GSY15"/>
          <cell r="GSZ15"/>
          <cell r="GTA15"/>
          <cell r="GTB15"/>
          <cell r="GTC15"/>
          <cell r="GTD15"/>
          <cell r="GTE15"/>
          <cell r="GTF15"/>
          <cell r="GTG15"/>
          <cell r="GTH15"/>
          <cell r="GTI15"/>
          <cell r="GTJ15"/>
          <cell r="GTK15"/>
          <cell r="GTL15"/>
          <cell r="GTM15"/>
          <cell r="GTN15"/>
          <cell r="GTO15"/>
          <cell r="GTP15"/>
          <cell r="GTQ15"/>
          <cell r="GTR15"/>
          <cell r="GTS15"/>
          <cell r="GTT15"/>
          <cell r="GTU15"/>
          <cell r="GTV15"/>
          <cell r="GTW15"/>
          <cell r="GTX15"/>
          <cell r="GTY15"/>
          <cell r="GTZ15"/>
          <cell r="GUA15"/>
          <cell r="GUB15"/>
          <cell r="GUC15"/>
          <cell r="GUD15"/>
          <cell r="GUE15"/>
          <cell r="GUF15"/>
          <cell r="GUG15"/>
          <cell r="GUH15"/>
          <cell r="GUI15"/>
          <cell r="GUJ15"/>
          <cell r="GUK15"/>
          <cell r="GUL15"/>
          <cell r="GUM15"/>
          <cell r="GUN15"/>
          <cell r="GUO15"/>
          <cell r="GUP15"/>
          <cell r="GUQ15"/>
          <cell r="GUR15"/>
          <cell r="GUS15"/>
          <cell r="GUT15"/>
          <cell r="GUU15"/>
          <cell r="GUV15"/>
          <cell r="GUW15"/>
          <cell r="GUX15"/>
          <cell r="GUY15"/>
          <cell r="GUZ15"/>
          <cell r="GVA15"/>
          <cell r="GVB15"/>
          <cell r="GVC15"/>
          <cell r="GVD15"/>
          <cell r="GVE15"/>
          <cell r="GVF15"/>
          <cell r="GVG15"/>
          <cell r="GVH15"/>
          <cell r="GVI15"/>
          <cell r="GVJ15"/>
          <cell r="GVK15"/>
          <cell r="GVL15"/>
          <cell r="GVM15"/>
          <cell r="GVN15"/>
          <cell r="GVO15"/>
          <cell r="GVP15"/>
          <cell r="GVQ15"/>
          <cell r="GVR15"/>
          <cell r="GVS15"/>
          <cell r="GVT15"/>
          <cell r="GVU15"/>
          <cell r="GVV15"/>
          <cell r="GVW15"/>
          <cell r="GVX15"/>
          <cell r="GVY15"/>
          <cell r="GVZ15"/>
          <cell r="GWA15"/>
          <cell r="GWB15"/>
          <cell r="GWC15"/>
          <cell r="GWD15"/>
          <cell r="GWE15"/>
          <cell r="GWF15"/>
          <cell r="GWG15"/>
          <cell r="GWH15"/>
          <cell r="GWI15"/>
          <cell r="GWJ15"/>
          <cell r="GWK15"/>
          <cell r="GWL15"/>
          <cell r="GWM15"/>
          <cell r="GWN15"/>
          <cell r="GWO15"/>
          <cell r="GWP15"/>
          <cell r="GWQ15"/>
          <cell r="GWR15"/>
          <cell r="GWS15"/>
          <cell r="GWT15"/>
          <cell r="GWU15"/>
          <cell r="GWV15"/>
          <cell r="GWW15"/>
          <cell r="GWX15"/>
          <cell r="GWY15"/>
          <cell r="GWZ15"/>
          <cell r="GXA15"/>
          <cell r="GXB15"/>
          <cell r="GXC15"/>
          <cell r="GXD15"/>
          <cell r="GXE15"/>
          <cell r="GXF15"/>
          <cell r="GXG15"/>
          <cell r="GXH15"/>
          <cell r="GXI15"/>
          <cell r="GXJ15"/>
          <cell r="GXK15"/>
          <cell r="GXL15"/>
          <cell r="GXM15"/>
          <cell r="GXN15"/>
          <cell r="GXO15"/>
          <cell r="GXP15"/>
          <cell r="GXQ15"/>
          <cell r="GXR15"/>
          <cell r="GXS15"/>
          <cell r="GXT15"/>
          <cell r="GXU15"/>
          <cell r="GXV15"/>
          <cell r="GXW15"/>
          <cell r="GXX15"/>
          <cell r="GXY15"/>
          <cell r="GXZ15"/>
          <cell r="GYA15"/>
          <cell r="GYB15"/>
          <cell r="GYC15"/>
          <cell r="GYD15"/>
          <cell r="GYE15"/>
          <cell r="GYF15"/>
          <cell r="GYG15"/>
          <cell r="GYH15"/>
          <cell r="GYI15"/>
          <cell r="GYJ15"/>
          <cell r="GYK15"/>
          <cell r="GYL15"/>
          <cell r="GYM15"/>
          <cell r="GYN15"/>
          <cell r="GYO15"/>
          <cell r="GYP15"/>
          <cell r="GYQ15"/>
          <cell r="GYR15"/>
          <cell r="GYS15"/>
          <cell r="GYT15"/>
          <cell r="GYU15"/>
          <cell r="GYV15"/>
          <cell r="GYW15"/>
          <cell r="GYX15"/>
          <cell r="GYY15"/>
          <cell r="GYZ15"/>
          <cell r="GZA15"/>
          <cell r="GZB15"/>
          <cell r="GZC15"/>
          <cell r="GZD15"/>
          <cell r="GZE15"/>
          <cell r="GZF15"/>
          <cell r="GZG15"/>
          <cell r="GZH15"/>
          <cell r="GZI15"/>
          <cell r="GZJ15"/>
          <cell r="GZK15"/>
          <cell r="GZL15"/>
          <cell r="GZM15"/>
          <cell r="GZN15"/>
          <cell r="GZO15"/>
          <cell r="GZP15"/>
          <cell r="GZQ15"/>
          <cell r="GZR15"/>
          <cell r="GZS15"/>
          <cell r="GZT15"/>
          <cell r="GZU15"/>
          <cell r="GZV15"/>
          <cell r="GZW15"/>
          <cell r="GZX15"/>
          <cell r="GZY15"/>
          <cell r="GZZ15"/>
          <cell r="HAA15"/>
          <cell r="HAB15"/>
          <cell r="HAC15"/>
          <cell r="HAD15"/>
          <cell r="HAE15"/>
          <cell r="HAF15"/>
          <cell r="HAG15"/>
          <cell r="HAH15"/>
          <cell r="HAI15"/>
          <cell r="HAJ15"/>
          <cell r="HAK15"/>
          <cell r="HAL15"/>
          <cell r="HAM15"/>
          <cell r="HAN15"/>
          <cell r="HAO15"/>
          <cell r="HAP15"/>
          <cell r="HAQ15"/>
          <cell r="HAR15"/>
          <cell r="HAS15"/>
          <cell r="HAT15"/>
          <cell r="HAU15"/>
          <cell r="HAV15"/>
          <cell r="HAW15"/>
          <cell r="HAX15"/>
          <cell r="HAY15"/>
          <cell r="HAZ15"/>
          <cell r="HBA15"/>
          <cell r="HBB15"/>
          <cell r="HBC15"/>
          <cell r="HBD15"/>
          <cell r="HBE15"/>
          <cell r="HBF15"/>
          <cell r="HBG15"/>
          <cell r="HBH15"/>
          <cell r="HBI15"/>
          <cell r="HBJ15"/>
          <cell r="HBK15"/>
          <cell r="HBL15"/>
          <cell r="HBM15"/>
          <cell r="HBN15"/>
          <cell r="HBO15"/>
          <cell r="HBP15"/>
          <cell r="HBQ15"/>
          <cell r="HBR15"/>
          <cell r="HBS15"/>
          <cell r="HBT15"/>
          <cell r="HBU15"/>
          <cell r="HBV15"/>
          <cell r="HBW15"/>
          <cell r="HBX15"/>
          <cell r="HBY15"/>
          <cell r="HBZ15"/>
          <cell r="HCA15"/>
          <cell r="HCB15"/>
          <cell r="HCC15"/>
          <cell r="HCD15"/>
          <cell r="HCE15"/>
          <cell r="HCF15"/>
          <cell r="HCG15"/>
          <cell r="HCH15"/>
          <cell r="HCI15"/>
          <cell r="HCJ15"/>
          <cell r="HCK15"/>
          <cell r="HCL15"/>
          <cell r="HCM15"/>
          <cell r="HCN15"/>
          <cell r="HCO15"/>
          <cell r="HCP15"/>
          <cell r="HCQ15"/>
          <cell r="HCR15"/>
          <cell r="HCS15"/>
          <cell r="HCT15"/>
          <cell r="HCU15"/>
          <cell r="HCV15"/>
          <cell r="HCW15"/>
          <cell r="HCX15"/>
          <cell r="HCY15"/>
          <cell r="HCZ15"/>
          <cell r="HDA15"/>
          <cell r="HDB15"/>
          <cell r="HDC15"/>
          <cell r="HDD15"/>
          <cell r="HDE15"/>
          <cell r="HDF15"/>
          <cell r="HDG15"/>
          <cell r="HDH15"/>
          <cell r="HDI15"/>
          <cell r="HDJ15"/>
          <cell r="HDK15"/>
          <cell r="HDL15"/>
          <cell r="HDM15"/>
          <cell r="HDN15"/>
          <cell r="HDO15"/>
          <cell r="HDP15"/>
          <cell r="HDQ15"/>
          <cell r="HDR15"/>
          <cell r="HDS15"/>
          <cell r="HDT15"/>
          <cell r="HDU15"/>
          <cell r="HDV15"/>
          <cell r="HDW15"/>
          <cell r="HDX15"/>
          <cell r="HDY15"/>
          <cell r="HDZ15"/>
          <cell r="HEA15"/>
          <cell r="HEB15"/>
          <cell r="HEC15"/>
          <cell r="HED15"/>
          <cell r="HEE15"/>
          <cell r="HEF15"/>
          <cell r="HEG15"/>
          <cell r="HEH15"/>
          <cell r="HEI15"/>
          <cell r="HEJ15"/>
          <cell r="HEK15"/>
          <cell r="HEL15"/>
          <cell r="HEM15"/>
          <cell r="HEN15"/>
          <cell r="HEO15"/>
          <cell r="HEP15"/>
          <cell r="HEQ15"/>
          <cell r="HER15"/>
          <cell r="HES15"/>
          <cell r="HET15"/>
          <cell r="HEU15"/>
          <cell r="HEV15"/>
          <cell r="HEW15"/>
          <cell r="HEX15"/>
          <cell r="HEY15"/>
          <cell r="HEZ15"/>
          <cell r="HFA15"/>
          <cell r="HFB15"/>
          <cell r="HFC15"/>
          <cell r="HFD15"/>
          <cell r="HFE15"/>
          <cell r="HFF15"/>
          <cell r="HFG15"/>
          <cell r="HFH15"/>
          <cell r="HFI15"/>
          <cell r="HFJ15"/>
          <cell r="HFK15"/>
          <cell r="HFL15"/>
          <cell r="HFM15"/>
          <cell r="HFN15"/>
          <cell r="HFO15"/>
          <cell r="HFP15"/>
          <cell r="HFQ15"/>
          <cell r="HFR15"/>
          <cell r="HFS15"/>
          <cell r="HFT15"/>
          <cell r="HFU15"/>
          <cell r="HFV15"/>
          <cell r="HFW15"/>
          <cell r="HFX15"/>
          <cell r="HFY15"/>
          <cell r="HFZ15"/>
          <cell r="HGA15"/>
          <cell r="HGB15"/>
          <cell r="HGC15"/>
          <cell r="HGD15"/>
          <cell r="HGE15"/>
          <cell r="HGF15"/>
          <cell r="HGG15"/>
          <cell r="HGH15"/>
          <cell r="HGI15"/>
          <cell r="HGJ15"/>
          <cell r="HGK15"/>
          <cell r="HGL15"/>
          <cell r="HGM15"/>
          <cell r="HGN15"/>
          <cell r="HGO15"/>
          <cell r="HGP15"/>
          <cell r="HGQ15"/>
          <cell r="HGR15"/>
          <cell r="HGS15"/>
          <cell r="HGT15"/>
          <cell r="HGU15"/>
          <cell r="HGV15"/>
          <cell r="HGW15"/>
          <cell r="HGX15"/>
          <cell r="HGY15"/>
          <cell r="HGZ15"/>
          <cell r="HHA15"/>
          <cell r="HHB15"/>
          <cell r="HHC15"/>
          <cell r="HHD15"/>
          <cell r="HHE15"/>
          <cell r="HHF15"/>
          <cell r="HHG15"/>
          <cell r="HHH15"/>
          <cell r="HHI15"/>
          <cell r="HHJ15"/>
          <cell r="HHK15"/>
          <cell r="HHL15"/>
          <cell r="HHM15"/>
          <cell r="HHN15"/>
          <cell r="HHO15"/>
          <cell r="HHP15"/>
          <cell r="HHQ15"/>
          <cell r="HHR15"/>
          <cell r="HHS15"/>
          <cell r="HHT15"/>
          <cell r="HHU15"/>
          <cell r="HHV15"/>
          <cell r="HHW15"/>
          <cell r="HHX15"/>
          <cell r="HHY15"/>
          <cell r="HHZ15"/>
          <cell r="HIA15"/>
          <cell r="HIB15"/>
          <cell r="HIC15"/>
          <cell r="HID15"/>
          <cell r="HIE15"/>
          <cell r="HIF15"/>
          <cell r="HIG15"/>
          <cell r="HIH15"/>
          <cell r="HII15"/>
          <cell r="HIJ15"/>
          <cell r="HIK15"/>
          <cell r="HIL15"/>
          <cell r="HIM15"/>
          <cell r="HIN15"/>
          <cell r="HIO15"/>
          <cell r="HIP15"/>
          <cell r="HIQ15"/>
          <cell r="HIR15"/>
          <cell r="HIS15"/>
          <cell r="HIT15"/>
          <cell r="HIU15"/>
          <cell r="HIV15"/>
          <cell r="HIW15"/>
          <cell r="HIX15"/>
          <cell r="HIY15"/>
          <cell r="HIZ15"/>
          <cell r="HJA15"/>
          <cell r="HJB15"/>
          <cell r="HJC15"/>
          <cell r="HJD15"/>
          <cell r="HJE15"/>
          <cell r="HJF15"/>
          <cell r="HJG15"/>
          <cell r="HJH15"/>
          <cell r="HJI15"/>
          <cell r="HJJ15"/>
          <cell r="HJK15"/>
          <cell r="HJL15"/>
          <cell r="HJM15"/>
          <cell r="HJN15"/>
          <cell r="HJO15"/>
          <cell r="HJP15"/>
          <cell r="HJQ15"/>
          <cell r="HJR15"/>
          <cell r="HJS15"/>
          <cell r="HJT15"/>
          <cell r="HJU15"/>
          <cell r="HJV15"/>
          <cell r="HJW15"/>
          <cell r="HJX15"/>
          <cell r="HJY15"/>
          <cell r="HJZ15"/>
          <cell r="HKA15"/>
          <cell r="HKB15"/>
          <cell r="HKC15"/>
          <cell r="HKD15"/>
          <cell r="HKE15"/>
          <cell r="HKF15"/>
          <cell r="HKG15"/>
          <cell r="HKH15"/>
          <cell r="HKI15"/>
          <cell r="HKJ15"/>
          <cell r="HKK15"/>
          <cell r="HKL15"/>
          <cell r="HKM15"/>
          <cell r="HKN15"/>
          <cell r="HKO15"/>
          <cell r="HKP15"/>
          <cell r="HKQ15"/>
          <cell r="HKR15"/>
          <cell r="HKS15"/>
          <cell r="HKT15"/>
          <cell r="HKU15"/>
          <cell r="HKV15"/>
          <cell r="HKW15"/>
          <cell r="HKX15"/>
          <cell r="HKY15"/>
          <cell r="HKZ15"/>
          <cell r="HLA15"/>
          <cell r="HLB15"/>
          <cell r="HLC15"/>
          <cell r="HLD15"/>
          <cell r="HLE15"/>
          <cell r="HLF15"/>
          <cell r="HLG15"/>
          <cell r="HLH15"/>
          <cell r="HLI15"/>
          <cell r="HLJ15"/>
          <cell r="HLK15"/>
          <cell r="HLL15"/>
          <cell r="HLM15"/>
          <cell r="HLN15"/>
          <cell r="HLO15"/>
          <cell r="HLP15"/>
          <cell r="HLQ15"/>
          <cell r="HLR15"/>
          <cell r="HLS15"/>
          <cell r="HLT15"/>
          <cell r="HLU15"/>
          <cell r="HLV15"/>
          <cell r="HLW15"/>
          <cell r="HLX15"/>
          <cell r="HLY15"/>
          <cell r="HLZ15"/>
          <cell r="HMA15"/>
          <cell r="HMB15"/>
          <cell r="HMC15"/>
          <cell r="HMD15"/>
          <cell r="HME15"/>
          <cell r="HMF15"/>
          <cell r="HMG15"/>
          <cell r="HMH15"/>
          <cell r="HMI15"/>
          <cell r="HMJ15"/>
          <cell r="HMK15"/>
          <cell r="HML15"/>
          <cell r="HMM15"/>
          <cell r="HMN15"/>
          <cell r="HMO15"/>
          <cell r="HMP15"/>
          <cell r="HMQ15"/>
          <cell r="HMR15"/>
          <cell r="HMS15"/>
          <cell r="HMT15"/>
          <cell r="HMU15"/>
          <cell r="HMV15"/>
          <cell r="HMW15"/>
          <cell r="HMX15"/>
          <cell r="HMY15"/>
          <cell r="HMZ15"/>
          <cell r="HNA15"/>
          <cell r="HNB15"/>
          <cell r="HNC15"/>
          <cell r="HND15"/>
          <cell r="HNE15"/>
          <cell r="HNF15"/>
          <cell r="HNG15"/>
          <cell r="HNH15"/>
          <cell r="HNI15"/>
          <cell r="HNJ15"/>
          <cell r="HNK15"/>
          <cell r="HNL15"/>
          <cell r="HNM15"/>
          <cell r="HNN15"/>
          <cell r="HNO15"/>
          <cell r="HNP15"/>
          <cell r="HNQ15"/>
          <cell r="HNR15"/>
          <cell r="HNS15"/>
          <cell r="HNT15"/>
          <cell r="HNU15"/>
          <cell r="HNV15"/>
          <cell r="HNW15"/>
          <cell r="HNX15"/>
          <cell r="HNY15"/>
          <cell r="HNZ15"/>
          <cell r="HOA15"/>
          <cell r="HOB15"/>
          <cell r="HOC15"/>
          <cell r="HOD15"/>
          <cell r="HOE15"/>
          <cell r="HOF15"/>
          <cell r="HOG15"/>
          <cell r="HOH15"/>
          <cell r="HOI15"/>
          <cell r="HOJ15"/>
          <cell r="HOK15"/>
          <cell r="HOL15"/>
          <cell r="HOM15"/>
          <cell r="HON15"/>
          <cell r="HOO15"/>
          <cell r="HOP15"/>
          <cell r="HOQ15"/>
          <cell r="HOR15"/>
          <cell r="HOS15"/>
          <cell r="HOT15"/>
          <cell r="HOU15"/>
          <cell r="HOV15"/>
          <cell r="HOW15"/>
          <cell r="HOX15"/>
          <cell r="HOY15"/>
          <cell r="HOZ15"/>
          <cell r="HPA15"/>
          <cell r="HPB15"/>
          <cell r="HPC15"/>
          <cell r="HPD15"/>
          <cell r="HPE15"/>
          <cell r="HPF15"/>
          <cell r="HPG15"/>
          <cell r="HPH15"/>
          <cell r="HPI15"/>
          <cell r="HPJ15"/>
          <cell r="HPK15"/>
          <cell r="HPL15"/>
          <cell r="HPM15"/>
          <cell r="HPN15"/>
          <cell r="HPO15"/>
          <cell r="HPP15"/>
          <cell r="HPQ15"/>
          <cell r="HPR15"/>
          <cell r="HPS15"/>
          <cell r="HPT15"/>
          <cell r="HPU15"/>
          <cell r="HPV15"/>
          <cell r="HPW15"/>
          <cell r="HPX15"/>
          <cell r="HPY15"/>
          <cell r="HPZ15"/>
          <cell r="HQA15"/>
          <cell r="HQB15"/>
          <cell r="HQC15"/>
          <cell r="HQD15"/>
          <cell r="HQE15"/>
          <cell r="HQF15"/>
          <cell r="HQG15"/>
          <cell r="HQH15"/>
          <cell r="HQI15"/>
          <cell r="HQJ15"/>
          <cell r="HQK15"/>
          <cell r="HQL15"/>
          <cell r="HQM15"/>
          <cell r="HQN15"/>
          <cell r="HQO15"/>
          <cell r="HQP15"/>
          <cell r="HQQ15"/>
          <cell r="HQR15"/>
          <cell r="HQS15"/>
          <cell r="HQT15"/>
          <cell r="HQU15"/>
          <cell r="HQV15"/>
          <cell r="HQW15"/>
          <cell r="HQX15"/>
          <cell r="HQY15"/>
          <cell r="HQZ15"/>
          <cell r="HRA15"/>
          <cell r="HRB15"/>
          <cell r="HRC15"/>
          <cell r="HRD15"/>
          <cell r="HRE15"/>
          <cell r="HRF15"/>
          <cell r="HRG15"/>
          <cell r="HRH15"/>
          <cell r="HRI15"/>
          <cell r="HRJ15"/>
          <cell r="HRK15"/>
          <cell r="HRL15"/>
          <cell r="HRM15"/>
          <cell r="HRN15"/>
          <cell r="HRO15"/>
          <cell r="HRP15"/>
          <cell r="HRQ15"/>
          <cell r="HRR15"/>
          <cell r="HRS15"/>
          <cell r="HRT15"/>
          <cell r="HRU15"/>
          <cell r="HRV15"/>
          <cell r="HRW15"/>
          <cell r="HRX15"/>
          <cell r="HRY15"/>
          <cell r="HRZ15"/>
          <cell r="HSA15"/>
          <cell r="HSB15"/>
          <cell r="HSC15"/>
          <cell r="HSD15"/>
          <cell r="HSE15"/>
          <cell r="HSF15"/>
          <cell r="HSG15"/>
          <cell r="HSH15"/>
          <cell r="HSI15"/>
          <cell r="HSJ15"/>
          <cell r="HSK15"/>
          <cell r="HSL15"/>
          <cell r="HSM15"/>
          <cell r="HSN15"/>
          <cell r="HSO15"/>
          <cell r="HSP15"/>
          <cell r="HSQ15"/>
          <cell r="HSR15"/>
          <cell r="HSS15"/>
          <cell r="HST15"/>
          <cell r="HSU15"/>
          <cell r="HSV15"/>
          <cell r="HSW15"/>
          <cell r="HSX15"/>
          <cell r="HSY15"/>
          <cell r="HSZ15"/>
          <cell r="HTA15"/>
          <cell r="HTB15"/>
          <cell r="HTC15"/>
          <cell r="HTD15"/>
          <cell r="HTE15"/>
          <cell r="HTF15"/>
          <cell r="HTG15"/>
          <cell r="HTH15"/>
          <cell r="HTI15"/>
          <cell r="HTJ15"/>
          <cell r="HTK15"/>
          <cell r="HTL15"/>
          <cell r="HTM15"/>
          <cell r="HTN15"/>
          <cell r="HTO15"/>
          <cell r="HTP15"/>
          <cell r="HTQ15"/>
          <cell r="HTR15"/>
          <cell r="HTS15"/>
          <cell r="HTT15"/>
          <cell r="HTU15"/>
          <cell r="HTV15"/>
          <cell r="HTW15"/>
          <cell r="HTX15"/>
          <cell r="HTY15"/>
          <cell r="HTZ15"/>
          <cell r="HUA15"/>
          <cell r="HUB15"/>
          <cell r="HUC15"/>
          <cell r="HUD15"/>
          <cell r="HUE15"/>
          <cell r="HUF15"/>
          <cell r="HUG15"/>
          <cell r="HUH15"/>
          <cell r="HUI15"/>
          <cell r="HUJ15"/>
          <cell r="HUK15"/>
          <cell r="HUL15"/>
          <cell r="HUM15"/>
          <cell r="HUN15"/>
          <cell r="HUO15"/>
          <cell r="HUP15"/>
          <cell r="HUQ15"/>
          <cell r="HUR15"/>
          <cell r="HUS15"/>
          <cell r="HUT15"/>
          <cell r="HUU15"/>
          <cell r="HUV15"/>
          <cell r="HUW15"/>
          <cell r="HUX15"/>
          <cell r="HUY15"/>
          <cell r="HUZ15"/>
          <cell r="HVA15"/>
          <cell r="HVB15"/>
          <cell r="HVC15"/>
          <cell r="HVD15"/>
          <cell r="HVE15"/>
          <cell r="HVF15"/>
          <cell r="HVG15"/>
          <cell r="HVH15"/>
          <cell r="HVI15"/>
          <cell r="HVJ15"/>
          <cell r="HVK15"/>
          <cell r="HVL15"/>
          <cell r="HVM15"/>
          <cell r="HVN15"/>
          <cell r="HVO15"/>
          <cell r="HVP15"/>
          <cell r="HVQ15"/>
          <cell r="HVR15"/>
          <cell r="HVS15"/>
          <cell r="HVT15"/>
          <cell r="HVU15"/>
          <cell r="HVV15"/>
          <cell r="HVW15"/>
          <cell r="HVX15"/>
          <cell r="HVY15"/>
          <cell r="HVZ15"/>
          <cell r="HWA15"/>
          <cell r="HWB15"/>
          <cell r="HWC15"/>
          <cell r="HWD15"/>
          <cell r="HWE15"/>
          <cell r="HWF15"/>
          <cell r="HWG15"/>
          <cell r="HWH15"/>
          <cell r="HWI15"/>
          <cell r="HWJ15"/>
          <cell r="HWK15"/>
          <cell r="HWL15"/>
          <cell r="HWM15"/>
          <cell r="HWN15"/>
          <cell r="HWO15"/>
          <cell r="HWP15"/>
          <cell r="HWQ15"/>
          <cell r="HWR15"/>
          <cell r="HWS15"/>
          <cell r="HWT15"/>
          <cell r="HWU15"/>
          <cell r="HWV15"/>
          <cell r="HWW15"/>
          <cell r="HWX15"/>
          <cell r="HWY15"/>
          <cell r="HWZ15"/>
          <cell r="HXA15"/>
          <cell r="HXB15"/>
          <cell r="HXC15"/>
          <cell r="HXD15"/>
          <cell r="HXE15"/>
          <cell r="HXF15"/>
          <cell r="HXG15"/>
          <cell r="HXH15"/>
          <cell r="HXI15"/>
          <cell r="HXJ15"/>
          <cell r="HXK15"/>
          <cell r="HXL15"/>
          <cell r="HXM15"/>
          <cell r="HXN15"/>
          <cell r="HXO15"/>
          <cell r="HXP15"/>
          <cell r="HXQ15"/>
          <cell r="HXR15"/>
          <cell r="HXS15"/>
          <cell r="HXT15"/>
          <cell r="HXU15"/>
          <cell r="HXV15"/>
          <cell r="HXW15"/>
          <cell r="HXX15"/>
          <cell r="HXY15"/>
          <cell r="HXZ15"/>
          <cell r="HYA15"/>
          <cell r="HYB15"/>
          <cell r="HYC15"/>
          <cell r="HYD15"/>
          <cell r="HYE15"/>
          <cell r="HYF15"/>
          <cell r="HYG15"/>
          <cell r="HYH15"/>
          <cell r="HYI15"/>
          <cell r="HYJ15"/>
          <cell r="HYK15"/>
          <cell r="HYL15"/>
          <cell r="HYM15"/>
          <cell r="HYN15"/>
          <cell r="HYO15"/>
          <cell r="HYP15"/>
          <cell r="HYQ15"/>
          <cell r="HYR15"/>
          <cell r="HYS15"/>
          <cell r="HYT15"/>
          <cell r="HYU15"/>
          <cell r="HYV15"/>
          <cell r="HYW15"/>
          <cell r="HYX15"/>
          <cell r="HYY15"/>
          <cell r="HYZ15"/>
          <cell r="HZA15"/>
          <cell r="HZB15"/>
          <cell r="HZC15"/>
          <cell r="HZD15"/>
          <cell r="HZE15"/>
          <cell r="HZF15"/>
          <cell r="HZG15"/>
          <cell r="HZH15"/>
          <cell r="HZI15"/>
          <cell r="HZJ15"/>
          <cell r="HZK15"/>
          <cell r="HZL15"/>
          <cell r="HZM15"/>
          <cell r="HZN15"/>
          <cell r="HZO15"/>
          <cell r="HZP15"/>
          <cell r="HZQ15"/>
          <cell r="HZR15"/>
          <cell r="HZS15"/>
          <cell r="HZT15"/>
          <cell r="HZU15"/>
          <cell r="HZV15"/>
          <cell r="HZW15"/>
          <cell r="HZX15"/>
          <cell r="HZY15"/>
          <cell r="HZZ15"/>
          <cell r="IAA15"/>
          <cell r="IAB15"/>
          <cell r="IAC15"/>
          <cell r="IAD15"/>
          <cell r="IAE15"/>
          <cell r="IAF15"/>
          <cell r="IAG15"/>
          <cell r="IAH15"/>
          <cell r="IAI15"/>
          <cell r="IAJ15"/>
          <cell r="IAK15"/>
          <cell r="IAL15"/>
          <cell r="IAM15"/>
          <cell r="IAN15"/>
          <cell r="IAO15"/>
          <cell r="IAP15"/>
          <cell r="IAQ15"/>
          <cell r="IAR15"/>
          <cell r="IAS15"/>
          <cell r="IAT15"/>
          <cell r="IAU15"/>
          <cell r="IAV15"/>
          <cell r="IAW15"/>
          <cell r="IAX15"/>
          <cell r="IAY15"/>
          <cell r="IAZ15"/>
          <cell r="IBA15"/>
          <cell r="IBB15"/>
          <cell r="IBC15"/>
          <cell r="IBD15"/>
          <cell r="IBE15"/>
          <cell r="IBF15"/>
          <cell r="IBG15"/>
          <cell r="IBH15"/>
          <cell r="IBI15"/>
          <cell r="IBJ15"/>
          <cell r="IBK15"/>
          <cell r="IBL15"/>
          <cell r="IBM15"/>
          <cell r="IBN15"/>
          <cell r="IBO15"/>
          <cell r="IBP15"/>
          <cell r="IBQ15"/>
          <cell r="IBR15"/>
          <cell r="IBS15"/>
          <cell r="IBT15"/>
          <cell r="IBU15"/>
          <cell r="IBV15"/>
          <cell r="IBW15"/>
          <cell r="IBX15"/>
          <cell r="IBY15"/>
          <cell r="IBZ15"/>
          <cell r="ICA15"/>
          <cell r="ICB15"/>
          <cell r="ICC15"/>
          <cell r="ICD15"/>
          <cell r="ICE15"/>
          <cell r="ICF15"/>
          <cell r="ICG15"/>
          <cell r="ICH15"/>
          <cell r="ICI15"/>
          <cell r="ICJ15"/>
          <cell r="ICK15"/>
          <cell r="ICL15"/>
          <cell r="ICM15"/>
          <cell r="ICN15"/>
          <cell r="ICO15"/>
          <cell r="ICP15"/>
          <cell r="ICQ15"/>
          <cell r="ICR15"/>
          <cell r="ICS15"/>
          <cell r="ICT15"/>
          <cell r="ICU15"/>
          <cell r="ICV15"/>
          <cell r="ICW15"/>
          <cell r="ICX15"/>
          <cell r="ICY15"/>
          <cell r="ICZ15"/>
          <cell r="IDA15"/>
          <cell r="IDB15"/>
          <cell r="IDC15"/>
          <cell r="IDD15"/>
          <cell r="IDE15"/>
          <cell r="IDF15"/>
          <cell r="IDG15"/>
          <cell r="IDH15"/>
          <cell r="IDI15"/>
          <cell r="IDJ15"/>
          <cell r="IDK15"/>
          <cell r="IDL15"/>
          <cell r="IDM15"/>
          <cell r="IDN15"/>
          <cell r="IDO15"/>
          <cell r="IDP15"/>
          <cell r="IDQ15"/>
          <cell r="IDR15"/>
          <cell r="IDS15"/>
          <cell r="IDT15"/>
          <cell r="IDU15"/>
          <cell r="IDV15"/>
          <cell r="IDW15"/>
          <cell r="IDX15"/>
          <cell r="IDY15"/>
          <cell r="IDZ15"/>
          <cell r="IEA15"/>
          <cell r="IEB15"/>
          <cell r="IEC15"/>
          <cell r="IED15"/>
          <cell r="IEE15"/>
          <cell r="IEF15"/>
          <cell r="IEG15"/>
          <cell r="IEH15"/>
          <cell r="IEI15"/>
          <cell r="IEJ15"/>
          <cell r="IEK15"/>
          <cell r="IEL15"/>
          <cell r="IEM15"/>
          <cell r="IEN15"/>
          <cell r="IEO15"/>
          <cell r="IEP15"/>
          <cell r="IEQ15"/>
          <cell r="IER15"/>
          <cell r="IES15"/>
          <cell r="IET15"/>
          <cell r="IEU15"/>
          <cell r="IEV15"/>
          <cell r="IEW15"/>
          <cell r="IEX15"/>
          <cell r="IEY15"/>
          <cell r="IEZ15"/>
          <cell r="IFA15"/>
          <cell r="IFB15"/>
          <cell r="IFC15"/>
          <cell r="IFD15"/>
          <cell r="IFE15"/>
          <cell r="IFF15"/>
          <cell r="IFG15"/>
          <cell r="IFH15"/>
          <cell r="IFI15"/>
          <cell r="IFJ15"/>
          <cell r="IFK15"/>
          <cell r="IFL15"/>
          <cell r="IFM15"/>
          <cell r="IFN15"/>
          <cell r="IFO15"/>
          <cell r="IFP15"/>
          <cell r="IFQ15"/>
          <cell r="IFR15"/>
          <cell r="IFS15"/>
          <cell r="IFT15"/>
          <cell r="IFU15"/>
          <cell r="IFV15"/>
          <cell r="IFW15"/>
          <cell r="IFX15"/>
          <cell r="IFY15"/>
          <cell r="IFZ15"/>
          <cell r="IGA15"/>
          <cell r="IGB15"/>
          <cell r="IGC15"/>
          <cell r="IGD15"/>
          <cell r="IGE15"/>
          <cell r="IGF15"/>
          <cell r="IGG15"/>
          <cell r="IGH15"/>
          <cell r="IGI15"/>
          <cell r="IGJ15"/>
          <cell r="IGK15"/>
          <cell r="IGL15"/>
          <cell r="IGM15"/>
          <cell r="IGN15"/>
          <cell r="IGO15"/>
          <cell r="IGP15"/>
          <cell r="IGQ15"/>
          <cell r="IGR15"/>
          <cell r="IGS15"/>
          <cell r="IGT15"/>
          <cell r="IGU15"/>
          <cell r="IGV15"/>
          <cell r="IGW15"/>
          <cell r="IGX15"/>
          <cell r="IGY15"/>
          <cell r="IGZ15"/>
          <cell r="IHA15"/>
          <cell r="IHB15"/>
          <cell r="IHC15"/>
          <cell r="IHD15"/>
          <cell r="IHE15"/>
          <cell r="IHF15"/>
          <cell r="IHG15"/>
          <cell r="IHH15"/>
          <cell r="IHI15"/>
          <cell r="IHJ15"/>
          <cell r="IHK15"/>
          <cell r="IHL15"/>
          <cell r="IHM15"/>
          <cell r="IHN15"/>
          <cell r="IHO15"/>
          <cell r="IHP15"/>
          <cell r="IHQ15"/>
          <cell r="IHR15"/>
          <cell r="IHS15"/>
          <cell r="IHT15"/>
          <cell r="IHU15"/>
          <cell r="IHV15"/>
          <cell r="IHW15"/>
          <cell r="IHX15"/>
          <cell r="IHY15"/>
          <cell r="IHZ15"/>
          <cell r="IIA15"/>
          <cell r="IIB15"/>
          <cell r="IIC15"/>
          <cell r="IID15"/>
          <cell r="IIE15"/>
          <cell r="IIF15"/>
          <cell r="IIG15"/>
          <cell r="IIH15"/>
          <cell r="III15"/>
          <cell r="IIJ15"/>
          <cell r="IIK15"/>
          <cell r="IIL15"/>
          <cell r="IIM15"/>
          <cell r="IIN15"/>
          <cell r="IIO15"/>
          <cell r="IIP15"/>
          <cell r="IIQ15"/>
          <cell r="IIR15"/>
          <cell r="IIS15"/>
          <cell r="IIT15"/>
          <cell r="IIU15"/>
          <cell r="IIV15"/>
          <cell r="IIW15"/>
          <cell r="IIX15"/>
          <cell r="IIY15"/>
          <cell r="IIZ15"/>
          <cell r="IJA15"/>
          <cell r="IJB15"/>
          <cell r="IJC15"/>
          <cell r="IJD15"/>
          <cell r="IJE15"/>
          <cell r="IJF15"/>
          <cell r="IJG15"/>
          <cell r="IJH15"/>
          <cell r="IJI15"/>
          <cell r="IJJ15"/>
          <cell r="IJK15"/>
          <cell r="IJL15"/>
          <cell r="IJM15"/>
          <cell r="IJN15"/>
          <cell r="IJO15"/>
          <cell r="IJP15"/>
          <cell r="IJQ15"/>
          <cell r="IJR15"/>
          <cell r="IJS15"/>
          <cell r="IJT15"/>
          <cell r="IJU15"/>
          <cell r="IJV15"/>
          <cell r="IJW15"/>
          <cell r="IJX15"/>
          <cell r="IJY15"/>
          <cell r="IJZ15"/>
          <cell r="IKA15"/>
          <cell r="IKB15"/>
          <cell r="IKC15"/>
          <cell r="IKD15"/>
          <cell r="IKE15"/>
          <cell r="IKF15"/>
          <cell r="IKG15"/>
          <cell r="IKH15"/>
          <cell r="IKI15"/>
          <cell r="IKJ15"/>
          <cell r="IKK15"/>
          <cell r="IKL15"/>
          <cell r="IKM15"/>
          <cell r="IKN15"/>
          <cell r="IKO15"/>
          <cell r="IKP15"/>
          <cell r="IKQ15"/>
          <cell r="IKR15"/>
          <cell r="IKS15"/>
          <cell r="IKT15"/>
          <cell r="IKU15"/>
          <cell r="IKV15"/>
          <cell r="IKW15"/>
          <cell r="IKX15"/>
          <cell r="IKY15"/>
          <cell r="IKZ15"/>
          <cell r="ILA15"/>
          <cell r="ILB15"/>
          <cell r="ILC15"/>
          <cell r="ILD15"/>
          <cell r="ILE15"/>
          <cell r="ILF15"/>
          <cell r="ILG15"/>
          <cell r="ILH15"/>
          <cell r="ILI15"/>
          <cell r="ILJ15"/>
          <cell r="ILK15"/>
          <cell r="ILL15"/>
          <cell r="ILM15"/>
          <cell r="ILN15"/>
          <cell r="ILO15"/>
          <cell r="ILP15"/>
          <cell r="ILQ15"/>
          <cell r="ILR15"/>
          <cell r="ILS15"/>
          <cell r="ILT15"/>
          <cell r="ILU15"/>
          <cell r="ILV15"/>
          <cell r="ILW15"/>
          <cell r="ILX15"/>
          <cell r="ILY15"/>
          <cell r="ILZ15"/>
          <cell r="IMA15"/>
          <cell r="IMB15"/>
          <cell r="IMC15"/>
          <cell r="IMD15"/>
          <cell r="IME15"/>
          <cell r="IMF15"/>
          <cell r="IMG15"/>
          <cell r="IMH15"/>
          <cell r="IMI15"/>
          <cell r="IMJ15"/>
          <cell r="IMK15"/>
          <cell r="IML15"/>
          <cell r="IMM15"/>
          <cell r="IMN15"/>
          <cell r="IMO15"/>
          <cell r="IMP15"/>
          <cell r="IMQ15"/>
          <cell r="IMR15"/>
          <cell r="IMS15"/>
          <cell r="IMT15"/>
          <cell r="IMU15"/>
          <cell r="IMV15"/>
          <cell r="IMW15"/>
          <cell r="IMX15"/>
          <cell r="IMY15"/>
          <cell r="IMZ15"/>
          <cell r="INA15"/>
          <cell r="INB15"/>
          <cell r="INC15"/>
          <cell r="IND15"/>
          <cell r="INE15"/>
          <cell r="INF15"/>
          <cell r="ING15"/>
          <cell r="INH15"/>
          <cell r="INI15"/>
          <cell r="INJ15"/>
          <cell r="INK15"/>
          <cell r="INL15"/>
          <cell r="INM15"/>
          <cell r="INN15"/>
          <cell r="INO15"/>
          <cell r="INP15"/>
          <cell r="INQ15"/>
          <cell r="INR15"/>
          <cell r="INS15"/>
          <cell r="INT15"/>
          <cell r="INU15"/>
          <cell r="INV15"/>
          <cell r="INW15"/>
          <cell r="INX15"/>
          <cell r="INY15"/>
          <cell r="INZ15"/>
          <cell r="IOA15"/>
          <cell r="IOB15"/>
          <cell r="IOC15"/>
          <cell r="IOD15"/>
          <cell r="IOE15"/>
          <cell r="IOF15"/>
          <cell r="IOG15"/>
          <cell r="IOH15"/>
          <cell r="IOI15"/>
          <cell r="IOJ15"/>
          <cell r="IOK15"/>
          <cell r="IOL15"/>
          <cell r="IOM15"/>
          <cell r="ION15"/>
          <cell r="IOO15"/>
          <cell r="IOP15"/>
          <cell r="IOQ15"/>
          <cell r="IOR15"/>
          <cell r="IOS15"/>
          <cell r="IOT15"/>
          <cell r="IOU15"/>
          <cell r="IOV15"/>
          <cell r="IOW15"/>
          <cell r="IOX15"/>
          <cell r="IOY15"/>
          <cell r="IOZ15"/>
          <cell r="IPA15"/>
          <cell r="IPB15"/>
          <cell r="IPC15"/>
          <cell r="IPD15"/>
          <cell r="IPE15"/>
          <cell r="IPF15"/>
          <cell r="IPG15"/>
          <cell r="IPH15"/>
          <cell r="IPI15"/>
          <cell r="IPJ15"/>
          <cell r="IPK15"/>
          <cell r="IPL15"/>
          <cell r="IPM15"/>
          <cell r="IPN15"/>
          <cell r="IPO15"/>
          <cell r="IPP15"/>
          <cell r="IPQ15"/>
          <cell r="IPR15"/>
          <cell r="IPS15"/>
          <cell r="IPT15"/>
          <cell r="IPU15"/>
          <cell r="IPV15"/>
          <cell r="IPW15"/>
          <cell r="IPX15"/>
          <cell r="IPY15"/>
          <cell r="IPZ15"/>
          <cell r="IQA15"/>
          <cell r="IQB15"/>
          <cell r="IQC15"/>
          <cell r="IQD15"/>
          <cell r="IQE15"/>
          <cell r="IQF15"/>
          <cell r="IQG15"/>
          <cell r="IQH15"/>
          <cell r="IQI15"/>
          <cell r="IQJ15"/>
          <cell r="IQK15"/>
          <cell r="IQL15"/>
          <cell r="IQM15"/>
          <cell r="IQN15"/>
          <cell r="IQO15"/>
          <cell r="IQP15"/>
          <cell r="IQQ15"/>
          <cell r="IQR15"/>
          <cell r="IQS15"/>
          <cell r="IQT15"/>
          <cell r="IQU15"/>
          <cell r="IQV15"/>
          <cell r="IQW15"/>
          <cell r="IQX15"/>
          <cell r="IQY15"/>
          <cell r="IQZ15"/>
          <cell r="IRA15"/>
          <cell r="IRB15"/>
          <cell r="IRC15"/>
          <cell r="IRD15"/>
          <cell r="IRE15"/>
          <cell r="IRF15"/>
          <cell r="IRG15"/>
          <cell r="IRH15"/>
          <cell r="IRI15"/>
          <cell r="IRJ15"/>
          <cell r="IRK15"/>
          <cell r="IRL15"/>
          <cell r="IRM15"/>
          <cell r="IRN15"/>
          <cell r="IRO15"/>
          <cell r="IRP15"/>
          <cell r="IRQ15"/>
          <cell r="IRR15"/>
          <cell r="IRS15"/>
          <cell r="IRT15"/>
          <cell r="IRU15"/>
          <cell r="IRV15"/>
          <cell r="IRW15"/>
          <cell r="IRX15"/>
          <cell r="IRY15"/>
          <cell r="IRZ15"/>
          <cell r="ISA15"/>
          <cell r="ISB15"/>
          <cell r="ISC15"/>
          <cell r="ISD15"/>
          <cell r="ISE15"/>
          <cell r="ISF15"/>
          <cell r="ISG15"/>
          <cell r="ISH15"/>
          <cell r="ISI15"/>
          <cell r="ISJ15"/>
          <cell r="ISK15"/>
          <cell r="ISL15"/>
          <cell r="ISM15"/>
          <cell r="ISN15"/>
          <cell r="ISO15"/>
          <cell r="ISP15"/>
          <cell r="ISQ15"/>
          <cell r="ISR15"/>
          <cell r="ISS15"/>
          <cell r="IST15"/>
          <cell r="ISU15"/>
          <cell r="ISV15"/>
          <cell r="ISW15"/>
          <cell r="ISX15"/>
          <cell r="ISY15"/>
          <cell r="ISZ15"/>
          <cell r="ITA15"/>
          <cell r="ITB15"/>
          <cell r="ITC15"/>
          <cell r="ITD15"/>
          <cell r="ITE15"/>
          <cell r="ITF15"/>
          <cell r="ITG15"/>
          <cell r="ITH15"/>
          <cell r="ITI15"/>
          <cell r="ITJ15"/>
          <cell r="ITK15"/>
          <cell r="ITL15"/>
          <cell r="ITM15"/>
          <cell r="ITN15"/>
          <cell r="ITO15"/>
          <cell r="ITP15"/>
          <cell r="ITQ15"/>
          <cell r="ITR15"/>
          <cell r="ITS15"/>
          <cell r="ITT15"/>
          <cell r="ITU15"/>
          <cell r="ITV15"/>
          <cell r="ITW15"/>
          <cell r="ITX15"/>
          <cell r="ITY15"/>
          <cell r="ITZ15"/>
          <cell r="IUA15"/>
          <cell r="IUB15"/>
          <cell r="IUC15"/>
          <cell r="IUD15"/>
          <cell r="IUE15"/>
          <cell r="IUF15"/>
          <cell r="IUG15"/>
          <cell r="IUH15"/>
          <cell r="IUI15"/>
          <cell r="IUJ15"/>
          <cell r="IUK15"/>
          <cell r="IUL15"/>
          <cell r="IUM15"/>
          <cell r="IUN15"/>
          <cell r="IUO15"/>
          <cell r="IUP15"/>
          <cell r="IUQ15"/>
          <cell r="IUR15"/>
          <cell r="IUS15"/>
          <cell r="IUT15"/>
          <cell r="IUU15"/>
          <cell r="IUV15"/>
          <cell r="IUW15"/>
          <cell r="IUX15"/>
          <cell r="IUY15"/>
          <cell r="IUZ15"/>
          <cell r="IVA15"/>
          <cell r="IVB15"/>
          <cell r="IVC15"/>
          <cell r="IVD15"/>
          <cell r="IVE15"/>
          <cell r="IVF15"/>
          <cell r="IVG15"/>
          <cell r="IVH15"/>
          <cell r="IVI15"/>
          <cell r="IVJ15"/>
          <cell r="IVK15"/>
          <cell r="IVL15"/>
          <cell r="IVM15"/>
          <cell r="IVN15"/>
          <cell r="IVO15"/>
          <cell r="IVP15"/>
          <cell r="IVQ15"/>
          <cell r="IVR15"/>
          <cell r="IVS15"/>
          <cell r="IVT15"/>
          <cell r="IVU15"/>
          <cell r="IVV15"/>
          <cell r="IVW15"/>
          <cell r="IVX15"/>
          <cell r="IVY15"/>
          <cell r="IVZ15"/>
          <cell r="IWA15"/>
          <cell r="IWB15"/>
          <cell r="IWC15"/>
          <cell r="IWD15"/>
          <cell r="IWE15"/>
          <cell r="IWF15"/>
          <cell r="IWG15"/>
          <cell r="IWH15"/>
          <cell r="IWI15"/>
          <cell r="IWJ15"/>
          <cell r="IWK15"/>
          <cell r="IWL15"/>
          <cell r="IWM15"/>
          <cell r="IWN15"/>
          <cell r="IWO15"/>
          <cell r="IWP15"/>
          <cell r="IWQ15"/>
          <cell r="IWR15"/>
          <cell r="IWS15"/>
          <cell r="IWT15"/>
          <cell r="IWU15"/>
          <cell r="IWV15"/>
          <cell r="IWW15"/>
          <cell r="IWX15"/>
          <cell r="IWY15"/>
          <cell r="IWZ15"/>
          <cell r="IXA15"/>
          <cell r="IXB15"/>
          <cell r="IXC15"/>
          <cell r="IXD15"/>
          <cell r="IXE15"/>
          <cell r="IXF15"/>
          <cell r="IXG15"/>
          <cell r="IXH15"/>
          <cell r="IXI15"/>
          <cell r="IXJ15"/>
          <cell r="IXK15"/>
          <cell r="IXL15"/>
          <cell r="IXM15"/>
          <cell r="IXN15"/>
          <cell r="IXO15"/>
          <cell r="IXP15"/>
          <cell r="IXQ15"/>
          <cell r="IXR15"/>
          <cell r="IXS15"/>
          <cell r="IXT15"/>
          <cell r="IXU15"/>
          <cell r="IXV15"/>
          <cell r="IXW15"/>
          <cell r="IXX15"/>
          <cell r="IXY15"/>
          <cell r="IXZ15"/>
          <cell r="IYA15"/>
          <cell r="IYB15"/>
          <cell r="IYC15"/>
          <cell r="IYD15"/>
          <cell r="IYE15"/>
          <cell r="IYF15"/>
          <cell r="IYG15"/>
          <cell r="IYH15"/>
          <cell r="IYI15"/>
          <cell r="IYJ15"/>
          <cell r="IYK15"/>
          <cell r="IYL15"/>
          <cell r="IYM15"/>
          <cell r="IYN15"/>
          <cell r="IYO15"/>
          <cell r="IYP15"/>
          <cell r="IYQ15"/>
          <cell r="IYR15"/>
          <cell r="IYS15"/>
          <cell r="IYT15"/>
          <cell r="IYU15"/>
          <cell r="IYV15"/>
          <cell r="IYW15"/>
          <cell r="IYX15"/>
          <cell r="IYY15"/>
          <cell r="IYZ15"/>
          <cell r="IZA15"/>
          <cell r="IZB15"/>
          <cell r="IZC15"/>
          <cell r="IZD15"/>
          <cell r="IZE15"/>
          <cell r="IZF15"/>
          <cell r="IZG15"/>
          <cell r="IZH15"/>
          <cell r="IZI15"/>
          <cell r="IZJ15"/>
          <cell r="IZK15"/>
          <cell r="IZL15"/>
          <cell r="IZM15"/>
          <cell r="IZN15"/>
          <cell r="IZO15"/>
          <cell r="IZP15"/>
          <cell r="IZQ15"/>
          <cell r="IZR15"/>
          <cell r="IZS15"/>
          <cell r="IZT15"/>
          <cell r="IZU15"/>
          <cell r="IZV15"/>
          <cell r="IZW15"/>
          <cell r="IZX15"/>
          <cell r="IZY15"/>
          <cell r="IZZ15"/>
          <cell r="JAA15"/>
          <cell r="JAB15"/>
          <cell r="JAC15"/>
          <cell r="JAD15"/>
          <cell r="JAE15"/>
          <cell r="JAF15"/>
          <cell r="JAG15"/>
          <cell r="JAH15"/>
          <cell r="JAI15"/>
          <cell r="JAJ15"/>
          <cell r="JAK15"/>
          <cell r="JAL15"/>
          <cell r="JAM15"/>
          <cell r="JAN15"/>
          <cell r="JAO15"/>
          <cell r="JAP15"/>
          <cell r="JAQ15"/>
          <cell r="JAR15"/>
          <cell r="JAS15"/>
          <cell r="JAT15"/>
          <cell r="JAU15"/>
          <cell r="JAV15"/>
          <cell r="JAW15"/>
          <cell r="JAX15"/>
          <cell r="JAY15"/>
          <cell r="JAZ15"/>
          <cell r="JBA15"/>
          <cell r="JBB15"/>
          <cell r="JBC15"/>
          <cell r="JBD15"/>
          <cell r="JBE15"/>
          <cell r="JBF15"/>
          <cell r="JBG15"/>
          <cell r="JBH15"/>
          <cell r="JBI15"/>
          <cell r="JBJ15"/>
          <cell r="JBK15"/>
          <cell r="JBL15"/>
          <cell r="JBM15"/>
          <cell r="JBN15"/>
          <cell r="JBO15"/>
          <cell r="JBP15"/>
          <cell r="JBQ15"/>
          <cell r="JBR15"/>
          <cell r="JBS15"/>
          <cell r="JBT15"/>
          <cell r="JBU15"/>
          <cell r="JBV15"/>
          <cell r="JBW15"/>
          <cell r="JBX15"/>
          <cell r="JBY15"/>
          <cell r="JBZ15"/>
          <cell r="JCA15"/>
          <cell r="JCB15"/>
          <cell r="JCC15"/>
          <cell r="JCD15"/>
          <cell r="JCE15"/>
          <cell r="JCF15"/>
          <cell r="JCG15"/>
          <cell r="JCH15"/>
          <cell r="JCI15"/>
          <cell r="JCJ15"/>
          <cell r="JCK15"/>
          <cell r="JCL15"/>
          <cell r="JCM15"/>
          <cell r="JCN15"/>
          <cell r="JCO15"/>
          <cell r="JCP15"/>
          <cell r="JCQ15"/>
          <cell r="JCR15"/>
          <cell r="JCS15"/>
          <cell r="JCT15"/>
          <cell r="JCU15"/>
          <cell r="JCV15"/>
          <cell r="JCW15"/>
          <cell r="JCX15"/>
          <cell r="JCY15"/>
          <cell r="JCZ15"/>
          <cell r="JDA15"/>
          <cell r="JDB15"/>
          <cell r="JDC15"/>
          <cell r="JDD15"/>
          <cell r="JDE15"/>
          <cell r="JDF15"/>
          <cell r="JDG15"/>
          <cell r="JDH15"/>
          <cell r="JDI15"/>
          <cell r="JDJ15"/>
          <cell r="JDK15"/>
          <cell r="JDL15"/>
          <cell r="JDM15"/>
          <cell r="JDN15"/>
          <cell r="JDO15"/>
          <cell r="JDP15"/>
          <cell r="JDQ15"/>
          <cell r="JDR15"/>
          <cell r="JDS15"/>
          <cell r="JDT15"/>
          <cell r="JDU15"/>
          <cell r="JDV15"/>
          <cell r="JDW15"/>
          <cell r="JDX15"/>
          <cell r="JDY15"/>
          <cell r="JDZ15"/>
          <cell r="JEA15"/>
          <cell r="JEB15"/>
          <cell r="JEC15"/>
          <cell r="JED15"/>
          <cell r="JEE15"/>
          <cell r="JEF15"/>
          <cell r="JEG15"/>
          <cell r="JEH15"/>
          <cell r="JEI15"/>
          <cell r="JEJ15"/>
          <cell r="JEK15"/>
          <cell r="JEL15"/>
          <cell r="JEM15"/>
          <cell r="JEN15"/>
          <cell r="JEO15"/>
          <cell r="JEP15"/>
          <cell r="JEQ15"/>
          <cell r="JER15"/>
          <cell r="JES15"/>
          <cell r="JET15"/>
          <cell r="JEU15"/>
          <cell r="JEV15"/>
          <cell r="JEW15"/>
          <cell r="JEX15"/>
          <cell r="JEY15"/>
          <cell r="JEZ15"/>
          <cell r="JFA15"/>
          <cell r="JFB15"/>
          <cell r="JFC15"/>
          <cell r="JFD15"/>
          <cell r="JFE15"/>
          <cell r="JFF15"/>
          <cell r="JFG15"/>
          <cell r="JFH15"/>
          <cell r="JFI15"/>
          <cell r="JFJ15"/>
          <cell r="JFK15"/>
          <cell r="JFL15"/>
          <cell r="JFM15"/>
          <cell r="JFN15"/>
          <cell r="JFO15"/>
          <cell r="JFP15"/>
          <cell r="JFQ15"/>
          <cell r="JFR15"/>
          <cell r="JFS15"/>
          <cell r="JFT15"/>
          <cell r="JFU15"/>
          <cell r="JFV15"/>
          <cell r="JFW15"/>
          <cell r="JFX15"/>
          <cell r="JFY15"/>
          <cell r="JFZ15"/>
          <cell r="JGA15"/>
          <cell r="JGB15"/>
          <cell r="JGC15"/>
          <cell r="JGD15"/>
          <cell r="JGE15"/>
          <cell r="JGF15"/>
          <cell r="JGG15"/>
          <cell r="JGH15"/>
          <cell r="JGI15"/>
          <cell r="JGJ15"/>
          <cell r="JGK15"/>
          <cell r="JGL15"/>
          <cell r="JGM15"/>
          <cell r="JGN15"/>
          <cell r="JGO15"/>
          <cell r="JGP15"/>
          <cell r="JGQ15"/>
          <cell r="JGR15"/>
          <cell r="JGS15"/>
          <cell r="JGT15"/>
          <cell r="JGU15"/>
          <cell r="JGV15"/>
          <cell r="JGW15"/>
          <cell r="JGX15"/>
          <cell r="JGY15"/>
          <cell r="JGZ15"/>
          <cell r="JHA15"/>
          <cell r="JHB15"/>
          <cell r="JHC15"/>
          <cell r="JHD15"/>
          <cell r="JHE15"/>
          <cell r="JHF15"/>
          <cell r="JHG15"/>
          <cell r="JHH15"/>
          <cell r="JHI15"/>
          <cell r="JHJ15"/>
          <cell r="JHK15"/>
          <cell r="JHL15"/>
          <cell r="JHM15"/>
          <cell r="JHN15"/>
          <cell r="JHO15"/>
          <cell r="JHP15"/>
          <cell r="JHQ15"/>
          <cell r="JHR15"/>
          <cell r="JHS15"/>
          <cell r="JHT15"/>
          <cell r="JHU15"/>
          <cell r="JHV15"/>
          <cell r="JHW15"/>
          <cell r="JHX15"/>
          <cell r="JHY15"/>
          <cell r="JHZ15"/>
          <cell r="JIA15"/>
          <cell r="JIB15"/>
          <cell r="JIC15"/>
          <cell r="JID15"/>
          <cell r="JIE15"/>
          <cell r="JIF15"/>
          <cell r="JIG15"/>
          <cell r="JIH15"/>
          <cell r="JII15"/>
          <cell r="JIJ15"/>
          <cell r="JIK15"/>
          <cell r="JIL15"/>
          <cell r="JIM15"/>
          <cell r="JIN15"/>
          <cell r="JIO15"/>
          <cell r="JIP15"/>
          <cell r="JIQ15"/>
          <cell r="JIR15"/>
          <cell r="JIS15"/>
          <cell r="JIT15"/>
          <cell r="JIU15"/>
          <cell r="JIV15"/>
          <cell r="JIW15"/>
          <cell r="JIX15"/>
          <cell r="JIY15"/>
          <cell r="JIZ15"/>
          <cell r="JJA15"/>
          <cell r="JJB15"/>
          <cell r="JJC15"/>
          <cell r="JJD15"/>
          <cell r="JJE15"/>
          <cell r="JJF15"/>
          <cell r="JJG15"/>
          <cell r="JJH15"/>
          <cell r="JJI15"/>
          <cell r="JJJ15"/>
          <cell r="JJK15"/>
          <cell r="JJL15"/>
          <cell r="JJM15"/>
          <cell r="JJN15"/>
          <cell r="JJO15"/>
          <cell r="JJP15"/>
          <cell r="JJQ15"/>
          <cell r="JJR15"/>
          <cell r="JJS15"/>
          <cell r="JJT15"/>
          <cell r="JJU15"/>
          <cell r="JJV15"/>
          <cell r="JJW15"/>
          <cell r="JJX15"/>
          <cell r="JJY15"/>
          <cell r="JJZ15"/>
          <cell r="JKA15"/>
          <cell r="JKB15"/>
          <cell r="JKC15"/>
          <cell r="JKD15"/>
          <cell r="JKE15"/>
          <cell r="JKF15"/>
          <cell r="JKG15"/>
          <cell r="JKH15"/>
          <cell r="JKI15"/>
          <cell r="JKJ15"/>
          <cell r="JKK15"/>
          <cell r="JKL15"/>
          <cell r="JKM15"/>
          <cell r="JKN15"/>
          <cell r="JKO15"/>
          <cell r="JKP15"/>
          <cell r="JKQ15"/>
          <cell r="JKR15"/>
          <cell r="JKS15"/>
          <cell r="JKT15"/>
          <cell r="JKU15"/>
          <cell r="JKV15"/>
          <cell r="JKW15"/>
          <cell r="JKX15"/>
          <cell r="JKY15"/>
          <cell r="JKZ15"/>
          <cell r="JLA15"/>
          <cell r="JLB15"/>
          <cell r="JLC15"/>
          <cell r="JLD15"/>
          <cell r="JLE15"/>
          <cell r="JLF15"/>
          <cell r="JLG15"/>
          <cell r="JLH15"/>
          <cell r="JLI15"/>
          <cell r="JLJ15"/>
          <cell r="JLK15"/>
          <cell r="JLL15"/>
          <cell r="JLM15"/>
          <cell r="JLN15"/>
          <cell r="JLO15"/>
          <cell r="JLP15"/>
          <cell r="JLQ15"/>
          <cell r="JLR15"/>
          <cell r="JLS15"/>
          <cell r="JLT15"/>
          <cell r="JLU15"/>
          <cell r="JLV15"/>
          <cell r="JLW15"/>
          <cell r="JLX15"/>
          <cell r="JLY15"/>
          <cell r="JLZ15"/>
          <cell r="JMA15"/>
          <cell r="JMB15"/>
          <cell r="JMC15"/>
          <cell r="JMD15"/>
          <cell r="JME15"/>
          <cell r="JMF15"/>
          <cell r="JMG15"/>
          <cell r="JMH15"/>
          <cell r="JMI15"/>
          <cell r="JMJ15"/>
          <cell r="JMK15"/>
          <cell r="JML15"/>
          <cell r="JMM15"/>
          <cell r="JMN15"/>
          <cell r="JMO15"/>
          <cell r="JMP15"/>
          <cell r="JMQ15"/>
          <cell r="JMR15"/>
          <cell r="JMS15"/>
          <cell r="JMT15"/>
          <cell r="JMU15"/>
          <cell r="JMV15"/>
          <cell r="JMW15"/>
          <cell r="JMX15"/>
          <cell r="JMY15"/>
          <cell r="JMZ15"/>
          <cell r="JNA15"/>
          <cell r="JNB15"/>
          <cell r="JNC15"/>
          <cell r="JND15"/>
          <cell r="JNE15"/>
          <cell r="JNF15"/>
          <cell r="JNG15"/>
          <cell r="JNH15"/>
          <cell r="JNI15"/>
          <cell r="JNJ15"/>
          <cell r="JNK15"/>
          <cell r="JNL15"/>
          <cell r="JNM15"/>
          <cell r="JNN15"/>
          <cell r="JNO15"/>
          <cell r="JNP15"/>
          <cell r="JNQ15"/>
          <cell r="JNR15"/>
          <cell r="JNS15"/>
          <cell r="JNT15"/>
          <cell r="JNU15"/>
          <cell r="JNV15"/>
          <cell r="JNW15"/>
          <cell r="JNX15"/>
          <cell r="JNY15"/>
          <cell r="JNZ15"/>
          <cell r="JOA15"/>
          <cell r="JOB15"/>
          <cell r="JOC15"/>
          <cell r="JOD15"/>
          <cell r="JOE15"/>
          <cell r="JOF15"/>
          <cell r="JOG15"/>
          <cell r="JOH15"/>
          <cell r="JOI15"/>
          <cell r="JOJ15"/>
          <cell r="JOK15"/>
          <cell r="JOL15"/>
          <cell r="JOM15"/>
          <cell r="JON15"/>
          <cell r="JOO15"/>
          <cell r="JOP15"/>
          <cell r="JOQ15"/>
          <cell r="JOR15"/>
          <cell r="JOS15"/>
          <cell r="JOT15"/>
          <cell r="JOU15"/>
          <cell r="JOV15"/>
          <cell r="JOW15"/>
          <cell r="JOX15"/>
          <cell r="JOY15"/>
          <cell r="JOZ15"/>
          <cell r="JPA15"/>
          <cell r="JPB15"/>
          <cell r="JPC15"/>
          <cell r="JPD15"/>
          <cell r="JPE15"/>
          <cell r="JPF15"/>
          <cell r="JPG15"/>
          <cell r="JPH15"/>
          <cell r="JPI15"/>
          <cell r="JPJ15"/>
          <cell r="JPK15"/>
          <cell r="JPL15"/>
          <cell r="JPM15"/>
          <cell r="JPN15"/>
          <cell r="JPO15"/>
          <cell r="JPP15"/>
          <cell r="JPQ15"/>
          <cell r="JPR15"/>
          <cell r="JPS15"/>
          <cell r="JPT15"/>
          <cell r="JPU15"/>
          <cell r="JPV15"/>
          <cell r="JPW15"/>
          <cell r="JPX15"/>
          <cell r="JPY15"/>
          <cell r="JPZ15"/>
          <cell r="JQA15"/>
          <cell r="JQB15"/>
          <cell r="JQC15"/>
          <cell r="JQD15"/>
          <cell r="JQE15"/>
          <cell r="JQF15"/>
          <cell r="JQG15"/>
          <cell r="JQH15"/>
          <cell r="JQI15"/>
          <cell r="JQJ15"/>
          <cell r="JQK15"/>
          <cell r="JQL15"/>
          <cell r="JQM15"/>
          <cell r="JQN15"/>
          <cell r="JQO15"/>
          <cell r="JQP15"/>
          <cell r="JQQ15"/>
          <cell r="JQR15"/>
          <cell r="JQS15"/>
          <cell r="JQT15"/>
          <cell r="JQU15"/>
          <cell r="JQV15"/>
          <cell r="JQW15"/>
          <cell r="JQX15"/>
          <cell r="JQY15"/>
          <cell r="JQZ15"/>
          <cell r="JRA15"/>
          <cell r="JRB15"/>
          <cell r="JRC15"/>
          <cell r="JRD15"/>
          <cell r="JRE15"/>
          <cell r="JRF15"/>
          <cell r="JRG15"/>
          <cell r="JRH15"/>
          <cell r="JRI15"/>
          <cell r="JRJ15"/>
          <cell r="JRK15"/>
          <cell r="JRL15"/>
          <cell r="JRM15"/>
          <cell r="JRN15"/>
          <cell r="JRO15"/>
          <cell r="JRP15"/>
          <cell r="JRQ15"/>
          <cell r="JRR15"/>
          <cell r="JRS15"/>
          <cell r="JRT15"/>
          <cell r="JRU15"/>
          <cell r="JRV15"/>
          <cell r="JRW15"/>
          <cell r="JRX15"/>
          <cell r="JRY15"/>
          <cell r="JRZ15"/>
          <cell r="JSA15"/>
          <cell r="JSB15"/>
          <cell r="JSC15"/>
          <cell r="JSD15"/>
          <cell r="JSE15"/>
          <cell r="JSF15"/>
          <cell r="JSG15"/>
          <cell r="JSH15"/>
          <cell r="JSI15"/>
          <cell r="JSJ15"/>
          <cell r="JSK15"/>
          <cell r="JSL15"/>
          <cell r="JSM15"/>
          <cell r="JSN15"/>
          <cell r="JSO15"/>
          <cell r="JSP15"/>
          <cell r="JSQ15"/>
          <cell r="JSR15"/>
          <cell r="JSS15"/>
          <cell r="JST15"/>
          <cell r="JSU15"/>
          <cell r="JSV15"/>
          <cell r="JSW15"/>
          <cell r="JSX15"/>
          <cell r="JSY15"/>
          <cell r="JSZ15"/>
          <cell r="JTA15"/>
          <cell r="JTB15"/>
          <cell r="JTC15"/>
          <cell r="JTD15"/>
          <cell r="JTE15"/>
          <cell r="JTF15"/>
          <cell r="JTG15"/>
          <cell r="JTH15"/>
          <cell r="JTI15"/>
          <cell r="JTJ15"/>
          <cell r="JTK15"/>
          <cell r="JTL15"/>
          <cell r="JTM15"/>
          <cell r="JTN15"/>
          <cell r="JTO15"/>
          <cell r="JTP15"/>
          <cell r="JTQ15"/>
          <cell r="JTR15"/>
          <cell r="JTS15"/>
          <cell r="JTT15"/>
          <cell r="JTU15"/>
          <cell r="JTV15"/>
          <cell r="JTW15"/>
          <cell r="JTX15"/>
          <cell r="JTY15"/>
          <cell r="JTZ15"/>
          <cell r="JUA15"/>
          <cell r="JUB15"/>
          <cell r="JUC15"/>
          <cell r="JUD15"/>
          <cell r="JUE15"/>
          <cell r="JUF15"/>
          <cell r="JUG15"/>
          <cell r="JUH15"/>
          <cell r="JUI15"/>
          <cell r="JUJ15"/>
          <cell r="JUK15"/>
          <cell r="JUL15"/>
          <cell r="JUM15"/>
          <cell r="JUN15"/>
          <cell r="JUO15"/>
          <cell r="JUP15"/>
          <cell r="JUQ15"/>
          <cell r="JUR15"/>
          <cell r="JUS15"/>
          <cell r="JUT15"/>
          <cell r="JUU15"/>
          <cell r="JUV15"/>
          <cell r="JUW15"/>
          <cell r="JUX15"/>
          <cell r="JUY15"/>
          <cell r="JUZ15"/>
          <cell r="JVA15"/>
          <cell r="JVB15"/>
          <cell r="JVC15"/>
          <cell r="JVD15"/>
          <cell r="JVE15"/>
          <cell r="JVF15"/>
          <cell r="JVG15"/>
          <cell r="JVH15"/>
          <cell r="JVI15"/>
          <cell r="JVJ15"/>
          <cell r="JVK15"/>
          <cell r="JVL15"/>
          <cell r="JVM15"/>
          <cell r="JVN15"/>
          <cell r="JVO15"/>
          <cell r="JVP15"/>
          <cell r="JVQ15"/>
          <cell r="JVR15"/>
          <cell r="JVS15"/>
          <cell r="JVT15"/>
          <cell r="JVU15"/>
          <cell r="JVV15"/>
          <cell r="JVW15"/>
          <cell r="JVX15"/>
          <cell r="JVY15"/>
          <cell r="JVZ15"/>
          <cell r="JWA15"/>
          <cell r="JWB15"/>
          <cell r="JWC15"/>
          <cell r="JWD15"/>
          <cell r="JWE15"/>
          <cell r="JWF15"/>
          <cell r="JWG15"/>
          <cell r="JWH15"/>
          <cell r="JWI15"/>
          <cell r="JWJ15"/>
          <cell r="JWK15"/>
          <cell r="JWL15"/>
          <cell r="JWM15"/>
          <cell r="JWN15"/>
          <cell r="JWO15"/>
          <cell r="JWP15"/>
          <cell r="JWQ15"/>
          <cell r="JWR15"/>
          <cell r="JWS15"/>
          <cell r="JWT15"/>
          <cell r="JWU15"/>
          <cell r="JWV15"/>
          <cell r="JWW15"/>
          <cell r="JWX15"/>
          <cell r="JWY15"/>
          <cell r="JWZ15"/>
          <cell r="JXA15"/>
          <cell r="JXB15"/>
          <cell r="JXC15"/>
          <cell r="JXD15"/>
          <cell r="JXE15"/>
          <cell r="JXF15"/>
          <cell r="JXG15"/>
          <cell r="JXH15"/>
          <cell r="JXI15"/>
          <cell r="JXJ15"/>
          <cell r="JXK15"/>
          <cell r="JXL15"/>
          <cell r="JXM15"/>
          <cell r="JXN15"/>
          <cell r="JXO15"/>
          <cell r="JXP15"/>
          <cell r="JXQ15"/>
          <cell r="JXR15"/>
          <cell r="JXS15"/>
          <cell r="JXT15"/>
          <cell r="JXU15"/>
          <cell r="JXV15"/>
          <cell r="JXW15"/>
          <cell r="JXX15"/>
          <cell r="JXY15"/>
          <cell r="JXZ15"/>
          <cell r="JYA15"/>
          <cell r="JYB15"/>
          <cell r="JYC15"/>
          <cell r="JYD15"/>
          <cell r="JYE15"/>
          <cell r="JYF15"/>
          <cell r="JYG15"/>
          <cell r="JYH15"/>
          <cell r="JYI15"/>
          <cell r="JYJ15"/>
          <cell r="JYK15"/>
          <cell r="JYL15"/>
          <cell r="JYM15"/>
          <cell r="JYN15"/>
          <cell r="JYO15"/>
          <cell r="JYP15"/>
          <cell r="JYQ15"/>
          <cell r="JYR15"/>
          <cell r="JYS15"/>
          <cell r="JYT15"/>
          <cell r="JYU15"/>
          <cell r="JYV15"/>
          <cell r="JYW15"/>
          <cell r="JYX15"/>
          <cell r="JYY15"/>
          <cell r="JYZ15"/>
          <cell r="JZA15"/>
          <cell r="JZB15"/>
          <cell r="JZC15"/>
          <cell r="JZD15"/>
          <cell r="JZE15"/>
          <cell r="JZF15"/>
          <cell r="JZG15"/>
          <cell r="JZH15"/>
          <cell r="JZI15"/>
          <cell r="JZJ15"/>
          <cell r="JZK15"/>
          <cell r="JZL15"/>
          <cell r="JZM15"/>
          <cell r="JZN15"/>
          <cell r="JZO15"/>
          <cell r="JZP15"/>
          <cell r="JZQ15"/>
          <cell r="JZR15"/>
          <cell r="JZS15"/>
          <cell r="JZT15"/>
          <cell r="JZU15"/>
          <cell r="JZV15"/>
          <cell r="JZW15"/>
          <cell r="JZX15"/>
          <cell r="JZY15"/>
          <cell r="JZZ15"/>
          <cell r="KAA15"/>
          <cell r="KAB15"/>
          <cell r="KAC15"/>
          <cell r="KAD15"/>
          <cell r="KAE15"/>
          <cell r="KAF15"/>
          <cell r="KAG15"/>
          <cell r="KAH15"/>
          <cell r="KAI15"/>
          <cell r="KAJ15"/>
          <cell r="KAK15"/>
          <cell r="KAL15"/>
          <cell r="KAM15"/>
          <cell r="KAN15"/>
          <cell r="KAO15"/>
          <cell r="KAP15"/>
          <cell r="KAQ15"/>
          <cell r="KAR15"/>
          <cell r="KAS15"/>
          <cell r="KAT15"/>
          <cell r="KAU15"/>
          <cell r="KAV15"/>
          <cell r="KAW15"/>
          <cell r="KAX15"/>
          <cell r="KAY15"/>
          <cell r="KAZ15"/>
          <cell r="KBA15"/>
          <cell r="KBB15"/>
          <cell r="KBC15"/>
          <cell r="KBD15"/>
          <cell r="KBE15"/>
          <cell r="KBF15"/>
          <cell r="KBG15"/>
          <cell r="KBH15"/>
          <cell r="KBI15"/>
          <cell r="KBJ15"/>
          <cell r="KBK15"/>
          <cell r="KBL15"/>
          <cell r="KBM15"/>
          <cell r="KBN15"/>
          <cell r="KBO15"/>
          <cell r="KBP15"/>
          <cell r="KBQ15"/>
          <cell r="KBR15"/>
          <cell r="KBS15"/>
          <cell r="KBT15"/>
          <cell r="KBU15"/>
          <cell r="KBV15"/>
          <cell r="KBW15"/>
          <cell r="KBX15"/>
          <cell r="KBY15"/>
          <cell r="KBZ15"/>
          <cell r="KCA15"/>
          <cell r="KCB15"/>
          <cell r="KCC15"/>
          <cell r="KCD15"/>
          <cell r="KCE15"/>
          <cell r="KCF15"/>
          <cell r="KCG15"/>
          <cell r="KCH15"/>
          <cell r="KCI15"/>
          <cell r="KCJ15"/>
          <cell r="KCK15"/>
          <cell r="KCL15"/>
          <cell r="KCM15"/>
          <cell r="KCN15"/>
          <cell r="KCO15"/>
          <cell r="KCP15"/>
          <cell r="KCQ15"/>
          <cell r="KCR15"/>
          <cell r="KCS15"/>
          <cell r="KCT15"/>
          <cell r="KCU15"/>
          <cell r="KCV15"/>
          <cell r="KCW15"/>
          <cell r="KCX15"/>
          <cell r="KCY15"/>
          <cell r="KCZ15"/>
          <cell r="KDA15"/>
          <cell r="KDB15"/>
          <cell r="KDC15"/>
          <cell r="KDD15"/>
          <cell r="KDE15"/>
          <cell r="KDF15"/>
          <cell r="KDG15"/>
          <cell r="KDH15"/>
          <cell r="KDI15"/>
          <cell r="KDJ15"/>
          <cell r="KDK15"/>
          <cell r="KDL15"/>
          <cell r="KDM15"/>
          <cell r="KDN15"/>
          <cell r="KDO15"/>
          <cell r="KDP15"/>
          <cell r="KDQ15"/>
          <cell r="KDR15"/>
          <cell r="KDS15"/>
          <cell r="KDT15"/>
          <cell r="KDU15"/>
          <cell r="KDV15"/>
          <cell r="KDW15"/>
          <cell r="KDX15"/>
          <cell r="KDY15"/>
          <cell r="KDZ15"/>
          <cell r="KEA15"/>
          <cell r="KEB15"/>
          <cell r="KEC15"/>
          <cell r="KED15"/>
          <cell r="KEE15"/>
          <cell r="KEF15"/>
          <cell r="KEG15"/>
          <cell r="KEH15"/>
          <cell r="KEI15"/>
          <cell r="KEJ15"/>
          <cell r="KEK15"/>
          <cell r="KEL15"/>
          <cell r="KEM15"/>
          <cell r="KEN15"/>
          <cell r="KEO15"/>
          <cell r="KEP15"/>
          <cell r="KEQ15"/>
          <cell r="KER15"/>
          <cell r="KES15"/>
          <cell r="KET15"/>
          <cell r="KEU15"/>
          <cell r="KEV15"/>
          <cell r="KEW15"/>
          <cell r="KEX15"/>
          <cell r="KEY15"/>
          <cell r="KEZ15"/>
          <cell r="KFA15"/>
          <cell r="KFB15"/>
          <cell r="KFC15"/>
          <cell r="KFD15"/>
          <cell r="KFE15"/>
          <cell r="KFF15"/>
          <cell r="KFG15"/>
          <cell r="KFH15"/>
          <cell r="KFI15"/>
          <cell r="KFJ15"/>
          <cell r="KFK15"/>
          <cell r="KFL15"/>
          <cell r="KFM15"/>
          <cell r="KFN15"/>
          <cell r="KFO15"/>
          <cell r="KFP15"/>
          <cell r="KFQ15"/>
          <cell r="KFR15"/>
          <cell r="KFS15"/>
          <cell r="KFT15"/>
          <cell r="KFU15"/>
          <cell r="KFV15"/>
          <cell r="KFW15"/>
          <cell r="KFX15"/>
          <cell r="KFY15"/>
          <cell r="KFZ15"/>
          <cell r="KGA15"/>
          <cell r="KGB15"/>
          <cell r="KGC15"/>
          <cell r="KGD15"/>
          <cell r="KGE15"/>
          <cell r="KGF15"/>
          <cell r="KGG15"/>
          <cell r="KGH15"/>
          <cell r="KGI15"/>
          <cell r="KGJ15"/>
          <cell r="KGK15"/>
          <cell r="KGL15"/>
          <cell r="KGM15"/>
          <cell r="KGN15"/>
          <cell r="KGO15"/>
          <cell r="KGP15"/>
          <cell r="KGQ15"/>
          <cell r="KGR15"/>
          <cell r="KGS15"/>
          <cell r="KGT15"/>
          <cell r="KGU15"/>
          <cell r="KGV15"/>
          <cell r="KGW15"/>
          <cell r="KGX15"/>
          <cell r="KGY15"/>
          <cell r="KGZ15"/>
          <cell r="KHA15"/>
          <cell r="KHB15"/>
          <cell r="KHC15"/>
          <cell r="KHD15"/>
          <cell r="KHE15"/>
          <cell r="KHF15"/>
          <cell r="KHG15"/>
          <cell r="KHH15"/>
          <cell r="KHI15"/>
          <cell r="KHJ15"/>
          <cell r="KHK15"/>
          <cell r="KHL15"/>
          <cell r="KHM15"/>
          <cell r="KHN15"/>
          <cell r="KHO15"/>
          <cell r="KHP15"/>
          <cell r="KHQ15"/>
          <cell r="KHR15"/>
          <cell r="KHS15"/>
          <cell r="KHT15"/>
          <cell r="KHU15"/>
          <cell r="KHV15"/>
          <cell r="KHW15"/>
          <cell r="KHX15"/>
          <cell r="KHY15"/>
          <cell r="KHZ15"/>
          <cell r="KIA15"/>
          <cell r="KIB15"/>
          <cell r="KIC15"/>
          <cell r="KID15"/>
          <cell r="KIE15"/>
          <cell r="KIF15"/>
          <cell r="KIG15"/>
          <cell r="KIH15"/>
          <cell r="KII15"/>
          <cell r="KIJ15"/>
          <cell r="KIK15"/>
          <cell r="KIL15"/>
          <cell r="KIM15"/>
          <cell r="KIN15"/>
          <cell r="KIO15"/>
          <cell r="KIP15"/>
          <cell r="KIQ15"/>
          <cell r="KIR15"/>
          <cell r="KIS15"/>
          <cell r="KIT15"/>
          <cell r="KIU15"/>
          <cell r="KIV15"/>
          <cell r="KIW15"/>
          <cell r="KIX15"/>
          <cell r="KIY15"/>
          <cell r="KIZ15"/>
          <cell r="KJA15"/>
          <cell r="KJB15"/>
          <cell r="KJC15"/>
          <cell r="KJD15"/>
          <cell r="KJE15"/>
          <cell r="KJF15"/>
          <cell r="KJG15"/>
          <cell r="KJH15"/>
          <cell r="KJI15"/>
          <cell r="KJJ15"/>
          <cell r="KJK15"/>
          <cell r="KJL15"/>
          <cell r="KJM15"/>
          <cell r="KJN15"/>
          <cell r="KJO15"/>
          <cell r="KJP15"/>
          <cell r="KJQ15"/>
          <cell r="KJR15"/>
          <cell r="KJS15"/>
          <cell r="KJT15"/>
          <cell r="KJU15"/>
          <cell r="KJV15"/>
          <cell r="KJW15"/>
          <cell r="KJX15"/>
          <cell r="KJY15"/>
          <cell r="KJZ15"/>
          <cell r="KKA15"/>
          <cell r="KKB15"/>
          <cell r="KKC15"/>
          <cell r="KKD15"/>
          <cell r="KKE15"/>
          <cell r="KKF15"/>
          <cell r="KKG15"/>
          <cell r="KKH15"/>
          <cell r="KKI15"/>
          <cell r="KKJ15"/>
          <cell r="KKK15"/>
          <cell r="KKL15"/>
          <cell r="KKM15"/>
          <cell r="KKN15"/>
          <cell r="KKO15"/>
          <cell r="KKP15"/>
          <cell r="KKQ15"/>
          <cell r="KKR15"/>
          <cell r="KKS15"/>
          <cell r="KKT15"/>
          <cell r="KKU15"/>
          <cell r="KKV15"/>
          <cell r="KKW15"/>
          <cell r="KKX15"/>
          <cell r="KKY15"/>
          <cell r="KKZ15"/>
          <cell r="KLA15"/>
          <cell r="KLB15"/>
          <cell r="KLC15"/>
          <cell r="KLD15"/>
          <cell r="KLE15"/>
          <cell r="KLF15"/>
          <cell r="KLG15"/>
          <cell r="KLH15"/>
          <cell r="KLI15"/>
          <cell r="KLJ15"/>
          <cell r="KLK15"/>
          <cell r="KLL15"/>
          <cell r="KLM15"/>
          <cell r="KLN15"/>
          <cell r="KLO15"/>
          <cell r="KLP15"/>
          <cell r="KLQ15"/>
          <cell r="KLR15"/>
          <cell r="KLS15"/>
          <cell r="KLT15"/>
          <cell r="KLU15"/>
          <cell r="KLV15"/>
          <cell r="KLW15"/>
          <cell r="KLX15"/>
          <cell r="KLY15"/>
          <cell r="KLZ15"/>
          <cell r="KMA15"/>
          <cell r="KMB15"/>
          <cell r="KMC15"/>
          <cell r="KMD15"/>
          <cell r="KME15"/>
          <cell r="KMF15"/>
          <cell r="KMG15"/>
          <cell r="KMH15"/>
          <cell r="KMI15"/>
          <cell r="KMJ15"/>
          <cell r="KMK15"/>
          <cell r="KML15"/>
          <cell r="KMM15"/>
          <cell r="KMN15"/>
          <cell r="KMO15"/>
          <cell r="KMP15"/>
          <cell r="KMQ15"/>
          <cell r="KMR15"/>
          <cell r="KMS15"/>
          <cell r="KMT15"/>
          <cell r="KMU15"/>
          <cell r="KMV15"/>
          <cell r="KMW15"/>
          <cell r="KMX15"/>
          <cell r="KMY15"/>
          <cell r="KMZ15"/>
          <cell r="KNA15"/>
          <cell r="KNB15"/>
          <cell r="KNC15"/>
          <cell r="KND15"/>
          <cell r="KNE15"/>
          <cell r="KNF15"/>
          <cell r="KNG15"/>
          <cell r="KNH15"/>
          <cell r="KNI15"/>
          <cell r="KNJ15"/>
          <cell r="KNK15"/>
          <cell r="KNL15"/>
          <cell r="KNM15"/>
          <cell r="KNN15"/>
          <cell r="KNO15"/>
          <cell r="KNP15"/>
          <cell r="KNQ15"/>
          <cell r="KNR15"/>
          <cell r="KNS15"/>
          <cell r="KNT15"/>
          <cell r="KNU15"/>
          <cell r="KNV15"/>
          <cell r="KNW15"/>
          <cell r="KNX15"/>
          <cell r="KNY15"/>
          <cell r="KNZ15"/>
          <cell r="KOA15"/>
          <cell r="KOB15"/>
          <cell r="KOC15"/>
          <cell r="KOD15"/>
          <cell r="KOE15"/>
          <cell r="KOF15"/>
          <cell r="KOG15"/>
          <cell r="KOH15"/>
          <cell r="KOI15"/>
          <cell r="KOJ15"/>
          <cell r="KOK15"/>
          <cell r="KOL15"/>
          <cell r="KOM15"/>
          <cell r="KON15"/>
          <cell r="KOO15"/>
          <cell r="KOP15"/>
          <cell r="KOQ15"/>
          <cell r="KOR15"/>
          <cell r="KOS15"/>
          <cell r="KOT15"/>
          <cell r="KOU15"/>
          <cell r="KOV15"/>
          <cell r="KOW15"/>
          <cell r="KOX15"/>
          <cell r="KOY15"/>
          <cell r="KOZ15"/>
          <cell r="KPA15"/>
          <cell r="KPB15"/>
          <cell r="KPC15"/>
          <cell r="KPD15"/>
          <cell r="KPE15"/>
          <cell r="KPF15"/>
          <cell r="KPG15"/>
          <cell r="KPH15"/>
          <cell r="KPI15"/>
          <cell r="KPJ15"/>
          <cell r="KPK15"/>
          <cell r="KPL15"/>
          <cell r="KPM15"/>
          <cell r="KPN15"/>
          <cell r="KPO15"/>
          <cell r="KPP15"/>
          <cell r="KPQ15"/>
          <cell r="KPR15"/>
          <cell r="KPS15"/>
          <cell r="KPT15"/>
          <cell r="KPU15"/>
          <cell r="KPV15"/>
          <cell r="KPW15"/>
          <cell r="KPX15"/>
          <cell r="KPY15"/>
          <cell r="KPZ15"/>
          <cell r="KQA15"/>
          <cell r="KQB15"/>
          <cell r="KQC15"/>
          <cell r="KQD15"/>
          <cell r="KQE15"/>
          <cell r="KQF15"/>
          <cell r="KQG15"/>
          <cell r="KQH15"/>
          <cell r="KQI15"/>
          <cell r="KQJ15"/>
          <cell r="KQK15"/>
          <cell r="KQL15"/>
          <cell r="KQM15"/>
          <cell r="KQN15"/>
          <cell r="KQO15"/>
          <cell r="KQP15"/>
          <cell r="KQQ15"/>
          <cell r="KQR15"/>
          <cell r="KQS15"/>
          <cell r="KQT15"/>
          <cell r="KQU15"/>
          <cell r="KQV15"/>
          <cell r="KQW15"/>
          <cell r="KQX15"/>
          <cell r="KQY15"/>
          <cell r="KQZ15"/>
          <cell r="KRA15"/>
          <cell r="KRB15"/>
          <cell r="KRC15"/>
          <cell r="KRD15"/>
          <cell r="KRE15"/>
          <cell r="KRF15"/>
          <cell r="KRG15"/>
          <cell r="KRH15"/>
          <cell r="KRI15"/>
          <cell r="KRJ15"/>
          <cell r="KRK15"/>
          <cell r="KRL15"/>
          <cell r="KRM15"/>
          <cell r="KRN15"/>
          <cell r="KRO15"/>
          <cell r="KRP15"/>
          <cell r="KRQ15"/>
          <cell r="KRR15"/>
          <cell r="KRS15"/>
          <cell r="KRT15"/>
          <cell r="KRU15"/>
          <cell r="KRV15"/>
          <cell r="KRW15"/>
          <cell r="KRX15"/>
          <cell r="KRY15"/>
          <cell r="KRZ15"/>
          <cell r="KSA15"/>
          <cell r="KSB15"/>
          <cell r="KSC15"/>
          <cell r="KSD15"/>
          <cell r="KSE15"/>
          <cell r="KSF15"/>
          <cell r="KSG15"/>
          <cell r="KSH15"/>
          <cell r="KSI15"/>
          <cell r="KSJ15"/>
          <cell r="KSK15"/>
          <cell r="KSL15"/>
          <cell r="KSM15"/>
          <cell r="KSN15"/>
          <cell r="KSO15"/>
          <cell r="KSP15"/>
          <cell r="KSQ15"/>
          <cell r="KSR15"/>
          <cell r="KSS15"/>
          <cell r="KST15"/>
          <cell r="KSU15"/>
          <cell r="KSV15"/>
          <cell r="KSW15"/>
          <cell r="KSX15"/>
          <cell r="KSY15"/>
          <cell r="KSZ15"/>
          <cell r="KTA15"/>
          <cell r="KTB15"/>
          <cell r="KTC15"/>
          <cell r="KTD15"/>
          <cell r="KTE15"/>
          <cell r="KTF15"/>
          <cell r="KTG15"/>
          <cell r="KTH15"/>
          <cell r="KTI15"/>
          <cell r="KTJ15"/>
          <cell r="KTK15"/>
          <cell r="KTL15"/>
          <cell r="KTM15"/>
          <cell r="KTN15"/>
          <cell r="KTO15"/>
          <cell r="KTP15"/>
          <cell r="KTQ15"/>
          <cell r="KTR15"/>
          <cell r="KTS15"/>
          <cell r="KTT15"/>
          <cell r="KTU15"/>
          <cell r="KTV15"/>
          <cell r="KTW15"/>
          <cell r="KTX15"/>
          <cell r="KTY15"/>
          <cell r="KTZ15"/>
          <cell r="KUA15"/>
          <cell r="KUB15"/>
          <cell r="KUC15"/>
          <cell r="KUD15"/>
          <cell r="KUE15"/>
          <cell r="KUF15"/>
          <cell r="KUG15"/>
          <cell r="KUH15"/>
          <cell r="KUI15"/>
          <cell r="KUJ15"/>
          <cell r="KUK15"/>
          <cell r="KUL15"/>
          <cell r="KUM15"/>
          <cell r="KUN15"/>
          <cell r="KUO15"/>
          <cell r="KUP15"/>
          <cell r="KUQ15"/>
          <cell r="KUR15"/>
          <cell r="KUS15"/>
          <cell r="KUT15"/>
          <cell r="KUU15"/>
          <cell r="KUV15"/>
          <cell r="KUW15"/>
          <cell r="KUX15"/>
          <cell r="KUY15"/>
          <cell r="KUZ15"/>
          <cell r="KVA15"/>
          <cell r="KVB15"/>
          <cell r="KVC15"/>
          <cell r="KVD15"/>
          <cell r="KVE15"/>
          <cell r="KVF15"/>
          <cell r="KVG15"/>
          <cell r="KVH15"/>
          <cell r="KVI15"/>
          <cell r="KVJ15"/>
          <cell r="KVK15"/>
          <cell r="KVL15"/>
          <cell r="KVM15"/>
          <cell r="KVN15"/>
          <cell r="KVO15"/>
          <cell r="KVP15"/>
          <cell r="KVQ15"/>
          <cell r="KVR15"/>
          <cell r="KVS15"/>
          <cell r="KVT15"/>
          <cell r="KVU15"/>
          <cell r="KVV15"/>
          <cell r="KVW15"/>
          <cell r="KVX15"/>
          <cell r="KVY15"/>
          <cell r="KVZ15"/>
          <cell r="KWA15"/>
          <cell r="KWB15"/>
          <cell r="KWC15"/>
          <cell r="KWD15"/>
          <cell r="KWE15"/>
          <cell r="KWF15"/>
          <cell r="KWG15"/>
          <cell r="KWH15"/>
          <cell r="KWI15"/>
          <cell r="KWJ15"/>
          <cell r="KWK15"/>
          <cell r="KWL15"/>
          <cell r="KWM15"/>
          <cell r="KWN15"/>
          <cell r="KWO15"/>
          <cell r="KWP15"/>
          <cell r="KWQ15"/>
          <cell r="KWR15"/>
          <cell r="KWS15"/>
          <cell r="KWT15"/>
          <cell r="KWU15"/>
          <cell r="KWV15"/>
          <cell r="KWW15"/>
          <cell r="KWX15"/>
          <cell r="KWY15"/>
          <cell r="KWZ15"/>
          <cell r="KXA15"/>
          <cell r="KXB15"/>
          <cell r="KXC15"/>
          <cell r="KXD15"/>
          <cell r="KXE15"/>
          <cell r="KXF15"/>
          <cell r="KXG15"/>
          <cell r="KXH15"/>
          <cell r="KXI15"/>
          <cell r="KXJ15"/>
          <cell r="KXK15"/>
          <cell r="KXL15"/>
          <cell r="KXM15"/>
          <cell r="KXN15"/>
          <cell r="KXO15"/>
          <cell r="KXP15"/>
          <cell r="KXQ15"/>
          <cell r="KXR15"/>
          <cell r="KXS15"/>
          <cell r="KXT15"/>
          <cell r="KXU15"/>
          <cell r="KXV15"/>
          <cell r="KXW15"/>
          <cell r="KXX15"/>
          <cell r="KXY15"/>
          <cell r="KXZ15"/>
          <cell r="KYA15"/>
          <cell r="KYB15"/>
          <cell r="KYC15"/>
          <cell r="KYD15"/>
          <cell r="KYE15"/>
          <cell r="KYF15"/>
          <cell r="KYG15"/>
          <cell r="KYH15"/>
          <cell r="KYI15"/>
          <cell r="KYJ15"/>
          <cell r="KYK15"/>
          <cell r="KYL15"/>
          <cell r="KYM15"/>
          <cell r="KYN15"/>
          <cell r="KYO15"/>
          <cell r="KYP15"/>
          <cell r="KYQ15"/>
          <cell r="KYR15"/>
          <cell r="KYS15"/>
          <cell r="KYT15"/>
          <cell r="KYU15"/>
          <cell r="KYV15"/>
          <cell r="KYW15"/>
          <cell r="KYX15"/>
          <cell r="KYY15"/>
          <cell r="KYZ15"/>
          <cell r="KZA15"/>
          <cell r="KZB15"/>
          <cell r="KZC15"/>
          <cell r="KZD15"/>
          <cell r="KZE15"/>
          <cell r="KZF15"/>
          <cell r="KZG15"/>
          <cell r="KZH15"/>
          <cell r="KZI15"/>
          <cell r="KZJ15"/>
          <cell r="KZK15"/>
          <cell r="KZL15"/>
          <cell r="KZM15"/>
          <cell r="KZN15"/>
          <cell r="KZO15"/>
          <cell r="KZP15"/>
          <cell r="KZQ15"/>
          <cell r="KZR15"/>
          <cell r="KZS15"/>
          <cell r="KZT15"/>
          <cell r="KZU15"/>
          <cell r="KZV15"/>
          <cell r="KZW15"/>
          <cell r="KZX15"/>
          <cell r="KZY15"/>
          <cell r="KZZ15"/>
          <cell r="LAA15"/>
          <cell r="LAB15"/>
          <cell r="LAC15"/>
          <cell r="LAD15"/>
          <cell r="LAE15"/>
          <cell r="LAF15"/>
          <cell r="LAG15"/>
          <cell r="LAH15"/>
          <cell r="LAI15"/>
          <cell r="LAJ15"/>
          <cell r="LAK15"/>
          <cell r="LAL15"/>
          <cell r="LAM15"/>
          <cell r="LAN15"/>
          <cell r="LAO15"/>
          <cell r="LAP15"/>
          <cell r="LAQ15"/>
          <cell r="LAR15"/>
          <cell r="LAS15"/>
          <cell r="LAT15"/>
          <cell r="LAU15"/>
          <cell r="LAV15"/>
          <cell r="LAW15"/>
          <cell r="LAX15"/>
          <cell r="LAY15"/>
          <cell r="LAZ15"/>
          <cell r="LBA15"/>
          <cell r="LBB15"/>
          <cell r="LBC15"/>
          <cell r="LBD15"/>
          <cell r="LBE15"/>
          <cell r="LBF15"/>
          <cell r="LBG15"/>
          <cell r="LBH15"/>
          <cell r="LBI15"/>
          <cell r="LBJ15"/>
          <cell r="LBK15"/>
          <cell r="LBL15"/>
          <cell r="LBM15"/>
          <cell r="LBN15"/>
          <cell r="LBO15"/>
          <cell r="LBP15"/>
          <cell r="LBQ15"/>
          <cell r="LBR15"/>
          <cell r="LBS15"/>
          <cell r="LBT15"/>
          <cell r="LBU15"/>
          <cell r="LBV15"/>
          <cell r="LBW15"/>
          <cell r="LBX15"/>
          <cell r="LBY15"/>
          <cell r="LBZ15"/>
          <cell r="LCA15"/>
          <cell r="LCB15"/>
          <cell r="LCC15"/>
          <cell r="LCD15"/>
          <cell r="LCE15"/>
          <cell r="LCF15"/>
          <cell r="LCG15"/>
          <cell r="LCH15"/>
          <cell r="LCI15"/>
          <cell r="LCJ15"/>
          <cell r="LCK15"/>
          <cell r="LCL15"/>
          <cell r="LCM15"/>
          <cell r="LCN15"/>
          <cell r="LCO15"/>
          <cell r="LCP15"/>
          <cell r="LCQ15"/>
          <cell r="LCR15"/>
          <cell r="LCS15"/>
          <cell r="LCT15"/>
          <cell r="LCU15"/>
          <cell r="LCV15"/>
          <cell r="LCW15"/>
          <cell r="LCX15"/>
          <cell r="LCY15"/>
          <cell r="LCZ15"/>
          <cell r="LDA15"/>
          <cell r="LDB15"/>
          <cell r="LDC15"/>
          <cell r="LDD15"/>
          <cell r="LDE15"/>
          <cell r="LDF15"/>
          <cell r="LDG15"/>
          <cell r="LDH15"/>
          <cell r="LDI15"/>
          <cell r="LDJ15"/>
          <cell r="LDK15"/>
          <cell r="LDL15"/>
          <cell r="LDM15"/>
          <cell r="LDN15"/>
          <cell r="LDO15"/>
          <cell r="LDP15"/>
          <cell r="LDQ15"/>
          <cell r="LDR15"/>
          <cell r="LDS15"/>
          <cell r="LDT15"/>
          <cell r="LDU15"/>
          <cell r="LDV15"/>
          <cell r="LDW15"/>
          <cell r="LDX15"/>
          <cell r="LDY15"/>
          <cell r="LDZ15"/>
          <cell r="LEA15"/>
          <cell r="LEB15"/>
          <cell r="LEC15"/>
          <cell r="LED15"/>
          <cell r="LEE15"/>
          <cell r="LEF15"/>
          <cell r="LEG15"/>
          <cell r="LEH15"/>
          <cell r="LEI15"/>
          <cell r="LEJ15"/>
          <cell r="LEK15"/>
          <cell r="LEL15"/>
          <cell r="LEM15"/>
          <cell r="LEN15"/>
          <cell r="LEO15"/>
          <cell r="LEP15"/>
          <cell r="LEQ15"/>
          <cell r="LER15"/>
          <cell r="LES15"/>
          <cell r="LET15"/>
          <cell r="LEU15"/>
          <cell r="LEV15"/>
          <cell r="LEW15"/>
          <cell r="LEX15"/>
          <cell r="LEY15"/>
          <cell r="LEZ15"/>
          <cell r="LFA15"/>
          <cell r="LFB15"/>
          <cell r="LFC15"/>
          <cell r="LFD15"/>
          <cell r="LFE15"/>
          <cell r="LFF15"/>
          <cell r="LFG15"/>
          <cell r="LFH15"/>
          <cell r="LFI15"/>
          <cell r="LFJ15"/>
          <cell r="LFK15"/>
          <cell r="LFL15"/>
          <cell r="LFM15"/>
          <cell r="LFN15"/>
          <cell r="LFO15"/>
          <cell r="LFP15"/>
          <cell r="LFQ15"/>
          <cell r="LFR15"/>
          <cell r="LFS15"/>
          <cell r="LFT15"/>
          <cell r="LFU15"/>
          <cell r="LFV15"/>
          <cell r="LFW15"/>
          <cell r="LFX15"/>
          <cell r="LFY15"/>
          <cell r="LFZ15"/>
          <cell r="LGA15"/>
          <cell r="LGB15"/>
          <cell r="LGC15"/>
          <cell r="LGD15"/>
          <cell r="LGE15"/>
          <cell r="LGF15"/>
          <cell r="LGG15"/>
          <cell r="LGH15"/>
          <cell r="LGI15"/>
          <cell r="LGJ15"/>
          <cell r="LGK15"/>
          <cell r="LGL15"/>
          <cell r="LGM15"/>
          <cell r="LGN15"/>
          <cell r="LGO15"/>
          <cell r="LGP15"/>
          <cell r="LGQ15"/>
          <cell r="LGR15"/>
          <cell r="LGS15"/>
          <cell r="LGT15"/>
          <cell r="LGU15"/>
          <cell r="LGV15"/>
          <cell r="LGW15"/>
          <cell r="LGX15"/>
          <cell r="LGY15"/>
          <cell r="LGZ15"/>
          <cell r="LHA15"/>
          <cell r="LHB15"/>
          <cell r="LHC15"/>
          <cell r="LHD15"/>
          <cell r="LHE15"/>
          <cell r="LHF15"/>
          <cell r="LHG15"/>
          <cell r="LHH15"/>
          <cell r="LHI15"/>
          <cell r="LHJ15"/>
          <cell r="LHK15"/>
          <cell r="LHL15"/>
          <cell r="LHM15"/>
          <cell r="LHN15"/>
          <cell r="LHO15"/>
          <cell r="LHP15"/>
          <cell r="LHQ15"/>
          <cell r="LHR15"/>
          <cell r="LHS15"/>
          <cell r="LHT15"/>
          <cell r="LHU15"/>
          <cell r="LHV15"/>
          <cell r="LHW15"/>
          <cell r="LHX15"/>
          <cell r="LHY15"/>
          <cell r="LHZ15"/>
          <cell r="LIA15"/>
          <cell r="LIB15"/>
          <cell r="LIC15"/>
          <cell r="LID15"/>
          <cell r="LIE15"/>
          <cell r="LIF15"/>
          <cell r="LIG15"/>
          <cell r="LIH15"/>
          <cell r="LII15"/>
          <cell r="LIJ15"/>
          <cell r="LIK15"/>
          <cell r="LIL15"/>
          <cell r="LIM15"/>
          <cell r="LIN15"/>
          <cell r="LIO15"/>
          <cell r="LIP15"/>
          <cell r="LIQ15"/>
          <cell r="LIR15"/>
          <cell r="LIS15"/>
          <cell r="LIT15"/>
          <cell r="LIU15"/>
          <cell r="LIV15"/>
          <cell r="LIW15"/>
          <cell r="LIX15"/>
          <cell r="LIY15"/>
          <cell r="LIZ15"/>
          <cell r="LJA15"/>
          <cell r="LJB15"/>
          <cell r="LJC15"/>
          <cell r="LJD15"/>
          <cell r="LJE15"/>
          <cell r="LJF15"/>
          <cell r="LJG15"/>
          <cell r="LJH15"/>
          <cell r="LJI15"/>
          <cell r="LJJ15"/>
          <cell r="LJK15"/>
          <cell r="LJL15"/>
          <cell r="LJM15"/>
          <cell r="LJN15"/>
          <cell r="LJO15"/>
          <cell r="LJP15"/>
          <cell r="LJQ15"/>
          <cell r="LJR15"/>
          <cell r="LJS15"/>
          <cell r="LJT15"/>
          <cell r="LJU15"/>
          <cell r="LJV15"/>
          <cell r="LJW15"/>
          <cell r="LJX15"/>
          <cell r="LJY15"/>
          <cell r="LJZ15"/>
          <cell r="LKA15"/>
          <cell r="LKB15"/>
          <cell r="LKC15"/>
          <cell r="LKD15"/>
          <cell r="LKE15"/>
          <cell r="LKF15"/>
          <cell r="LKG15"/>
          <cell r="LKH15"/>
          <cell r="LKI15"/>
          <cell r="LKJ15"/>
          <cell r="LKK15"/>
          <cell r="LKL15"/>
          <cell r="LKM15"/>
          <cell r="LKN15"/>
          <cell r="LKO15"/>
          <cell r="LKP15"/>
          <cell r="LKQ15"/>
          <cell r="LKR15"/>
          <cell r="LKS15"/>
          <cell r="LKT15"/>
          <cell r="LKU15"/>
          <cell r="LKV15"/>
          <cell r="LKW15"/>
          <cell r="LKX15"/>
          <cell r="LKY15"/>
          <cell r="LKZ15"/>
          <cell r="LLA15"/>
          <cell r="LLB15"/>
          <cell r="LLC15"/>
          <cell r="LLD15"/>
          <cell r="LLE15"/>
          <cell r="LLF15"/>
          <cell r="LLG15"/>
          <cell r="LLH15"/>
          <cell r="LLI15"/>
          <cell r="LLJ15"/>
          <cell r="LLK15"/>
          <cell r="LLL15"/>
          <cell r="LLM15"/>
          <cell r="LLN15"/>
          <cell r="LLO15"/>
          <cell r="LLP15"/>
          <cell r="LLQ15"/>
          <cell r="LLR15"/>
          <cell r="LLS15"/>
          <cell r="LLT15"/>
          <cell r="LLU15"/>
          <cell r="LLV15"/>
          <cell r="LLW15"/>
          <cell r="LLX15"/>
          <cell r="LLY15"/>
          <cell r="LLZ15"/>
          <cell r="LMA15"/>
          <cell r="LMB15"/>
          <cell r="LMC15"/>
          <cell r="LMD15"/>
          <cell r="LME15"/>
          <cell r="LMF15"/>
          <cell r="LMG15"/>
          <cell r="LMH15"/>
          <cell r="LMI15"/>
          <cell r="LMJ15"/>
          <cell r="LMK15"/>
          <cell r="LML15"/>
          <cell r="LMM15"/>
          <cell r="LMN15"/>
          <cell r="LMO15"/>
          <cell r="LMP15"/>
          <cell r="LMQ15"/>
          <cell r="LMR15"/>
          <cell r="LMS15"/>
          <cell r="LMT15"/>
          <cell r="LMU15"/>
          <cell r="LMV15"/>
          <cell r="LMW15"/>
          <cell r="LMX15"/>
          <cell r="LMY15"/>
          <cell r="LMZ15"/>
          <cell r="LNA15"/>
          <cell r="LNB15"/>
          <cell r="LNC15"/>
          <cell r="LND15"/>
          <cell r="LNE15"/>
          <cell r="LNF15"/>
          <cell r="LNG15"/>
          <cell r="LNH15"/>
          <cell r="LNI15"/>
          <cell r="LNJ15"/>
          <cell r="LNK15"/>
          <cell r="LNL15"/>
          <cell r="LNM15"/>
          <cell r="LNN15"/>
          <cell r="LNO15"/>
          <cell r="LNP15"/>
          <cell r="LNQ15"/>
          <cell r="LNR15"/>
          <cell r="LNS15"/>
          <cell r="LNT15"/>
          <cell r="LNU15"/>
          <cell r="LNV15"/>
          <cell r="LNW15"/>
          <cell r="LNX15"/>
          <cell r="LNY15"/>
          <cell r="LNZ15"/>
          <cell r="LOA15"/>
          <cell r="LOB15"/>
          <cell r="LOC15"/>
          <cell r="LOD15"/>
          <cell r="LOE15"/>
          <cell r="LOF15"/>
          <cell r="LOG15"/>
          <cell r="LOH15"/>
          <cell r="LOI15"/>
          <cell r="LOJ15"/>
          <cell r="LOK15"/>
          <cell r="LOL15"/>
          <cell r="LOM15"/>
          <cell r="LON15"/>
          <cell r="LOO15"/>
          <cell r="LOP15"/>
          <cell r="LOQ15"/>
          <cell r="LOR15"/>
          <cell r="LOS15"/>
          <cell r="LOT15"/>
          <cell r="LOU15"/>
          <cell r="LOV15"/>
          <cell r="LOW15"/>
          <cell r="LOX15"/>
          <cell r="LOY15"/>
          <cell r="LOZ15"/>
          <cell r="LPA15"/>
          <cell r="LPB15"/>
          <cell r="LPC15"/>
          <cell r="LPD15"/>
          <cell r="LPE15"/>
          <cell r="LPF15"/>
          <cell r="LPG15"/>
          <cell r="LPH15"/>
          <cell r="LPI15"/>
          <cell r="LPJ15"/>
          <cell r="LPK15"/>
          <cell r="LPL15"/>
          <cell r="LPM15"/>
          <cell r="LPN15"/>
          <cell r="LPO15"/>
          <cell r="LPP15"/>
          <cell r="LPQ15"/>
          <cell r="LPR15"/>
          <cell r="LPS15"/>
          <cell r="LPT15"/>
          <cell r="LPU15"/>
          <cell r="LPV15"/>
          <cell r="LPW15"/>
          <cell r="LPX15"/>
          <cell r="LPY15"/>
          <cell r="LPZ15"/>
          <cell r="LQA15"/>
          <cell r="LQB15"/>
          <cell r="LQC15"/>
          <cell r="LQD15"/>
          <cell r="LQE15"/>
          <cell r="LQF15"/>
          <cell r="LQG15"/>
          <cell r="LQH15"/>
          <cell r="LQI15"/>
          <cell r="LQJ15"/>
          <cell r="LQK15"/>
          <cell r="LQL15"/>
          <cell r="LQM15"/>
          <cell r="LQN15"/>
          <cell r="LQO15"/>
          <cell r="LQP15"/>
          <cell r="LQQ15"/>
          <cell r="LQR15"/>
          <cell r="LQS15"/>
          <cell r="LQT15"/>
          <cell r="LQU15"/>
          <cell r="LQV15"/>
          <cell r="LQW15"/>
          <cell r="LQX15"/>
          <cell r="LQY15"/>
          <cell r="LQZ15"/>
          <cell r="LRA15"/>
          <cell r="LRB15"/>
          <cell r="LRC15"/>
          <cell r="LRD15"/>
          <cell r="LRE15"/>
          <cell r="LRF15"/>
          <cell r="LRG15"/>
          <cell r="LRH15"/>
          <cell r="LRI15"/>
          <cell r="LRJ15"/>
          <cell r="LRK15"/>
          <cell r="LRL15"/>
          <cell r="LRM15"/>
          <cell r="LRN15"/>
          <cell r="LRO15"/>
          <cell r="LRP15"/>
          <cell r="LRQ15"/>
          <cell r="LRR15"/>
          <cell r="LRS15"/>
          <cell r="LRT15"/>
          <cell r="LRU15"/>
          <cell r="LRV15"/>
          <cell r="LRW15"/>
          <cell r="LRX15"/>
          <cell r="LRY15"/>
          <cell r="LRZ15"/>
          <cell r="LSA15"/>
          <cell r="LSB15"/>
          <cell r="LSC15"/>
          <cell r="LSD15"/>
          <cell r="LSE15"/>
          <cell r="LSF15"/>
          <cell r="LSG15"/>
          <cell r="LSH15"/>
          <cell r="LSI15"/>
          <cell r="LSJ15"/>
          <cell r="LSK15"/>
          <cell r="LSL15"/>
          <cell r="LSM15"/>
          <cell r="LSN15"/>
          <cell r="LSO15"/>
          <cell r="LSP15"/>
          <cell r="LSQ15"/>
          <cell r="LSR15"/>
          <cell r="LSS15"/>
          <cell r="LST15"/>
          <cell r="LSU15"/>
          <cell r="LSV15"/>
          <cell r="LSW15"/>
          <cell r="LSX15"/>
          <cell r="LSY15"/>
          <cell r="LSZ15"/>
          <cell r="LTA15"/>
          <cell r="LTB15"/>
          <cell r="LTC15"/>
          <cell r="LTD15"/>
          <cell r="LTE15"/>
          <cell r="LTF15"/>
          <cell r="LTG15"/>
          <cell r="LTH15"/>
          <cell r="LTI15"/>
          <cell r="LTJ15"/>
          <cell r="LTK15"/>
          <cell r="LTL15"/>
          <cell r="LTM15"/>
          <cell r="LTN15"/>
          <cell r="LTO15"/>
          <cell r="LTP15"/>
          <cell r="LTQ15"/>
          <cell r="LTR15"/>
          <cell r="LTS15"/>
          <cell r="LTT15"/>
          <cell r="LTU15"/>
          <cell r="LTV15"/>
          <cell r="LTW15"/>
          <cell r="LTX15"/>
          <cell r="LTY15"/>
          <cell r="LTZ15"/>
          <cell r="LUA15"/>
          <cell r="LUB15"/>
          <cell r="LUC15"/>
          <cell r="LUD15"/>
          <cell r="LUE15"/>
          <cell r="LUF15"/>
          <cell r="LUG15"/>
          <cell r="LUH15"/>
          <cell r="LUI15"/>
          <cell r="LUJ15"/>
          <cell r="LUK15"/>
          <cell r="LUL15"/>
          <cell r="LUM15"/>
          <cell r="LUN15"/>
          <cell r="LUO15"/>
          <cell r="LUP15"/>
          <cell r="LUQ15"/>
          <cell r="LUR15"/>
          <cell r="LUS15"/>
          <cell r="LUT15"/>
          <cell r="LUU15"/>
          <cell r="LUV15"/>
          <cell r="LUW15"/>
          <cell r="LUX15"/>
          <cell r="LUY15"/>
          <cell r="LUZ15"/>
          <cell r="LVA15"/>
          <cell r="LVB15"/>
          <cell r="LVC15"/>
          <cell r="LVD15"/>
          <cell r="LVE15"/>
          <cell r="LVF15"/>
          <cell r="LVG15"/>
          <cell r="LVH15"/>
          <cell r="LVI15"/>
          <cell r="LVJ15"/>
          <cell r="LVK15"/>
          <cell r="LVL15"/>
          <cell r="LVM15"/>
          <cell r="LVN15"/>
          <cell r="LVO15"/>
          <cell r="LVP15"/>
          <cell r="LVQ15"/>
          <cell r="LVR15"/>
          <cell r="LVS15"/>
          <cell r="LVT15"/>
          <cell r="LVU15"/>
          <cell r="LVV15"/>
          <cell r="LVW15"/>
          <cell r="LVX15"/>
          <cell r="LVY15"/>
          <cell r="LVZ15"/>
          <cell r="LWA15"/>
          <cell r="LWB15"/>
          <cell r="LWC15"/>
          <cell r="LWD15"/>
          <cell r="LWE15"/>
          <cell r="LWF15"/>
          <cell r="LWG15"/>
          <cell r="LWH15"/>
          <cell r="LWI15"/>
          <cell r="LWJ15"/>
          <cell r="LWK15"/>
          <cell r="LWL15"/>
          <cell r="LWM15"/>
          <cell r="LWN15"/>
          <cell r="LWO15"/>
          <cell r="LWP15"/>
          <cell r="LWQ15"/>
          <cell r="LWR15"/>
          <cell r="LWS15"/>
          <cell r="LWT15"/>
          <cell r="LWU15"/>
          <cell r="LWV15"/>
          <cell r="LWW15"/>
          <cell r="LWX15"/>
          <cell r="LWY15"/>
          <cell r="LWZ15"/>
          <cell r="LXA15"/>
          <cell r="LXB15"/>
          <cell r="LXC15"/>
          <cell r="LXD15"/>
          <cell r="LXE15"/>
          <cell r="LXF15"/>
          <cell r="LXG15"/>
          <cell r="LXH15"/>
          <cell r="LXI15"/>
          <cell r="LXJ15"/>
          <cell r="LXK15"/>
          <cell r="LXL15"/>
          <cell r="LXM15"/>
          <cell r="LXN15"/>
          <cell r="LXO15"/>
          <cell r="LXP15"/>
          <cell r="LXQ15"/>
          <cell r="LXR15"/>
          <cell r="LXS15"/>
          <cell r="LXT15"/>
          <cell r="LXU15"/>
          <cell r="LXV15"/>
          <cell r="LXW15"/>
          <cell r="LXX15"/>
          <cell r="LXY15"/>
          <cell r="LXZ15"/>
          <cell r="LYA15"/>
          <cell r="LYB15"/>
          <cell r="LYC15"/>
          <cell r="LYD15"/>
          <cell r="LYE15"/>
          <cell r="LYF15"/>
          <cell r="LYG15"/>
          <cell r="LYH15"/>
          <cell r="LYI15"/>
          <cell r="LYJ15"/>
          <cell r="LYK15"/>
          <cell r="LYL15"/>
          <cell r="LYM15"/>
          <cell r="LYN15"/>
          <cell r="LYO15"/>
          <cell r="LYP15"/>
          <cell r="LYQ15"/>
          <cell r="LYR15"/>
          <cell r="LYS15"/>
          <cell r="LYT15"/>
          <cell r="LYU15"/>
          <cell r="LYV15"/>
          <cell r="LYW15"/>
          <cell r="LYX15"/>
          <cell r="LYY15"/>
          <cell r="LYZ15"/>
          <cell r="LZA15"/>
          <cell r="LZB15"/>
          <cell r="LZC15"/>
          <cell r="LZD15"/>
          <cell r="LZE15"/>
          <cell r="LZF15"/>
          <cell r="LZG15"/>
          <cell r="LZH15"/>
          <cell r="LZI15"/>
          <cell r="LZJ15"/>
          <cell r="LZK15"/>
          <cell r="LZL15"/>
          <cell r="LZM15"/>
          <cell r="LZN15"/>
          <cell r="LZO15"/>
          <cell r="LZP15"/>
          <cell r="LZQ15"/>
          <cell r="LZR15"/>
          <cell r="LZS15"/>
          <cell r="LZT15"/>
          <cell r="LZU15"/>
          <cell r="LZV15"/>
          <cell r="LZW15"/>
          <cell r="LZX15"/>
          <cell r="LZY15"/>
          <cell r="LZZ15"/>
          <cell r="MAA15"/>
          <cell r="MAB15"/>
          <cell r="MAC15"/>
          <cell r="MAD15"/>
          <cell r="MAE15"/>
          <cell r="MAF15"/>
          <cell r="MAG15"/>
          <cell r="MAH15"/>
          <cell r="MAI15"/>
          <cell r="MAJ15"/>
          <cell r="MAK15"/>
          <cell r="MAL15"/>
          <cell r="MAM15"/>
          <cell r="MAN15"/>
          <cell r="MAO15"/>
          <cell r="MAP15"/>
          <cell r="MAQ15"/>
          <cell r="MAR15"/>
          <cell r="MAS15"/>
          <cell r="MAT15"/>
          <cell r="MAU15"/>
          <cell r="MAV15"/>
          <cell r="MAW15"/>
          <cell r="MAX15"/>
          <cell r="MAY15"/>
          <cell r="MAZ15"/>
          <cell r="MBA15"/>
          <cell r="MBB15"/>
          <cell r="MBC15"/>
          <cell r="MBD15"/>
          <cell r="MBE15"/>
          <cell r="MBF15"/>
          <cell r="MBG15"/>
          <cell r="MBH15"/>
          <cell r="MBI15"/>
          <cell r="MBJ15"/>
          <cell r="MBK15"/>
          <cell r="MBL15"/>
          <cell r="MBM15"/>
          <cell r="MBN15"/>
          <cell r="MBO15"/>
          <cell r="MBP15"/>
          <cell r="MBQ15"/>
          <cell r="MBR15"/>
          <cell r="MBS15"/>
          <cell r="MBT15"/>
          <cell r="MBU15"/>
          <cell r="MBV15"/>
          <cell r="MBW15"/>
          <cell r="MBX15"/>
          <cell r="MBY15"/>
          <cell r="MBZ15"/>
          <cell r="MCA15"/>
          <cell r="MCB15"/>
          <cell r="MCC15"/>
          <cell r="MCD15"/>
          <cell r="MCE15"/>
          <cell r="MCF15"/>
          <cell r="MCG15"/>
          <cell r="MCH15"/>
          <cell r="MCI15"/>
          <cell r="MCJ15"/>
          <cell r="MCK15"/>
          <cell r="MCL15"/>
          <cell r="MCM15"/>
          <cell r="MCN15"/>
          <cell r="MCO15"/>
          <cell r="MCP15"/>
          <cell r="MCQ15"/>
          <cell r="MCR15"/>
          <cell r="MCS15"/>
          <cell r="MCT15"/>
          <cell r="MCU15"/>
          <cell r="MCV15"/>
          <cell r="MCW15"/>
          <cell r="MCX15"/>
          <cell r="MCY15"/>
          <cell r="MCZ15"/>
          <cell r="MDA15"/>
          <cell r="MDB15"/>
          <cell r="MDC15"/>
          <cell r="MDD15"/>
          <cell r="MDE15"/>
          <cell r="MDF15"/>
          <cell r="MDG15"/>
          <cell r="MDH15"/>
          <cell r="MDI15"/>
          <cell r="MDJ15"/>
          <cell r="MDK15"/>
          <cell r="MDL15"/>
          <cell r="MDM15"/>
          <cell r="MDN15"/>
          <cell r="MDO15"/>
          <cell r="MDP15"/>
          <cell r="MDQ15"/>
          <cell r="MDR15"/>
          <cell r="MDS15"/>
          <cell r="MDT15"/>
          <cell r="MDU15"/>
          <cell r="MDV15"/>
          <cell r="MDW15"/>
          <cell r="MDX15"/>
          <cell r="MDY15"/>
          <cell r="MDZ15"/>
          <cell r="MEA15"/>
          <cell r="MEB15"/>
          <cell r="MEC15"/>
          <cell r="MED15"/>
          <cell r="MEE15"/>
          <cell r="MEF15"/>
          <cell r="MEG15"/>
          <cell r="MEH15"/>
          <cell r="MEI15"/>
          <cell r="MEJ15"/>
          <cell r="MEK15"/>
          <cell r="MEL15"/>
          <cell r="MEM15"/>
          <cell r="MEN15"/>
          <cell r="MEO15"/>
          <cell r="MEP15"/>
          <cell r="MEQ15"/>
          <cell r="MER15"/>
          <cell r="MES15"/>
          <cell r="MET15"/>
          <cell r="MEU15"/>
          <cell r="MEV15"/>
          <cell r="MEW15"/>
          <cell r="MEX15"/>
          <cell r="MEY15"/>
          <cell r="MEZ15"/>
          <cell r="MFA15"/>
          <cell r="MFB15"/>
          <cell r="MFC15"/>
          <cell r="MFD15"/>
          <cell r="MFE15"/>
          <cell r="MFF15"/>
          <cell r="MFG15"/>
          <cell r="MFH15"/>
          <cell r="MFI15"/>
          <cell r="MFJ15"/>
          <cell r="MFK15"/>
          <cell r="MFL15"/>
          <cell r="MFM15"/>
          <cell r="MFN15"/>
          <cell r="MFO15"/>
          <cell r="MFP15"/>
          <cell r="MFQ15"/>
          <cell r="MFR15"/>
          <cell r="MFS15"/>
          <cell r="MFT15"/>
          <cell r="MFU15"/>
          <cell r="MFV15"/>
          <cell r="MFW15"/>
          <cell r="MFX15"/>
          <cell r="MFY15"/>
          <cell r="MFZ15"/>
          <cell r="MGA15"/>
          <cell r="MGB15"/>
          <cell r="MGC15"/>
          <cell r="MGD15"/>
          <cell r="MGE15"/>
          <cell r="MGF15"/>
          <cell r="MGG15"/>
          <cell r="MGH15"/>
          <cell r="MGI15"/>
          <cell r="MGJ15"/>
          <cell r="MGK15"/>
          <cell r="MGL15"/>
          <cell r="MGM15"/>
          <cell r="MGN15"/>
          <cell r="MGO15"/>
          <cell r="MGP15"/>
          <cell r="MGQ15"/>
          <cell r="MGR15"/>
          <cell r="MGS15"/>
          <cell r="MGT15"/>
          <cell r="MGU15"/>
          <cell r="MGV15"/>
          <cell r="MGW15"/>
          <cell r="MGX15"/>
          <cell r="MGY15"/>
          <cell r="MGZ15"/>
          <cell r="MHA15"/>
          <cell r="MHB15"/>
          <cell r="MHC15"/>
          <cell r="MHD15"/>
          <cell r="MHE15"/>
          <cell r="MHF15"/>
          <cell r="MHG15"/>
          <cell r="MHH15"/>
          <cell r="MHI15"/>
          <cell r="MHJ15"/>
          <cell r="MHK15"/>
          <cell r="MHL15"/>
          <cell r="MHM15"/>
          <cell r="MHN15"/>
          <cell r="MHO15"/>
          <cell r="MHP15"/>
          <cell r="MHQ15"/>
          <cell r="MHR15"/>
          <cell r="MHS15"/>
          <cell r="MHT15"/>
          <cell r="MHU15"/>
          <cell r="MHV15"/>
          <cell r="MHW15"/>
          <cell r="MHX15"/>
          <cell r="MHY15"/>
          <cell r="MHZ15"/>
          <cell r="MIA15"/>
          <cell r="MIB15"/>
          <cell r="MIC15"/>
          <cell r="MID15"/>
          <cell r="MIE15"/>
          <cell r="MIF15"/>
          <cell r="MIG15"/>
          <cell r="MIH15"/>
          <cell r="MII15"/>
          <cell r="MIJ15"/>
          <cell r="MIK15"/>
          <cell r="MIL15"/>
          <cell r="MIM15"/>
          <cell r="MIN15"/>
          <cell r="MIO15"/>
          <cell r="MIP15"/>
          <cell r="MIQ15"/>
          <cell r="MIR15"/>
          <cell r="MIS15"/>
          <cell r="MIT15"/>
          <cell r="MIU15"/>
          <cell r="MIV15"/>
          <cell r="MIW15"/>
          <cell r="MIX15"/>
          <cell r="MIY15"/>
          <cell r="MIZ15"/>
          <cell r="MJA15"/>
          <cell r="MJB15"/>
          <cell r="MJC15"/>
          <cell r="MJD15"/>
          <cell r="MJE15"/>
          <cell r="MJF15"/>
          <cell r="MJG15"/>
          <cell r="MJH15"/>
          <cell r="MJI15"/>
          <cell r="MJJ15"/>
          <cell r="MJK15"/>
          <cell r="MJL15"/>
          <cell r="MJM15"/>
          <cell r="MJN15"/>
          <cell r="MJO15"/>
          <cell r="MJP15"/>
          <cell r="MJQ15"/>
          <cell r="MJR15"/>
          <cell r="MJS15"/>
          <cell r="MJT15"/>
          <cell r="MJU15"/>
          <cell r="MJV15"/>
          <cell r="MJW15"/>
          <cell r="MJX15"/>
          <cell r="MJY15"/>
          <cell r="MJZ15"/>
          <cell r="MKA15"/>
          <cell r="MKB15"/>
          <cell r="MKC15"/>
          <cell r="MKD15"/>
          <cell r="MKE15"/>
          <cell r="MKF15"/>
          <cell r="MKG15"/>
          <cell r="MKH15"/>
          <cell r="MKI15"/>
          <cell r="MKJ15"/>
          <cell r="MKK15"/>
          <cell r="MKL15"/>
          <cell r="MKM15"/>
          <cell r="MKN15"/>
          <cell r="MKO15"/>
          <cell r="MKP15"/>
          <cell r="MKQ15"/>
          <cell r="MKR15"/>
          <cell r="MKS15"/>
          <cell r="MKT15"/>
          <cell r="MKU15"/>
          <cell r="MKV15"/>
          <cell r="MKW15"/>
          <cell r="MKX15"/>
          <cell r="MKY15"/>
          <cell r="MKZ15"/>
          <cell r="MLA15"/>
          <cell r="MLB15"/>
          <cell r="MLC15"/>
          <cell r="MLD15"/>
          <cell r="MLE15"/>
          <cell r="MLF15"/>
          <cell r="MLG15"/>
          <cell r="MLH15"/>
          <cell r="MLI15"/>
          <cell r="MLJ15"/>
          <cell r="MLK15"/>
          <cell r="MLL15"/>
          <cell r="MLM15"/>
          <cell r="MLN15"/>
          <cell r="MLO15"/>
          <cell r="MLP15"/>
          <cell r="MLQ15"/>
          <cell r="MLR15"/>
          <cell r="MLS15"/>
          <cell r="MLT15"/>
          <cell r="MLU15"/>
          <cell r="MLV15"/>
          <cell r="MLW15"/>
          <cell r="MLX15"/>
          <cell r="MLY15"/>
          <cell r="MLZ15"/>
          <cell r="MMA15"/>
          <cell r="MMB15"/>
          <cell r="MMC15"/>
          <cell r="MMD15"/>
          <cell r="MME15"/>
          <cell r="MMF15"/>
          <cell r="MMG15"/>
          <cell r="MMH15"/>
          <cell r="MMI15"/>
          <cell r="MMJ15"/>
          <cell r="MMK15"/>
          <cell r="MML15"/>
          <cell r="MMM15"/>
          <cell r="MMN15"/>
          <cell r="MMO15"/>
          <cell r="MMP15"/>
          <cell r="MMQ15"/>
          <cell r="MMR15"/>
          <cell r="MMS15"/>
          <cell r="MMT15"/>
          <cell r="MMU15"/>
          <cell r="MMV15"/>
          <cell r="MMW15"/>
          <cell r="MMX15"/>
          <cell r="MMY15"/>
          <cell r="MMZ15"/>
          <cell r="MNA15"/>
          <cell r="MNB15"/>
          <cell r="MNC15"/>
          <cell r="MND15"/>
          <cell r="MNE15"/>
          <cell r="MNF15"/>
          <cell r="MNG15"/>
          <cell r="MNH15"/>
          <cell r="MNI15"/>
          <cell r="MNJ15"/>
          <cell r="MNK15"/>
          <cell r="MNL15"/>
          <cell r="MNM15"/>
          <cell r="MNN15"/>
          <cell r="MNO15"/>
          <cell r="MNP15"/>
          <cell r="MNQ15"/>
          <cell r="MNR15"/>
          <cell r="MNS15"/>
          <cell r="MNT15"/>
          <cell r="MNU15"/>
          <cell r="MNV15"/>
          <cell r="MNW15"/>
          <cell r="MNX15"/>
          <cell r="MNY15"/>
          <cell r="MNZ15"/>
          <cell r="MOA15"/>
          <cell r="MOB15"/>
          <cell r="MOC15"/>
          <cell r="MOD15"/>
          <cell r="MOE15"/>
          <cell r="MOF15"/>
          <cell r="MOG15"/>
          <cell r="MOH15"/>
          <cell r="MOI15"/>
          <cell r="MOJ15"/>
          <cell r="MOK15"/>
          <cell r="MOL15"/>
          <cell r="MOM15"/>
          <cell r="MON15"/>
          <cell r="MOO15"/>
          <cell r="MOP15"/>
          <cell r="MOQ15"/>
          <cell r="MOR15"/>
          <cell r="MOS15"/>
          <cell r="MOT15"/>
          <cell r="MOU15"/>
          <cell r="MOV15"/>
          <cell r="MOW15"/>
          <cell r="MOX15"/>
          <cell r="MOY15"/>
          <cell r="MOZ15"/>
          <cell r="MPA15"/>
          <cell r="MPB15"/>
          <cell r="MPC15"/>
          <cell r="MPD15"/>
          <cell r="MPE15"/>
          <cell r="MPF15"/>
          <cell r="MPG15"/>
          <cell r="MPH15"/>
          <cell r="MPI15"/>
          <cell r="MPJ15"/>
          <cell r="MPK15"/>
          <cell r="MPL15"/>
          <cell r="MPM15"/>
          <cell r="MPN15"/>
          <cell r="MPO15"/>
          <cell r="MPP15"/>
          <cell r="MPQ15"/>
          <cell r="MPR15"/>
          <cell r="MPS15"/>
          <cell r="MPT15"/>
          <cell r="MPU15"/>
          <cell r="MPV15"/>
          <cell r="MPW15"/>
          <cell r="MPX15"/>
          <cell r="MPY15"/>
          <cell r="MPZ15"/>
          <cell r="MQA15"/>
          <cell r="MQB15"/>
          <cell r="MQC15"/>
          <cell r="MQD15"/>
          <cell r="MQE15"/>
          <cell r="MQF15"/>
          <cell r="MQG15"/>
          <cell r="MQH15"/>
          <cell r="MQI15"/>
          <cell r="MQJ15"/>
          <cell r="MQK15"/>
          <cell r="MQL15"/>
          <cell r="MQM15"/>
          <cell r="MQN15"/>
          <cell r="MQO15"/>
          <cell r="MQP15"/>
          <cell r="MQQ15"/>
          <cell r="MQR15"/>
          <cell r="MQS15"/>
          <cell r="MQT15"/>
          <cell r="MQU15"/>
          <cell r="MQV15"/>
          <cell r="MQW15"/>
          <cell r="MQX15"/>
          <cell r="MQY15"/>
          <cell r="MQZ15"/>
          <cell r="MRA15"/>
          <cell r="MRB15"/>
          <cell r="MRC15"/>
          <cell r="MRD15"/>
          <cell r="MRE15"/>
          <cell r="MRF15"/>
          <cell r="MRG15"/>
          <cell r="MRH15"/>
          <cell r="MRI15"/>
          <cell r="MRJ15"/>
          <cell r="MRK15"/>
          <cell r="MRL15"/>
          <cell r="MRM15"/>
          <cell r="MRN15"/>
          <cell r="MRO15"/>
          <cell r="MRP15"/>
          <cell r="MRQ15"/>
          <cell r="MRR15"/>
          <cell r="MRS15"/>
          <cell r="MRT15"/>
          <cell r="MRU15"/>
          <cell r="MRV15"/>
          <cell r="MRW15"/>
          <cell r="MRX15"/>
          <cell r="MRY15"/>
          <cell r="MRZ15"/>
          <cell r="MSA15"/>
          <cell r="MSB15"/>
          <cell r="MSC15"/>
          <cell r="MSD15"/>
          <cell r="MSE15"/>
          <cell r="MSF15"/>
          <cell r="MSG15"/>
          <cell r="MSH15"/>
          <cell r="MSI15"/>
          <cell r="MSJ15"/>
          <cell r="MSK15"/>
          <cell r="MSL15"/>
          <cell r="MSM15"/>
          <cell r="MSN15"/>
          <cell r="MSO15"/>
          <cell r="MSP15"/>
          <cell r="MSQ15"/>
          <cell r="MSR15"/>
          <cell r="MSS15"/>
          <cell r="MST15"/>
          <cell r="MSU15"/>
          <cell r="MSV15"/>
          <cell r="MSW15"/>
          <cell r="MSX15"/>
          <cell r="MSY15"/>
          <cell r="MSZ15"/>
          <cell r="MTA15"/>
          <cell r="MTB15"/>
          <cell r="MTC15"/>
          <cell r="MTD15"/>
          <cell r="MTE15"/>
          <cell r="MTF15"/>
          <cell r="MTG15"/>
          <cell r="MTH15"/>
          <cell r="MTI15"/>
          <cell r="MTJ15"/>
          <cell r="MTK15"/>
          <cell r="MTL15"/>
          <cell r="MTM15"/>
          <cell r="MTN15"/>
          <cell r="MTO15"/>
          <cell r="MTP15"/>
          <cell r="MTQ15"/>
          <cell r="MTR15"/>
          <cell r="MTS15"/>
          <cell r="MTT15"/>
          <cell r="MTU15"/>
          <cell r="MTV15"/>
          <cell r="MTW15"/>
          <cell r="MTX15"/>
          <cell r="MTY15"/>
          <cell r="MTZ15"/>
          <cell r="MUA15"/>
          <cell r="MUB15"/>
          <cell r="MUC15"/>
          <cell r="MUD15"/>
          <cell r="MUE15"/>
          <cell r="MUF15"/>
          <cell r="MUG15"/>
          <cell r="MUH15"/>
          <cell r="MUI15"/>
          <cell r="MUJ15"/>
          <cell r="MUK15"/>
          <cell r="MUL15"/>
          <cell r="MUM15"/>
          <cell r="MUN15"/>
          <cell r="MUO15"/>
          <cell r="MUP15"/>
          <cell r="MUQ15"/>
          <cell r="MUR15"/>
          <cell r="MUS15"/>
          <cell r="MUT15"/>
          <cell r="MUU15"/>
          <cell r="MUV15"/>
          <cell r="MUW15"/>
          <cell r="MUX15"/>
          <cell r="MUY15"/>
          <cell r="MUZ15"/>
          <cell r="MVA15"/>
          <cell r="MVB15"/>
          <cell r="MVC15"/>
          <cell r="MVD15"/>
          <cell r="MVE15"/>
          <cell r="MVF15"/>
          <cell r="MVG15"/>
          <cell r="MVH15"/>
          <cell r="MVI15"/>
          <cell r="MVJ15"/>
          <cell r="MVK15"/>
          <cell r="MVL15"/>
          <cell r="MVM15"/>
          <cell r="MVN15"/>
          <cell r="MVO15"/>
          <cell r="MVP15"/>
          <cell r="MVQ15"/>
          <cell r="MVR15"/>
          <cell r="MVS15"/>
          <cell r="MVT15"/>
          <cell r="MVU15"/>
          <cell r="MVV15"/>
          <cell r="MVW15"/>
          <cell r="MVX15"/>
          <cell r="MVY15"/>
          <cell r="MVZ15"/>
          <cell r="MWA15"/>
          <cell r="MWB15"/>
          <cell r="MWC15"/>
          <cell r="MWD15"/>
          <cell r="MWE15"/>
          <cell r="MWF15"/>
          <cell r="MWG15"/>
          <cell r="MWH15"/>
          <cell r="MWI15"/>
          <cell r="MWJ15"/>
          <cell r="MWK15"/>
          <cell r="MWL15"/>
          <cell r="MWM15"/>
          <cell r="MWN15"/>
          <cell r="MWO15"/>
          <cell r="MWP15"/>
          <cell r="MWQ15"/>
          <cell r="MWR15"/>
          <cell r="MWS15"/>
          <cell r="MWT15"/>
          <cell r="MWU15"/>
          <cell r="MWV15"/>
          <cell r="MWW15"/>
          <cell r="MWX15"/>
          <cell r="MWY15"/>
          <cell r="MWZ15"/>
          <cell r="MXA15"/>
          <cell r="MXB15"/>
          <cell r="MXC15"/>
          <cell r="MXD15"/>
          <cell r="MXE15"/>
          <cell r="MXF15"/>
          <cell r="MXG15"/>
          <cell r="MXH15"/>
          <cell r="MXI15"/>
          <cell r="MXJ15"/>
          <cell r="MXK15"/>
          <cell r="MXL15"/>
          <cell r="MXM15"/>
          <cell r="MXN15"/>
          <cell r="MXO15"/>
          <cell r="MXP15"/>
          <cell r="MXQ15"/>
          <cell r="MXR15"/>
          <cell r="MXS15"/>
          <cell r="MXT15"/>
          <cell r="MXU15"/>
          <cell r="MXV15"/>
          <cell r="MXW15"/>
          <cell r="MXX15"/>
          <cell r="MXY15"/>
          <cell r="MXZ15"/>
          <cell r="MYA15"/>
          <cell r="MYB15"/>
          <cell r="MYC15"/>
          <cell r="MYD15"/>
          <cell r="MYE15"/>
          <cell r="MYF15"/>
          <cell r="MYG15"/>
          <cell r="MYH15"/>
          <cell r="MYI15"/>
          <cell r="MYJ15"/>
          <cell r="MYK15"/>
          <cell r="MYL15"/>
          <cell r="MYM15"/>
          <cell r="MYN15"/>
          <cell r="MYO15"/>
          <cell r="MYP15"/>
          <cell r="MYQ15"/>
          <cell r="MYR15"/>
          <cell r="MYS15"/>
          <cell r="MYT15"/>
          <cell r="MYU15"/>
          <cell r="MYV15"/>
          <cell r="MYW15"/>
          <cell r="MYX15"/>
          <cell r="MYY15"/>
          <cell r="MYZ15"/>
          <cell r="MZA15"/>
          <cell r="MZB15"/>
          <cell r="MZC15"/>
          <cell r="MZD15"/>
          <cell r="MZE15"/>
          <cell r="MZF15"/>
          <cell r="MZG15"/>
          <cell r="MZH15"/>
          <cell r="MZI15"/>
          <cell r="MZJ15"/>
          <cell r="MZK15"/>
          <cell r="MZL15"/>
          <cell r="MZM15"/>
          <cell r="MZN15"/>
          <cell r="MZO15"/>
          <cell r="MZP15"/>
          <cell r="MZQ15"/>
          <cell r="MZR15"/>
          <cell r="MZS15"/>
          <cell r="MZT15"/>
          <cell r="MZU15"/>
          <cell r="MZV15"/>
          <cell r="MZW15"/>
          <cell r="MZX15"/>
          <cell r="MZY15"/>
          <cell r="MZZ15"/>
          <cell r="NAA15"/>
          <cell r="NAB15"/>
          <cell r="NAC15"/>
          <cell r="NAD15"/>
          <cell r="NAE15"/>
          <cell r="NAF15"/>
          <cell r="NAG15"/>
          <cell r="NAH15"/>
          <cell r="NAI15"/>
          <cell r="NAJ15"/>
          <cell r="NAK15"/>
          <cell r="NAL15"/>
          <cell r="NAM15"/>
          <cell r="NAN15"/>
          <cell r="NAO15"/>
          <cell r="NAP15"/>
          <cell r="NAQ15"/>
          <cell r="NAR15"/>
          <cell r="NAS15"/>
          <cell r="NAT15"/>
          <cell r="NAU15"/>
          <cell r="NAV15"/>
          <cell r="NAW15"/>
          <cell r="NAX15"/>
          <cell r="NAY15"/>
          <cell r="NAZ15"/>
          <cell r="NBA15"/>
          <cell r="NBB15"/>
          <cell r="NBC15"/>
          <cell r="NBD15"/>
          <cell r="NBE15"/>
          <cell r="NBF15"/>
          <cell r="NBG15"/>
          <cell r="NBH15"/>
          <cell r="NBI15"/>
          <cell r="NBJ15"/>
          <cell r="NBK15"/>
          <cell r="NBL15"/>
          <cell r="NBM15"/>
          <cell r="NBN15"/>
          <cell r="NBO15"/>
          <cell r="NBP15"/>
          <cell r="NBQ15"/>
          <cell r="NBR15"/>
          <cell r="NBS15"/>
          <cell r="NBT15"/>
          <cell r="NBU15"/>
          <cell r="NBV15"/>
          <cell r="NBW15"/>
          <cell r="NBX15"/>
          <cell r="NBY15"/>
          <cell r="NBZ15"/>
          <cell r="NCA15"/>
          <cell r="NCB15"/>
          <cell r="NCC15"/>
          <cell r="NCD15"/>
          <cell r="NCE15"/>
          <cell r="NCF15"/>
          <cell r="NCG15"/>
          <cell r="NCH15"/>
          <cell r="NCI15"/>
          <cell r="NCJ15"/>
          <cell r="NCK15"/>
          <cell r="NCL15"/>
          <cell r="NCM15"/>
          <cell r="NCN15"/>
          <cell r="NCO15"/>
          <cell r="NCP15"/>
          <cell r="NCQ15"/>
          <cell r="NCR15"/>
          <cell r="NCS15"/>
          <cell r="NCT15"/>
          <cell r="NCU15"/>
          <cell r="NCV15"/>
          <cell r="NCW15"/>
          <cell r="NCX15"/>
          <cell r="NCY15"/>
          <cell r="NCZ15"/>
          <cell r="NDA15"/>
          <cell r="NDB15"/>
          <cell r="NDC15"/>
          <cell r="NDD15"/>
          <cell r="NDE15"/>
          <cell r="NDF15"/>
          <cell r="NDG15"/>
          <cell r="NDH15"/>
          <cell r="NDI15"/>
          <cell r="NDJ15"/>
          <cell r="NDK15"/>
          <cell r="NDL15"/>
          <cell r="NDM15"/>
          <cell r="NDN15"/>
          <cell r="NDO15"/>
          <cell r="NDP15"/>
          <cell r="NDQ15"/>
          <cell r="NDR15"/>
          <cell r="NDS15"/>
          <cell r="NDT15"/>
          <cell r="NDU15"/>
          <cell r="NDV15"/>
          <cell r="NDW15"/>
          <cell r="NDX15"/>
          <cell r="NDY15"/>
          <cell r="NDZ15"/>
          <cell r="NEA15"/>
          <cell r="NEB15"/>
          <cell r="NEC15"/>
          <cell r="NED15"/>
          <cell r="NEE15"/>
          <cell r="NEF15"/>
          <cell r="NEG15"/>
          <cell r="NEH15"/>
          <cell r="NEI15"/>
          <cell r="NEJ15"/>
          <cell r="NEK15"/>
          <cell r="NEL15"/>
          <cell r="NEM15"/>
          <cell r="NEN15"/>
          <cell r="NEO15"/>
          <cell r="NEP15"/>
          <cell r="NEQ15"/>
          <cell r="NER15"/>
          <cell r="NES15"/>
          <cell r="NET15"/>
          <cell r="NEU15"/>
          <cell r="NEV15"/>
          <cell r="NEW15"/>
          <cell r="NEX15"/>
          <cell r="NEY15"/>
          <cell r="NEZ15"/>
          <cell r="NFA15"/>
          <cell r="NFB15"/>
          <cell r="NFC15"/>
          <cell r="NFD15"/>
          <cell r="NFE15"/>
          <cell r="NFF15"/>
          <cell r="NFG15"/>
          <cell r="NFH15"/>
          <cell r="NFI15"/>
          <cell r="NFJ15"/>
          <cell r="NFK15"/>
          <cell r="NFL15"/>
          <cell r="NFM15"/>
          <cell r="NFN15"/>
          <cell r="NFO15"/>
          <cell r="NFP15"/>
          <cell r="NFQ15"/>
          <cell r="NFR15"/>
          <cell r="NFS15"/>
          <cell r="NFT15"/>
          <cell r="NFU15"/>
          <cell r="NFV15"/>
          <cell r="NFW15"/>
          <cell r="NFX15"/>
          <cell r="NFY15"/>
          <cell r="NFZ15"/>
          <cell r="NGA15"/>
          <cell r="NGB15"/>
          <cell r="NGC15"/>
          <cell r="NGD15"/>
          <cell r="NGE15"/>
          <cell r="NGF15"/>
          <cell r="NGG15"/>
          <cell r="NGH15"/>
          <cell r="NGI15"/>
          <cell r="NGJ15"/>
          <cell r="NGK15"/>
          <cell r="NGL15"/>
          <cell r="NGM15"/>
          <cell r="NGN15"/>
          <cell r="NGO15"/>
          <cell r="NGP15"/>
          <cell r="NGQ15"/>
          <cell r="NGR15"/>
          <cell r="NGS15"/>
          <cell r="NGT15"/>
          <cell r="NGU15"/>
          <cell r="NGV15"/>
          <cell r="NGW15"/>
          <cell r="NGX15"/>
          <cell r="NGY15"/>
          <cell r="NGZ15"/>
          <cell r="NHA15"/>
          <cell r="NHB15"/>
          <cell r="NHC15"/>
          <cell r="NHD15"/>
          <cell r="NHE15"/>
          <cell r="NHF15"/>
          <cell r="NHG15"/>
          <cell r="NHH15"/>
          <cell r="NHI15"/>
          <cell r="NHJ15"/>
          <cell r="NHK15"/>
          <cell r="NHL15"/>
          <cell r="NHM15"/>
          <cell r="NHN15"/>
          <cell r="NHO15"/>
          <cell r="NHP15"/>
          <cell r="NHQ15"/>
          <cell r="NHR15"/>
          <cell r="NHS15"/>
          <cell r="NHT15"/>
          <cell r="NHU15"/>
          <cell r="NHV15"/>
          <cell r="NHW15"/>
          <cell r="NHX15"/>
          <cell r="NHY15"/>
          <cell r="NHZ15"/>
          <cell r="NIA15"/>
          <cell r="NIB15"/>
          <cell r="NIC15"/>
          <cell r="NID15"/>
          <cell r="NIE15"/>
          <cell r="NIF15"/>
          <cell r="NIG15"/>
          <cell r="NIH15"/>
          <cell r="NII15"/>
          <cell r="NIJ15"/>
          <cell r="NIK15"/>
          <cell r="NIL15"/>
          <cell r="NIM15"/>
          <cell r="NIN15"/>
          <cell r="NIO15"/>
          <cell r="NIP15"/>
          <cell r="NIQ15"/>
          <cell r="NIR15"/>
          <cell r="NIS15"/>
          <cell r="NIT15"/>
          <cell r="NIU15"/>
          <cell r="NIV15"/>
          <cell r="NIW15"/>
          <cell r="NIX15"/>
          <cell r="NIY15"/>
          <cell r="NIZ15"/>
          <cell r="NJA15"/>
          <cell r="NJB15"/>
          <cell r="NJC15"/>
          <cell r="NJD15"/>
          <cell r="NJE15"/>
          <cell r="NJF15"/>
          <cell r="NJG15"/>
          <cell r="NJH15"/>
          <cell r="NJI15"/>
          <cell r="NJJ15"/>
          <cell r="NJK15"/>
          <cell r="NJL15"/>
          <cell r="NJM15"/>
          <cell r="NJN15"/>
          <cell r="NJO15"/>
          <cell r="NJP15"/>
          <cell r="NJQ15"/>
          <cell r="NJR15"/>
          <cell r="NJS15"/>
          <cell r="NJT15"/>
          <cell r="NJU15"/>
          <cell r="NJV15"/>
          <cell r="NJW15"/>
          <cell r="NJX15"/>
          <cell r="NJY15"/>
          <cell r="NJZ15"/>
          <cell r="NKA15"/>
          <cell r="NKB15"/>
          <cell r="NKC15"/>
          <cell r="NKD15"/>
          <cell r="NKE15"/>
          <cell r="NKF15"/>
          <cell r="NKG15"/>
          <cell r="NKH15"/>
          <cell r="NKI15"/>
          <cell r="NKJ15"/>
          <cell r="NKK15"/>
          <cell r="NKL15"/>
          <cell r="NKM15"/>
          <cell r="NKN15"/>
          <cell r="NKO15"/>
          <cell r="NKP15"/>
          <cell r="NKQ15"/>
          <cell r="NKR15"/>
          <cell r="NKS15"/>
          <cell r="NKT15"/>
          <cell r="NKU15"/>
          <cell r="NKV15"/>
          <cell r="NKW15"/>
          <cell r="NKX15"/>
          <cell r="NKY15"/>
          <cell r="NKZ15"/>
          <cell r="NLA15"/>
          <cell r="NLB15"/>
          <cell r="NLC15"/>
          <cell r="NLD15"/>
          <cell r="NLE15"/>
          <cell r="NLF15"/>
          <cell r="NLG15"/>
          <cell r="NLH15"/>
          <cell r="NLI15"/>
          <cell r="NLJ15"/>
          <cell r="NLK15"/>
          <cell r="NLL15"/>
          <cell r="NLM15"/>
          <cell r="NLN15"/>
          <cell r="NLO15"/>
          <cell r="NLP15"/>
          <cell r="NLQ15"/>
          <cell r="NLR15"/>
          <cell r="NLS15"/>
          <cell r="NLT15"/>
          <cell r="NLU15"/>
          <cell r="NLV15"/>
          <cell r="NLW15"/>
          <cell r="NLX15"/>
          <cell r="NLY15"/>
          <cell r="NLZ15"/>
          <cell r="NMA15"/>
          <cell r="NMB15"/>
          <cell r="NMC15"/>
          <cell r="NMD15"/>
          <cell r="NME15"/>
          <cell r="NMF15"/>
          <cell r="NMG15"/>
          <cell r="NMH15"/>
          <cell r="NMI15"/>
          <cell r="NMJ15"/>
          <cell r="NMK15"/>
          <cell r="NML15"/>
          <cell r="NMM15"/>
          <cell r="NMN15"/>
          <cell r="NMO15"/>
          <cell r="NMP15"/>
          <cell r="NMQ15"/>
          <cell r="NMR15"/>
          <cell r="NMS15"/>
          <cell r="NMT15"/>
          <cell r="NMU15"/>
          <cell r="NMV15"/>
          <cell r="NMW15"/>
          <cell r="NMX15"/>
          <cell r="NMY15"/>
          <cell r="NMZ15"/>
          <cell r="NNA15"/>
          <cell r="NNB15"/>
          <cell r="NNC15"/>
          <cell r="NND15"/>
          <cell r="NNE15"/>
          <cell r="NNF15"/>
          <cell r="NNG15"/>
          <cell r="NNH15"/>
          <cell r="NNI15"/>
          <cell r="NNJ15"/>
          <cell r="NNK15"/>
          <cell r="NNL15"/>
          <cell r="NNM15"/>
          <cell r="NNN15"/>
          <cell r="NNO15"/>
          <cell r="NNP15"/>
          <cell r="NNQ15"/>
          <cell r="NNR15"/>
          <cell r="NNS15"/>
          <cell r="NNT15"/>
          <cell r="NNU15"/>
          <cell r="NNV15"/>
          <cell r="NNW15"/>
          <cell r="NNX15"/>
          <cell r="NNY15"/>
          <cell r="NNZ15"/>
          <cell r="NOA15"/>
          <cell r="NOB15"/>
          <cell r="NOC15"/>
          <cell r="NOD15"/>
          <cell r="NOE15"/>
          <cell r="NOF15"/>
          <cell r="NOG15"/>
          <cell r="NOH15"/>
          <cell r="NOI15"/>
          <cell r="NOJ15"/>
          <cell r="NOK15"/>
          <cell r="NOL15"/>
          <cell r="NOM15"/>
          <cell r="NON15"/>
          <cell r="NOO15"/>
          <cell r="NOP15"/>
          <cell r="NOQ15"/>
          <cell r="NOR15"/>
          <cell r="NOS15"/>
          <cell r="NOT15"/>
          <cell r="NOU15"/>
          <cell r="NOV15"/>
          <cell r="NOW15"/>
          <cell r="NOX15"/>
          <cell r="NOY15"/>
          <cell r="NOZ15"/>
          <cell r="NPA15"/>
          <cell r="NPB15"/>
          <cell r="NPC15"/>
          <cell r="NPD15"/>
          <cell r="NPE15"/>
          <cell r="NPF15"/>
          <cell r="NPG15"/>
          <cell r="NPH15"/>
          <cell r="NPI15"/>
          <cell r="NPJ15"/>
          <cell r="NPK15"/>
          <cell r="NPL15"/>
          <cell r="NPM15"/>
          <cell r="NPN15"/>
          <cell r="NPO15"/>
          <cell r="NPP15"/>
          <cell r="NPQ15"/>
          <cell r="NPR15"/>
          <cell r="NPS15"/>
          <cell r="NPT15"/>
          <cell r="NPU15"/>
          <cell r="NPV15"/>
          <cell r="NPW15"/>
          <cell r="NPX15"/>
          <cell r="NPY15"/>
          <cell r="NPZ15"/>
          <cell r="NQA15"/>
          <cell r="NQB15"/>
          <cell r="NQC15"/>
          <cell r="NQD15"/>
          <cell r="NQE15"/>
          <cell r="NQF15"/>
          <cell r="NQG15"/>
          <cell r="NQH15"/>
          <cell r="NQI15"/>
          <cell r="NQJ15"/>
          <cell r="NQK15"/>
          <cell r="NQL15"/>
          <cell r="NQM15"/>
          <cell r="NQN15"/>
          <cell r="NQO15"/>
          <cell r="NQP15"/>
          <cell r="NQQ15"/>
          <cell r="NQR15"/>
          <cell r="NQS15"/>
          <cell r="NQT15"/>
          <cell r="NQU15"/>
          <cell r="NQV15"/>
          <cell r="NQW15"/>
          <cell r="NQX15"/>
          <cell r="NQY15"/>
          <cell r="NQZ15"/>
          <cell r="NRA15"/>
          <cell r="NRB15"/>
          <cell r="NRC15"/>
          <cell r="NRD15"/>
          <cell r="NRE15"/>
          <cell r="NRF15"/>
          <cell r="NRG15"/>
          <cell r="NRH15"/>
          <cell r="NRI15"/>
          <cell r="NRJ15"/>
          <cell r="NRK15"/>
          <cell r="NRL15"/>
          <cell r="NRM15"/>
          <cell r="NRN15"/>
          <cell r="NRO15"/>
          <cell r="NRP15"/>
          <cell r="NRQ15"/>
          <cell r="NRR15"/>
          <cell r="NRS15"/>
          <cell r="NRT15"/>
          <cell r="NRU15"/>
          <cell r="NRV15"/>
          <cell r="NRW15"/>
          <cell r="NRX15"/>
          <cell r="NRY15"/>
          <cell r="NRZ15"/>
          <cell r="NSA15"/>
          <cell r="NSB15"/>
          <cell r="NSC15"/>
          <cell r="NSD15"/>
          <cell r="NSE15"/>
          <cell r="NSF15"/>
          <cell r="NSG15"/>
          <cell r="NSH15"/>
          <cell r="NSI15"/>
          <cell r="NSJ15"/>
          <cell r="NSK15"/>
          <cell r="NSL15"/>
          <cell r="NSM15"/>
          <cell r="NSN15"/>
          <cell r="NSO15"/>
          <cell r="NSP15"/>
          <cell r="NSQ15"/>
          <cell r="NSR15"/>
          <cell r="NSS15"/>
          <cell r="NST15"/>
          <cell r="NSU15"/>
          <cell r="NSV15"/>
          <cell r="NSW15"/>
          <cell r="NSX15"/>
          <cell r="NSY15"/>
          <cell r="NSZ15"/>
          <cell r="NTA15"/>
          <cell r="NTB15"/>
          <cell r="NTC15"/>
          <cell r="NTD15"/>
          <cell r="NTE15"/>
          <cell r="NTF15"/>
          <cell r="NTG15"/>
          <cell r="NTH15"/>
          <cell r="NTI15"/>
          <cell r="NTJ15"/>
          <cell r="NTK15"/>
          <cell r="NTL15"/>
          <cell r="NTM15"/>
          <cell r="NTN15"/>
          <cell r="NTO15"/>
          <cell r="NTP15"/>
          <cell r="NTQ15"/>
          <cell r="NTR15"/>
          <cell r="NTS15"/>
          <cell r="NTT15"/>
          <cell r="NTU15"/>
          <cell r="NTV15"/>
          <cell r="NTW15"/>
          <cell r="NTX15"/>
          <cell r="NTY15"/>
          <cell r="NTZ15"/>
          <cell r="NUA15"/>
          <cell r="NUB15"/>
          <cell r="NUC15"/>
          <cell r="NUD15"/>
          <cell r="NUE15"/>
          <cell r="NUF15"/>
          <cell r="NUG15"/>
          <cell r="NUH15"/>
          <cell r="NUI15"/>
          <cell r="NUJ15"/>
          <cell r="NUK15"/>
          <cell r="NUL15"/>
          <cell r="NUM15"/>
          <cell r="NUN15"/>
          <cell r="NUO15"/>
          <cell r="NUP15"/>
          <cell r="NUQ15"/>
          <cell r="NUR15"/>
          <cell r="NUS15"/>
          <cell r="NUT15"/>
          <cell r="NUU15"/>
          <cell r="NUV15"/>
          <cell r="NUW15"/>
          <cell r="NUX15"/>
          <cell r="NUY15"/>
          <cell r="NUZ15"/>
          <cell r="NVA15"/>
          <cell r="NVB15"/>
          <cell r="NVC15"/>
          <cell r="NVD15"/>
          <cell r="NVE15"/>
          <cell r="NVF15"/>
          <cell r="NVG15"/>
          <cell r="NVH15"/>
          <cell r="NVI15"/>
          <cell r="NVJ15"/>
          <cell r="NVK15"/>
          <cell r="NVL15"/>
          <cell r="NVM15"/>
          <cell r="NVN15"/>
          <cell r="NVO15"/>
          <cell r="NVP15"/>
          <cell r="NVQ15"/>
          <cell r="NVR15"/>
          <cell r="NVS15"/>
          <cell r="NVT15"/>
          <cell r="NVU15"/>
          <cell r="NVV15"/>
          <cell r="NVW15"/>
          <cell r="NVX15"/>
          <cell r="NVY15"/>
          <cell r="NVZ15"/>
          <cell r="NWA15"/>
          <cell r="NWB15"/>
          <cell r="NWC15"/>
          <cell r="NWD15"/>
          <cell r="NWE15"/>
          <cell r="NWF15"/>
          <cell r="NWG15"/>
          <cell r="NWH15"/>
          <cell r="NWI15"/>
          <cell r="NWJ15"/>
          <cell r="NWK15"/>
          <cell r="NWL15"/>
          <cell r="NWM15"/>
          <cell r="NWN15"/>
          <cell r="NWO15"/>
          <cell r="NWP15"/>
          <cell r="NWQ15"/>
          <cell r="NWR15"/>
          <cell r="NWS15"/>
          <cell r="NWT15"/>
          <cell r="NWU15"/>
          <cell r="NWV15"/>
          <cell r="NWW15"/>
          <cell r="NWX15"/>
          <cell r="NWY15"/>
          <cell r="NWZ15"/>
          <cell r="NXA15"/>
          <cell r="NXB15"/>
          <cell r="NXC15"/>
          <cell r="NXD15"/>
          <cell r="NXE15"/>
          <cell r="NXF15"/>
          <cell r="NXG15"/>
          <cell r="NXH15"/>
          <cell r="NXI15"/>
          <cell r="NXJ15"/>
          <cell r="NXK15"/>
          <cell r="NXL15"/>
          <cell r="NXM15"/>
          <cell r="NXN15"/>
          <cell r="NXO15"/>
          <cell r="NXP15"/>
          <cell r="NXQ15"/>
          <cell r="NXR15"/>
          <cell r="NXS15"/>
          <cell r="NXT15"/>
          <cell r="NXU15"/>
          <cell r="NXV15"/>
          <cell r="NXW15"/>
          <cell r="NXX15"/>
          <cell r="NXY15"/>
          <cell r="NXZ15"/>
          <cell r="NYA15"/>
          <cell r="NYB15"/>
          <cell r="NYC15"/>
          <cell r="NYD15"/>
          <cell r="NYE15"/>
          <cell r="NYF15"/>
          <cell r="NYG15"/>
          <cell r="NYH15"/>
          <cell r="NYI15"/>
          <cell r="NYJ15"/>
          <cell r="NYK15"/>
          <cell r="NYL15"/>
          <cell r="NYM15"/>
          <cell r="NYN15"/>
          <cell r="NYO15"/>
          <cell r="NYP15"/>
          <cell r="NYQ15"/>
          <cell r="NYR15"/>
          <cell r="NYS15"/>
          <cell r="NYT15"/>
          <cell r="NYU15"/>
          <cell r="NYV15"/>
          <cell r="NYW15"/>
          <cell r="NYX15"/>
          <cell r="NYY15"/>
          <cell r="NYZ15"/>
          <cell r="NZA15"/>
          <cell r="NZB15"/>
          <cell r="NZC15"/>
          <cell r="NZD15"/>
          <cell r="NZE15"/>
          <cell r="NZF15"/>
          <cell r="NZG15"/>
          <cell r="NZH15"/>
          <cell r="NZI15"/>
          <cell r="NZJ15"/>
          <cell r="NZK15"/>
          <cell r="NZL15"/>
          <cell r="NZM15"/>
          <cell r="NZN15"/>
          <cell r="NZO15"/>
          <cell r="NZP15"/>
          <cell r="NZQ15"/>
          <cell r="NZR15"/>
          <cell r="NZS15"/>
          <cell r="NZT15"/>
          <cell r="NZU15"/>
          <cell r="NZV15"/>
          <cell r="NZW15"/>
          <cell r="NZX15"/>
          <cell r="NZY15"/>
          <cell r="NZZ15"/>
          <cell r="OAA15"/>
          <cell r="OAB15"/>
          <cell r="OAC15"/>
          <cell r="OAD15"/>
          <cell r="OAE15"/>
          <cell r="OAF15"/>
          <cell r="OAG15"/>
          <cell r="OAH15"/>
          <cell r="OAI15"/>
          <cell r="OAJ15"/>
          <cell r="OAK15"/>
          <cell r="OAL15"/>
          <cell r="OAM15"/>
          <cell r="OAN15"/>
          <cell r="OAO15"/>
          <cell r="OAP15"/>
          <cell r="OAQ15"/>
          <cell r="OAR15"/>
          <cell r="OAS15"/>
          <cell r="OAT15"/>
          <cell r="OAU15"/>
          <cell r="OAV15"/>
          <cell r="OAW15"/>
          <cell r="OAX15"/>
          <cell r="OAY15"/>
          <cell r="OAZ15"/>
          <cell r="OBA15"/>
          <cell r="OBB15"/>
          <cell r="OBC15"/>
          <cell r="OBD15"/>
          <cell r="OBE15"/>
          <cell r="OBF15"/>
          <cell r="OBG15"/>
          <cell r="OBH15"/>
          <cell r="OBI15"/>
          <cell r="OBJ15"/>
          <cell r="OBK15"/>
          <cell r="OBL15"/>
          <cell r="OBM15"/>
          <cell r="OBN15"/>
          <cell r="OBO15"/>
          <cell r="OBP15"/>
          <cell r="OBQ15"/>
          <cell r="OBR15"/>
          <cell r="OBS15"/>
          <cell r="OBT15"/>
          <cell r="OBU15"/>
          <cell r="OBV15"/>
          <cell r="OBW15"/>
          <cell r="OBX15"/>
          <cell r="OBY15"/>
          <cell r="OBZ15"/>
          <cell r="OCA15"/>
          <cell r="OCB15"/>
          <cell r="OCC15"/>
          <cell r="OCD15"/>
          <cell r="OCE15"/>
          <cell r="OCF15"/>
          <cell r="OCG15"/>
          <cell r="OCH15"/>
          <cell r="OCI15"/>
          <cell r="OCJ15"/>
          <cell r="OCK15"/>
          <cell r="OCL15"/>
          <cell r="OCM15"/>
          <cell r="OCN15"/>
          <cell r="OCO15"/>
          <cell r="OCP15"/>
          <cell r="OCQ15"/>
          <cell r="OCR15"/>
          <cell r="OCS15"/>
          <cell r="OCT15"/>
          <cell r="OCU15"/>
          <cell r="OCV15"/>
          <cell r="OCW15"/>
          <cell r="OCX15"/>
          <cell r="OCY15"/>
          <cell r="OCZ15"/>
          <cell r="ODA15"/>
          <cell r="ODB15"/>
          <cell r="ODC15"/>
          <cell r="ODD15"/>
          <cell r="ODE15"/>
          <cell r="ODF15"/>
          <cell r="ODG15"/>
          <cell r="ODH15"/>
          <cell r="ODI15"/>
          <cell r="ODJ15"/>
          <cell r="ODK15"/>
          <cell r="ODL15"/>
          <cell r="ODM15"/>
          <cell r="ODN15"/>
          <cell r="ODO15"/>
          <cell r="ODP15"/>
          <cell r="ODQ15"/>
          <cell r="ODR15"/>
          <cell r="ODS15"/>
          <cell r="ODT15"/>
          <cell r="ODU15"/>
          <cell r="ODV15"/>
          <cell r="ODW15"/>
          <cell r="ODX15"/>
          <cell r="ODY15"/>
          <cell r="ODZ15"/>
          <cell r="OEA15"/>
          <cell r="OEB15"/>
          <cell r="OEC15"/>
          <cell r="OED15"/>
          <cell r="OEE15"/>
          <cell r="OEF15"/>
          <cell r="OEG15"/>
          <cell r="OEH15"/>
          <cell r="OEI15"/>
          <cell r="OEJ15"/>
          <cell r="OEK15"/>
          <cell r="OEL15"/>
          <cell r="OEM15"/>
          <cell r="OEN15"/>
          <cell r="OEO15"/>
          <cell r="OEP15"/>
          <cell r="OEQ15"/>
          <cell r="OER15"/>
          <cell r="OES15"/>
          <cell r="OET15"/>
          <cell r="OEU15"/>
          <cell r="OEV15"/>
          <cell r="OEW15"/>
          <cell r="OEX15"/>
          <cell r="OEY15"/>
          <cell r="OEZ15"/>
          <cell r="OFA15"/>
          <cell r="OFB15"/>
          <cell r="OFC15"/>
          <cell r="OFD15"/>
          <cell r="OFE15"/>
          <cell r="OFF15"/>
          <cell r="OFG15"/>
          <cell r="OFH15"/>
          <cell r="OFI15"/>
          <cell r="OFJ15"/>
          <cell r="OFK15"/>
          <cell r="OFL15"/>
          <cell r="OFM15"/>
          <cell r="OFN15"/>
          <cell r="OFO15"/>
          <cell r="OFP15"/>
          <cell r="OFQ15"/>
          <cell r="OFR15"/>
          <cell r="OFS15"/>
          <cell r="OFT15"/>
          <cell r="OFU15"/>
          <cell r="OFV15"/>
          <cell r="OFW15"/>
          <cell r="OFX15"/>
          <cell r="OFY15"/>
          <cell r="OFZ15"/>
          <cell r="OGA15"/>
          <cell r="OGB15"/>
          <cell r="OGC15"/>
          <cell r="OGD15"/>
          <cell r="OGE15"/>
          <cell r="OGF15"/>
          <cell r="OGG15"/>
          <cell r="OGH15"/>
          <cell r="OGI15"/>
          <cell r="OGJ15"/>
          <cell r="OGK15"/>
          <cell r="OGL15"/>
          <cell r="OGM15"/>
          <cell r="OGN15"/>
          <cell r="OGO15"/>
          <cell r="OGP15"/>
          <cell r="OGQ15"/>
          <cell r="OGR15"/>
          <cell r="OGS15"/>
          <cell r="OGT15"/>
          <cell r="OGU15"/>
          <cell r="OGV15"/>
          <cell r="OGW15"/>
          <cell r="OGX15"/>
          <cell r="OGY15"/>
          <cell r="OGZ15"/>
          <cell r="OHA15"/>
          <cell r="OHB15"/>
          <cell r="OHC15"/>
          <cell r="OHD15"/>
          <cell r="OHE15"/>
          <cell r="OHF15"/>
          <cell r="OHG15"/>
          <cell r="OHH15"/>
          <cell r="OHI15"/>
          <cell r="OHJ15"/>
          <cell r="OHK15"/>
          <cell r="OHL15"/>
          <cell r="OHM15"/>
          <cell r="OHN15"/>
          <cell r="OHO15"/>
          <cell r="OHP15"/>
          <cell r="OHQ15"/>
          <cell r="OHR15"/>
          <cell r="OHS15"/>
          <cell r="OHT15"/>
          <cell r="OHU15"/>
          <cell r="OHV15"/>
          <cell r="OHW15"/>
          <cell r="OHX15"/>
          <cell r="OHY15"/>
          <cell r="OHZ15"/>
          <cell r="OIA15"/>
          <cell r="OIB15"/>
          <cell r="OIC15"/>
          <cell r="OID15"/>
          <cell r="OIE15"/>
          <cell r="OIF15"/>
          <cell r="OIG15"/>
          <cell r="OIH15"/>
          <cell r="OII15"/>
          <cell r="OIJ15"/>
          <cell r="OIK15"/>
          <cell r="OIL15"/>
          <cell r="OIM15"/>
          <cell r="OIN15"/>
          <cell r="OIO15"/>
          <cell r="OIP15"/>
          <cell r="OIQ15"/>
          <cell r="OIR15"/>
          <cell r="OIS15"/>
          <cell r="OIT15"/>
          <cell r="OIU15"/>
          <cell r="OIV15"/>
          <cell r="OIW15"/>
          <cell r="OIX15"/>
          <cell r="OIY15"/>
          <cell r="OIZ15"/>
          <cell r="OJA15"/>
          <cell r="OJB15"/>
          <cell r="OJC15"/>
          <cell r="OJD15"/>
          <cell r="OJE15"/>
          <cell r="OJF15"/>
          <cell r="OJG15"/>
          <cell r="OJH15"/>
          <cell r="OJI15"/>
          <cell r="OJJ15"/>
          <cell r="OJK15"/>
          <cell r="OJL15"/>
          <cell r="OJM15"/>
          <cell r="OJN15"/>
          <cell r="OJO15"/>
          <cell r="OJP15"/>
          <cell r="OJQ15"/>
          <cell r="OJR15"/>
          <cell r="OJS15"/>
          <cell r="OJT15"/>
          <cell r="OJU15"/>
          <cell r="OJV15"/>
          <cell r="OJW15"/>
          <cell r="OJX15"/>
          <cell r="OJY15"/>
          <cell r="OJZ15"/>
          <cell r="OKA15"/>
          <cell r="OKB15"/>
          <cell r="OKC15"/>
          <cell r="OKD15"/>
          <cell r="OKE15"/>
          <cell r="OKF15"/>
          <cell r="OKG15"/>
          <cell r="OKH15"/>
          <cell r="OKI15"/>
          <cell r="OKJ15"/>
          <cell r="OKK15"/>
          <cell r="OKL15"/>
          <cell r="OKM15"/>
          <cell r="OKN15"/>
          <cell r="OKO15"/>
          <cell r="OKP15"/>
          <cell r="OKQ15"/>
          <cell r="OKR15"/>
          <cell r="OKS15"/>
          <cell r="OKT15"/>
          <cell r="OKU15"/>
          <cell r="OKV15"/>
          <cell r="OKW15"/>
          <cell r="OKX15"/>
          <cell r="OKY15"/>
          <cell r="OKZ15"/>
          <cell r="OLA15"/>
          <cell r="OLB15"/>
          <cell r="OLC15"/>
          <cell r="OLD15"/>
          <cell r="OLE15"/>
          <cell r="OLF15"/>
          <cell r="OLG15"/>
          <cell r="OLH15"/>
          <cell r="OLI15"/>
          <cell r="OLJ15"/>
          <cell r="OLK15"/>
          <cell r="OLL15"/>
          <cell r="OLM15"/>
          <cell r="OLN15"/>
          <cell r="OLO15"/>
          <cell r="OLP15"/>
          <cell r="OLQ15"/>
          <cell r="OLR15"/>
          <cell r="OLS15"/>
          <cell r="OLT15"/>
          <cell r="OLU15"/>
          <cell r="OLV15"/>
          <cell r="OLW15"/>
          <cell r="OLX15"/>
          <cell r="OLY15"/>
          <cell r="OLZ15"/>
          <cell r="OMA15"/>
          <cell r="OMB15"/>
          <cell r="OMC15"/>
          <cell r="OMD15"/>
          <cell r="OME15"/>
          <cell r="OMF15"/>
          <cell r="OMG15"/>
          <cell r="OMH15"/>
          <cell r="OMI15"/>
          <cell r="OMJ15"/>
          <cell r="OMK15"/>
          <cell r="OML15"/>
          <cell r="OMM15"/>
          <cell r="OMN15"/>
          <cell r="OMO15"/>
          <cell r="OMP15"/>
          <cell r="OMQ15"/>
          <cell r="OMR15"/>
          <cell r="OMS15"/>
          <cell r="OMT15"/>
          <cell r="OMU15"/>
          <cell r="OMV15"/>
          <cell r="OMW15"/>
          <cell r="OMX15"/>
          <cell r="OMY15"/>
          <cell r="OMZ15"/>
          <cell r="ONA15"/>
          <cell r="ONB15"/>
          <cell r="ONC15"/>
          <cell r="OND15"/>
          <cell r="ONE15"/>
          <cell r="ONF15"/>
          <cell r="ONG15"/>
          <cell r="ONH15"/>
          <cell r="ONI15"/>
          <cell r="ONJ15"/>
          <cell r="ONK15"/>
          <cell r="ONL15"/>
          <cell r="ONM15"/>
          <cell r="ONN15"/>
          <cell r="ONO15"/>
          <cell r="ONP15"/>
          <cell r="ONQ15"/>
          <cell r="ONR15"/>
          <cell r="ONS15"/>
          <cell r="ONT15"/>
          <cell r="ONU15"/>
          <cell r="ONV15"/>
          <cell r="ONW15"/>
          <cell r="ONX15"/>
          <cell r="ONY15"/>
          <cell r="ONZ15"/>
          <cell r="OOA15"/>
          <cell r="OOB15"/>
          <cell r="OOC15"/>
          <cell r="OOD15"/>
          <cell r="OOE15"/>
          <cell r="OOF15"/>
          <cell r="OOG15"/>
          <cell r="OOH15"/>
          <cell r="OOI15"/>
          <cell r="OOJ15"/>
          <cell r="OOK15"/>
          <cell r="OOL15"/>
          <cell r="OOM15"/>
          <cell r="OON15"/>
          <cell r="OOO15"/>
          <cell r="OOP15"/>
          <cell r="OOQ15"/>
          <cell r="OOR15"/>
          <cell r="OOS15"/>
          <cell r="OOT15"/>
          <cell r="OOU15"/>
          <cell r="OOV15"/>
          <cell r="OOW15"/>
          <cell r="OOX15"/>
          <cell r="OOY15"/>
          <cell r="OOZ15"/>
          <cell r="OPA15"/>
          <cell r="OPB15"/>
          <cell r="OPC15"/>
          <cell r="OPD15"/>
          <cell r="OPE15"/>
          <cell r="OPF15"/>
          <cell r="OPG15"/>
          <cell r="OPH15"/>
          <cell r="OPI15"/>
          <cell r="OPJ15"/>
          <cell r="OPK15"/>
          <cell r="OPL15"/>
          <cell r="OPM15"/>
          <cell r="OPN15"/>
          <cell r="OPO15"/>
          <cell r="OPP15"/>
          <cell r="OPQ15"/>
          <cell r="OPR15"/>
          <cell r="OPS15"/>
          <cell r="OPT15"/>
          <cell r="OPU15"/>
          <cell r="OPV15"/>
          <cell r="OPW15"/>
          <cell r="OPX15"/>
          <cell r="OPY15"/>
          <cell r="OPZ15"/>
          <cell r="OQA15"/>
          <cell r="OQB15"/>
          <cell r="OQC15"/>
          <cell r="OQD15"/>
          <cell r="OQE15"/>
          <cell r="OQF15"/>
          <cell r="OQG15"/>
          <cell r="OQH15"/>
          <cell r="OQI15"/>
          <cell r="OQJ15"/>
          <cell r="OQK15"/>
          <cell r="OQL15"/>
          <cell r="OQM15"/>
          <cell r="OQN15"/>
          <cell r="OQO15"/>
          <cell r="OQP15"/>
          <cell r="OQQ15"/>
          <cell r="OQR15"/>
          <cell r="OQS15"/>
          <cell r="OQT15"/>
          <cell r="OQU15"/>
          <cell r="OQV15"/>
          <cell r="OQW15"/>
          <cell r="OQX15"/>
          <cell r="OQY15"/>
          <cell r="OQZ15"/>
          <cell r="ORA15"/>
          <cell r="ORB15"/>
          <cell r="ORC15"/>
          <cell r="ORD15"/>
          <cell r="ORE15"/>
          <cell r="ORF15"/>
          <cell r="ORG15"/>
          <cell r="ORH15"/>
          <cell r="ORI15"/>
          <cell r="ORJ15"/>
          <cell r="ORK15"/>
          <cell r="ORL15"/>
          <cell r="ORM15"/>
          <cell r="ORN15"/>
          <cell r="ORO15"/>
          <cell r="ORP15"/>
          <cell r="ORQ15"/>
          <cell r="ORR15"/>
          <cell r="ORS15"/>
          <cell r="ORT15"/>
          <cell r="ORU15"/>
          <cell r="ORV15"/>
          <cell r="ORW15"/>
          <cell r="ORX15"/>
          <cell r="ORY15"/>
          <cell r="ORZ15"/>
          <cell r="OSA15"/>
          <cell r="OSB15"/>
          <cell r="OSC15"/>
          <cell r="OSD15"/>
          <cell r="OSE15"/>
          <cell r="OSF15"/>
          <cell r="OSG15"/>
          <cell r="OSH15"/>
          <cell r="OSI15"/>
          <cell r="OSJ15"/>
          <cell r="OSK15"/>
          <cell r="OSL15"/>
          <cell r="OSM15"/>
          <cell r="OSN15"/>
          <cell r="OSO15"/>
          <cell r="OSP15"/>
          <cell r="OSQ15"/>
          <cell r="OSR15"/>
          <cell r="OSS15"/>
          <cell r="OST15"/>
          <cell r="OSU15"/>
          <cell r="OSV15"/>
          <cell r="OSW15"/>
          <cell r="OSX15"/>
          <cell r="OSY15"/>
          <cell r="OSZ15"/>
          <cell r="OTA15"/>
          <cell r="OTB15"/>
          <cell r="OTC15"/>
          <cell r="OTD15"/>
          <cell r="OTE15"/>
          <cell r="OTF15"/>
          <cell r="OTG15"/>
          <cell r="OTH15"/>
          <cell r="OTI15"/>
          <cell r="OTJ15"/>
          <cell r="OTK15"/>
          <cell r="OTL15"/>
          <cell r="OTM15"/>
          <cell r="OTN15"/>
          <cell r="OTO15"/>
          <cell r="OTP15"/>
          <cell r="OTQ15"/>
          <cell r="OTR15"/>
          <cell r="OTS15"/>
          <cell r="OTT15"/>
          <cell r="OTU15"/>
          <cell r="OTV15"/>
          <cell r="OTW15"/>
          <cell r="OTX15"/>
          <cell r="OTY15"/>
          <cell r="OTZ15"/>
          <cell r="OUA15"/>
          <cell r="OUB15"/>
          <cell r="OUC15"/>
          <cell r="OUD15"/>
          <cell r="OUE15"/>
          <cell r="OUF15"/>
          <cell r="OUG15"/>
          <cell r="OUH15"/>
          <cell r="OUI15"/>
          <cell r="OUJ15"/>
          <cell r="OUK15"/>
          <cell r="OUL15"/>
          <cell r="OUM15"/>
          <cell r="OUN15"/>
          <cell r="OUO15"/>
          <cell r="OUP15"/>
          <cell r="OUQ15"/>
          <cell r="OUR15"/>
          <cell r="OUS15"/>
          <cell r="OUT15"/>
          <cell r="OUU15"/>
          <cell r="OUV15"/>
          <cell r="OUW15"/>
          <cell r="OUX15"/>
          <cell r="OUY15"/>
          <cell r="OUZ15"/>
          <cell r="OVA15"/>
          <cell r="OVB15"/>
          <cell r="OVC15"/>
          <cell r="OVD15"/>
          <cell r="OVE15"/>
          <cell r="OVF15"/>
          <cell r="OVG15"/>
          <cell r="OVH15"/>
          <cell r="OVI15"/>
          <cell r="OVJ15"/>
          <cell r="OVK15"/>
          <cell r="OVL15"/>
          <cell r="OVM15"/>
          <cell r="OVN15"/>
          <cell r="OVO15"/>
          <cell r="OVP15"/>
          <cell r="OVQ15"/>
          <cell r="OVR15"/>
          <cell r="OVS15"/>
          <cell r="OVT15"/>
          <cell r="OVU15"/>
          <cell r="OVV15"/>
          <cell r="OVW15"/>
          <cell r="OVX15"/>
          <cell r="OVY15"/>
          <cell r="OVZ15"/>
          <cell r="OWA15"/>
          <cell r="OWB15"/>
          <cell r="OWC15"/>
          <cell r="OWD15"/>
          <cell r="OWE15"/>
          <cell r="OWF15"/>
          <cell r="OWG15"/>
          <cell r="OWH15"/>
          <cell r="OWI15"/>
          <cell r="OWJ15"/>
          <cell r="OWK15"/>
          <cell r="OWL15"/>
          <cell r="OWM15"/>
          <cell r="OWN15"/>
          <cell r="OWO15"/>
          <cell r="OWP15"/>
          <cell r="OWQ15"/>
          <cell r="OWR15"/>
          <cell r="OWS15"/>
          <cell r="OWT15"/>
          <cell r="OWU15"/>
          <cell r="OWV15"/>
          <cell r="OWW15"/>
          <cell r="OWX15"/>
          <cell r="OWY15"/>
          <cell r="OWZ15"/>
          <cell r="OXA15"/>
          <cell r="OXB15"/>
          <cell r="OXC15"/>
          <cell r="OXD15"/>
          <cell r="OXE15"/>
          <cell r="OXF15"/>
          <cell r="OXG15"/>
          <cell r="OXH15"/>
          <cell r="OXI15"/>
          <cell r="OXJ15"/>
          <cell r="OXK15"/>
          <cell r="OXL15"/>
          <cell r="OXM15"/>
          <cell r="OXN15"/>
          <cell r="OXO15"/>
          <cell r="OXP15"/>
          <cell r="OXQ15"/>
          <cell r="OXR15"/>
          <cell r="OXS15"/>
          <cell r="OXT15"/>
          <cell r="OXU15"/>
          <cell r="OXV15"/>
          <cell r="OXW15"/>
          <cell r="OXX15"/>
          <cell r="OXY15"/>
          <cell r="OXZ15"/>
          <cell r="OYA15"/>
          <cell r="OYB15"/>
          <cell r="OYC15"/>
          <cell r="OYD15"/>
          <cell r="OYE15"/>
          <cell r="OYF15"/>
          <cell r="OYG15"/>
          <cell r="OYH15"/>
          <cell r="OYI15"/>
          <cell r="OYJ15"/>
          <cell r="OYK15"/>
          <cell r="OYL15"/>
          <cell r="OYM15"/>
          <cell r="OYN15"/>
          <cell r="OYO15"/>
          <cell r="OYP15"/>
          <cell r="OYQ15"/>
          <cell r="OYR15"/>
          <cell r="OYS15"/>
          <cell r="OYT15"/>
          <cell r="OYU15"/>
          <cell r="OYV15"/>
          <cell r="OYW15"/>
          <cell r="OYX15"/>
          <cell r="OYY15"/>
          <cell r="OYZ15"/>
          <cell r="OZA15"/>
          <cell r="OZB15"/>
          <cell r="OZC15"/>
          <cell r="OZD15"/>
          <cell r="OZE15"/>
          <cell r="OZF15"/>
          <cell r="OZG15"/>
          <cell r="OZH15"/>
          <cell r="OZI15"/>
          <cell r="OZJ15"/>
          <cell r="OZK15"/>
          <cell r="OZL15"/>
          <cell r="OZM15"/>
          <cell r="OZN15"/>
          <cell r="OZO15"/>
          <cell r="OZP15"/>
          <cell r="OZQ15"/>
          <cell r="OZR15"/>
          <cell r="OZS15"/>
          <cell r="OZT15"/>
          <cell r="OZU15"/>
          <cell r="OZV15"/>
          <cell r="OZW15"/>
          <cell r="OZX15"/>
          <cell r="OZY15"/>
          <cell r="OZZ15"/>
          <cell r="PAA15"/>
          <cell r="PAB15"/>
          <cell r="PAC15"/>
          <cell r="PAD15"/>
          <cell r="PAE15"/>
          <cell r="PAF15"/>
          <cell r="PAG15"/>
          <cell r="PAH15"/>
          <cell r="PAI15"/>
          <cell r="PAJ15"/>
          <cell r="PAK15"/>
          <cell r="PAL15"/>
          <cell r="PAM15"/>
          <cell r="PAN15"/>
          <cell r="PAO15"/>
          <cell r="PAP15"/>
          <cell r="PAQ15"/>
          <cell r="PAR15"/>
          <cell r="PAS15"/>
          <cell r="PAT15"/>
          <cell r="PAU15"/>
          <cell r="PAV15"/>
          <cell r="PAW15"/>
          <cell r="PAX15"/>
          <cell r="PAY15"/>
          <cell r="PAZ15"/>
          <cell r="PBA15"/>
          <cell r="PBB15"/>
          <cell r="PBC15"/>
          <cell r="PBD15"/>
          <cell r="PBE15"/>
          <cell r="PBF15"/>
          <cell r="PBG15"/>
          <cell r="PBH15"/>
          <cell r="PBI15"/>
          <cell r="PBJ15"/>
          <cell r="PBK15"/>
          <cell r="PBL15"/>
          <cell r="PBM15"/>
          <cell r="PBN15"/>
          <cell r="PBO15"/>
          <cell r="PBP15"/>
          <cell r="PBQ15"/>
          <cell r="PBR15"/>
          <cell r="PBS15"/>
          <cell r="PBT15"/>
          <cell r="PBU15"/>
          <cell r="PBV15"/>
          <cell r="PBW15"/>
          <cell r="PBX15"/>
          <cell r="PBY15"/>
          <cell r="PBZ15"/>
          <cell r="PCA15"/>
          <cell r="PCB15"/>
          <cell r="PCC15"/>
          <cell r="PCD15"/>
          <cell r="PCE15"/>
          <cell r="PCF15"/>
          <cell r="PCG15"/>
          <cell r="PCH15"/>
          <cell r="PCI15"/>
          <cell r="PCJ15"/>
          <cell r="PCK15"/>
          <cell r="PCL15"/>
          <cell r="PCM15"/>
          <cell r="PCN15"/>
          <cell r="PCO15"/>
          <cell r="PCP15"/>
          <cell r="PCQ15"/>
          <cell r="PCR15"/>
          <cell r="PCS15"/>
          <cell r="PCT15"/>
          <cell r="PCU15"/>
          <cell r="PCV15"/>
          <cell r="PCW15"/>
          <cell r="PCX15"/>
          <cell r="PCY15"/>
          <cell r="PCZ15"/>
          <cell r="PDA15"/>
          <cell r="PDB15"/>
          <cell r="PDC15"/>
          <cell r="PDD15"/>
          <cell r="PDE15"/>
          <cell r="PDF15"/>
          <cell r="PDG15"/>
          <cell r="PDH15"/>
          <cell r="PDI15"/>
          <cell r="PDJ15"/>
          <cell r="PDK15"/>
          <cell r="PDL15"/>
          <cell r="PDM15"/>
          <cell r="PDN15"/>
          <cell r="PDO15"/>
          <cell r="PDP15"/>
          <cell r="PDQ15"/>
          <cell r="PDR15"/>
          <cell r="PDS15"/>
          <cell r="PDT15"/>
          <cell r="PDU15"/>
          <cell r="PDV15"/>
          <cell r="PDW15"/>
          <cell r="PDX15"/>
          <cell r="PDY15"/>
          <cell r="PDZ15"/>
          <cell r="PEA15"/>
          <cell r="PEB15"/>
          <cell r="PEC15"/>
          <cell r="PED15"/>
          <cell r="PEE15"/>
          <cell r="PEF15"/>
          <cell r="PEG15"/>
          <cell r="PEH15"/>
          <cell r="PEI15"/>
          <cell r="PEJ15"/>
          <cell r="PEK15"/>
          <cell r="PEL15"/>
          <cell r="PEM15"/>
          <cell r="PEN15"/>
          <cell r="PEO15"/>
          <cell r="PEP15"/>
          <cell r="PEQ15"/>
          <cell r="PER15"/>
          <cell r="PES15"/>
          <cell r="PET15"/>
          <cell r="PEU15"/>
          <cell r="PEV15"/>
          <cell r="PEW15"/>
          <cell r="PEX15"/>
          <cell r="PEY15"/>
          <cell r="PEZ15"/>
          <cell r="PFA15"/>
          <cell r="PFB15"/>
          <cell r="PFC15"/>
          <cell r="PFD15"/>
          <cell r="PFE15"/>
          <cell r="PFF15"/>
          <cell r="PFG15"/>
          <cell r="PFH15"/>
          <cell r="PFI15"/>
          <cell r="PFJ15"/>
          <cell r="PFK15"/>
          <cell r="PFL15"/>
          <cell r="PFM15"/>
          <cell r="PFN15"/>
          <cell r="PFO15"/>
          <cell r="PFP15"/>
          <cell r="PFQ15"/>
          <cell r="PFR15"/>
          <cell r="PFS15"/>
          <cell r="PFT15"/>
          <cell r="PFU15"/>
          <cell r="PFV15"/>
          <cell r="PFW15"/>
          <cell r="PFX15"/>
          <cell r="PFY15"/>
          <cell r="PFZ15"/>
          <cell r="PGA15"/>
          <cell r="PGB15"/>
          <cell r="PGC15"/>
          <cell r="PGD15"/>
          <cell r="PGE15"/>
          <cell r="PGF15"/>
          <cell r="PGG15"/>
          <cell r="PGH15"/>
          <cell r="PGI15"/>
          <cell r="PGJ15"/>
          <cell r="PGK15"/>
          <cell r="PGL15"/>
          <cell r="PGM15"/>
          <cell r="PGN15"/>
          <cell r="PGO15"/>
          <cell r="PGP15"/>
          <cell r="PGQ15"/>
          <cell r="PGR15"/>
          <cell r="PGS15"/>
          <cell r="PGT15"/>
          <cell r="PGU15"/>
          <cell r="PGV15"/>
          <cell r="PGW15"/>
          <cell r="PGX15"/>
          <cell r="PGY15"/>
          <cell r="PGZ15"/>
          <cell r="PHA15"/>
          <cell r="PHB15"/>
          <cell r="PHC15"/>
          <cell r="PHD15"/>
          <cell r="PHE15"/>
          <cell r="PHF15"/>
          <cell r="PHG15"/>
          <cell r="PHH15"/>
          <cell r="PHI15"/>
          <cell r="PHJ15"/>
          <cell r="PHK15"/>
          <cell r="PHL15"/>
          <cell r="PHM15"/>
          <cell r="PHN15"/>
          <cell r="PHO15"/>
          <cell r="PHP15"/>
          <cell r="PHQ15"/>
          <cell r="PHR15"/>
          <cell r="PHS15"/>
          <cell r="PHT15"/>
          <cell r="PHU15"/>
          <cell r="PHV15"/>
          <cell r="PHW15"/>
          <cell r="PHX15"/>
          <cell r="PHY15"/>
          <cell r="PHZ15"/>
          <cell r="PIA15"/>
          <cell r="PIB15"/>
          <cell r="PIC15"/>
          <cell r="PID15"/>
          <cell r="PIE15"/>
          <cell r="PIF15"/>
          <cell r="PIG15"/>
          <cell r="PIH15"/>
          <cell r="PII15"/>
          <cell r="PIJ15"/>
          <cell r="PIK15"/>
          <cell r="PIL15"/>
          <cell r="PIM15"/>
          <cell r="PIN15"/>
          <cell r="PIO15"/>
          <cell r="PIP15"/>
          <cell r="PIQ15"/>
          <cell r="PIR15"/>
          <cell r="PIS15"/>
          <cell r="PIT15"/>
          <cell r="PIU15"/>
          <cell r="PIV15"/>
          <cell r="PIW15"/>
          <cell r="PIX15"/>
          <cell r="PIY15"/>
          <cell r="PIZ15"/>
          <cell r="PJA15"/>
          <cell r="PJB15"/>
          <cell r="PJC15"/>
          <cell r="PJD15"/>
          <cell r="PJE15"/>
          <cell r="PJF15"/>
          <cell r="PJG15"/>
          <cell r="PJH15"/>
          <cell r="PJI15"/>
          <cell r="PJJ15"/>
          <cell r="PJK15"/>
          <cell r="PJL15"/>
          <cell r="PJM15"/>
          <cell r="PJN15"/>
          <cell r="PJO15"/>
          <cell r="PJP15"/>
          <cell r="PJQ15"/>
          <cell r="PJR15"/>
          <cell r="PJS15"/>
          <cell r="PJT15"/>
          <cell r="PJU15"/>
          <cell r="PJV15"/>
          <cell r="PJW15"/>
          <cell r="PJX15"/>
          <cell r="PJY15"/>
          <cell r="PJZ15"/>
          <cell r="PKA15"/>
          <cell r="PKB15"/>
          <cell r="PKC15"/>
          <cell r="PKD15"/>
          <cell r="PKE15"/>
          <cell r="PKF15"/>
          <cell r="PKG15"/>
          <cell r="PKH15"/>
          <cell r="PKI15"/>
          <cell r="PKJ15"/>
          <cell r="PKK15"/>
          <cell r="PKL15"/>
          <cell r="PKM15"/>
          <cell r="PKN15"/>
          <cell r="PKO15"/>
          <cell r="PKP15"/>
          <cell r="PKQ15"/>
          <cell r="PKR15"/>
          <cell r="PKS15"/>
          <cell r="PKT15"/>
          <cell r="PKU15"/>
          <cell r="PKV15"/>
          <cell r="PKW15"/>
          <cell r="PKX15"/>
          <cell r="PKY15"/>
          <cell r="PKZ15"/>
          <cell r="PLA15"/>
          <cell r="PLB15"/>
          <cell r="PLC15"/>
          <cell r="PLD15"/>
          <cell r="PLE15"/>
          <cell r="PLF15"/>
          <cell r="PLG15"/>
          <cell r="PLH15"/>
          <cell r="PLI15"/>
          <cell r="PLJ15"/>
          <cell r="PLK15"/>
          <cell r="PLL15"/>
          <cell r="PLM15"/>
          <cell r="PLN15"/>
          <cell r="PLO15"/>
          <cell r="PLP15"/>
          <cell r="PLQ15"/>
          <cell r="PLR15"/>
          <cell r="PLS15"/>
          <cell r="PLT15"/>
          <cell r="PLU15"/>
          <cell r="PLV15"/>
          <cell r="PLW15"/>
          <cell r="PLX15"/>
          <cell r="PLY15"/>
          <cell r="PLZ15"/>
          <cell r="PMA15"/>
          <cell r="PMB15"/>
          <cell r="PMC15"/>
          <cell r="PMD15"/>
          <cell r="PME15"/>
          <cell r="PMF15"/>
          <cell r="PMG15"/>
          <cell r="PMH15"/>
          <cell r="PMI15"/>
          <cell r="PMJ15"/>
          <cell r="PMK15"/>
          <cell r="PML15"/>
          <cell r="PMM15"/>
          <cell r="PMN15"/>
          <cell r="PMO15"/>
          <cell r="PMP15"/>
          <cell r="PMQ15"/>
          <cell r="PMR15"/>
          <cell r="PMS15"/>
          <cell r="PMT15"/>
          <cell r="PMU15"/>
          <cell r="PMV15"/>
          <cell r="PMW15"/>
          <cell r="PMX15"/>
          <cell r="PMY15"/>
          <cell r="PMZ15"/>
          <cell r="PNA15"/>
          <cell r="PNB15"/>
          <cell r="PNC15"/>
          <cell r="PND15"/>
          <cell r="PNE15"/>
          <cell r="PNF15"/>
          <cell r="PNG15"/>
          <cell r="PNH15"/>
          <cell r="PNI15"/>
          <cell r="PNJ15"/>
          <cell r="PNK15"/>
          <cell r="PNL15"/>
          <cell r="PNM15"/>
          <cell r="PNN15"/>
          <cell r="PNO15"/>
          <cell r="PNP15"/>
          <cell r="PNQ15"/>
          <cell r="PNR15"/>
          <cell r="PNS15"/>
          <cell r="PNT15"/>
          <cell r="PNU15"/>
          <cell r="PNV15"/>
          <cell r="PNW15"/>
          <cell r="PNX15"/>
          <cell r="PNY15"/>
          <cell r="PNZ15"/>
          <cell r="POA15"/>
          <cell r="POB15"/>
          <cell r="POC15"/>
          <cell r="POD15"/>
          <cell r="POE15"/>
          <cell r="POF15"/>
          <cell r="POG15"/>
          <cell r="POH15"/>
          <cell r="POI15"/>
          <cell r="POJ15"/>
          <cell r="POK15"/>
          <cell r="POL15"/>
          <cell r="POM15"/>
          <cell r="PON15"/>
          <cell r="POO15"/>
          <cell r="POP15"/>
          <cell r="POQ15"/>
          <cell r="POR15"/>
          <cell r="POS15"/>
          <cell r="POT15"/>
          <cell r="POU15"/>
          <cell r="POV15"/>
          <cell r="POW15"/>
          <cell r="POX15"/>
          <cell r="POY15"/>
          <cell r="POZ15"/>
          <cell r="PPA15"/>
          <cell r="PPB15"/>
          <cell r="PPC15"/>
          <cell r="PPD15"/>
          <cell r="PPE15"/>
          <cell r="PPF15"/>
          <cell r="PPG15"/>
          <cell r="PPH15"/>
          <cell r="PPI15"/>
          <cell r="PPJ15"/>
          <cell r="PPK15"/>
          <cell r="PPL15"/>
          <cell r="PPM15"/>
          <cell r="PPN15"/>
          <cell r="PPO15"/>
          <cell r="PPP15"/>
          <cell r="PPQ15"/>
          <cell r="PPR15"/>
          <cell r="PPS15"/>
          <cell r="PPT15"/>
          <cell r="PPU15"/>
          <cell r="PPV15"/>
          <cell r="PPW15"/>
          <cell r="PPX15"/>
          <cell r="PPY15"/>
          <cell r="PPZ15"/>
          <cell r="PQA15"/>
          <cell r="PQB15"/>
          <cell r="PQC15"/>
          <cell r="PQD15"/>
          <cell r="PQE15"/>
          <cell r="PQF15"/>
          <cell r="PQG15"/>
          <cell r="PQH15"/>
          <cell r="PQI15"/>
          <cell r="PQJ15"/>
          <cell r="PQK15"/>
          <cell r="PQL15"/>
          <cell r="PQM15"/>
          <cell r="PQN15"/>
          <cell r="PQO15"/>
          <cell r="PQP15"/>
          <cell r="PQQ15"/>
          <cell r="PQR15"/>
          <cell r="PQS15"/>
          <cell r="PQT15"/>
          <cell r="PQU15"/>
          <cell r="PQV15"/>
          <cell r="PQW15"/>
          <cell r="PQX15"/>
          <cell r="PQY15"/>
          <cell r="PQZ15"/>
          <cell r="PRA15"/>
          <cell r="PRB15"/>
          <cell r="PRC15"/>
          <cell r="PRD15"/>
          <cell r="PRE15"/>
          <cell r="PRF15"/>
          <cell r="PRG15"/>
          <cell r="PRH15"/>
          <cell r="PRI15"/>
          <cell r="PRJ15"/>
          <cell r="PRK15"/>
          <cell r="PRL15"/>
          <cell r="PRM15"/>
          <cell r="PRN15"/>
          <cell r="PRO15"/>
          <cell r="PRP15"/>
          <cell r="PRQ15"/>
          <cell r="PRR15"/>
          <cell r="PRS15"/>
          <cell r="PRT15"/>
          <cell r="PRU15"/>
          <cell r="PRV15"/>
          <cell r="PRW15"/>
          <cell r="PRX15"/>
          <cell r="PRY15"/>
          <cell r="PRZ15"/>
          <cell r="PSA15"/>
          <cell r="PSB15"/>
          <cell r="PSC15"/>
          <cell r="PSD15"/>
          <cell r="PSE15"/>
          <cell r="PSF15"/>
          <cell r="PSG15"/>
          <cell r="PSH15"/>
          <cell r="PSI15"/>
          <cell r="PSJ15"/>
          <cell r="PSK15"/>
          <cell r="PSL15"/>
          <cell r="PSM15"/>
          <cell r="PSN15"/>
          <cell r="PSO15"/>
          <cell r="PSP15"/>
          <cell r="PSQ15"/>
          <cell r="PSR15"/>
          <cell r="PSS15"/>
          <cell r="PST15"/>
          <cell r="PSU15"/>
          <cell r="PSV15"/>
          <cell r="PSW15"/>
          <cell r="PSX15"/>
          <cell r="PSY15"/>
          <cell r="PSZ15"/>
          <cell r="PTA15"/>
          <cell r="PTB15"/>
          <cell r="PTC15"/>
          <cell r="PTD15"/>
          <cell r="PTE15"/>
          <cell r="PTF15"/>
          <cell r="PTG15"/>
          <cell r="PTH15"/>
          <cell r="PTI15"/>
          <cell r="PTJ15"/>
          <cell r="PTK15"/>
          <cell r="PTL15"/>
          <cell r="PTM15"/>
          <cell r="PTN15"/>
          <cell r="PTO15"/>
          <cell r="PTP15"/>
          <cell r="PTQ15"/>
          <cell r="PTR15"/>
          <cell r="PTS15"/>
          <cell r="PTT15"/>
          <cell r="PTU15"/>
          <cell r="PTV15"/>
          <cell r="PTW15"/>
          <cell r="PTX15"/>
          <cell r="PTY15"/>
          <cell r="PTZ15"/>
          <cell r="PUA15"/>
          <cell r="PUB15"/>
          <cell r="PUC15"/>
          <cell r="PUD15"/>
          <cell r="PUE15"/>
          <cell r="PUF15"/>
          <cell r="PUG15"/>
          <cell r="PUH15"/>
          <cell r="PUI15"/>
          <cell r="PUJ15"/>
          <cell r="PUK15"/>
          <cell r="PUL15"/>
          <cell r="PUM15"/>
          <cell r="PUN15"/>
          <cell r="PUO15"/>
          <cell r="PUP15"/>
          <cell r="PUQ15"/>
          <cell r="PUR15"/>
          <cell r="PUS15"/>
          <cell r="PUT15"/>
          <cell r="PUU15"/>
          <cell r="PUV15"/>
          <cell r="PUW15"/>
          <cell r="PUX15"/>
          <cell r="PUY15"/>
          <cell r="PUZ15"/>
          <cell r="PVA15"/>
          <cell r="PVB15"/>
          <cell r="PVC15"/>
          <cell r="PVD15"/>
          <cell r="PVE15"/>
          <cell r="PVF15"/>
          <cell r="PVG15"/>
          <cell r="PVH15"/>
          <cell r="PVI15"/>
          <cell r="PVJ15"/>
          <cell r="PVK15"/>
          <cell r="PVL15"/>
          <cell r="PVM15"/>
          <cell r="PVN15"/>
          <cell r="PVO15"/>
          <cell r="PVP15"/>
          <cell r="PVQ15"/>
          <cell r="PVR15"/>
          <cell r="PVS15"/>
          <cell r="PVT15"/>
          <cell r="PVU15"/>
          <cell r="PVV15"/>
          <cell r="PVW15"/>
          <cell r="PVX15"/>
          <cell r="PVY15"/>
          <cell r="PVZ15"/>
          <cell r="PWA15"/>
          <cell r="PWB15"/>
          <cell r="PWC15"/>
          <cell r="PWD15"/>
          <cell r="PWE15"/>
          <cell r="PWF15"/>
          <cell r="PWG15"/>
          <cell r="PWH15"/>
          <cell r="PWI15"/>
          <cell r="PWJ15"/>
          <cell r="PWK15"/>
          <cell r="PWL15"/>
          <cell r="PWM15"/>
          <cell r="PWN15"/>
          <cell r="PWO15"/>
          <cell r="PWP15"/>
          <cell r="PWQ15"/>
          <cell r="PWR15"/>
          <cell r="PWS15"/>
          <cell r="PWT15"/>
          <cell r="PWU15"/>
          <cell r="PWV15"/>
          <cell r="PWW15"/>
          <cell r="PWX15"/>
          <cell r="PWY15"/>
          <cell r="PWZ15"/>
          <cell r="PXA15"/>
          <cell r="PXB15"/>
          <cell r="PXC15"/>
          <cell r="PXD15"/>
          <cell r="PXE15"/>
          <cell r="PXF15"/>
          <cell r="PXG15"/>
          <cell r="PXH15"/>
          <cell r="PXI15"/>
          <cell r="PXJ15"/>
          <cell r="PXK15"/>
          <cell r="PXL15"/>
          <cell r="PXM15"/>
          <cell r="PXN15"/>
          <cell r="PXO15"/>
          <cell r="PXP15"/>
          <cell r="PXQ15"/>
          <cell r="PXR15"/>
          <cell r="PXS15"/>
          <cell r="PXT15"/>
          <cell r="PXU15"/>
          <cell r="PXV15"/>
          <cell r="PXW15"/>
          <cell r="PXX15"/>
          <cell r="PXY15"/>
          <cell r="PXZ15"/>
          <cell r="PYA15"/>
          <cell r="PYB15"/>
          <cell r="PYC15"/>
          <cell r="PYD15"/>
          <cell r="PYE15"/>
          <cell r="PYF15"/>
          <cell r="PYG15"/>
          <cell r="PYH15"/>
          <cell r="PYI15"/>
          <cell r="PYJ15"/>
          <cell r="PYK15"/>
          <cell r="PYL15"/>
          <cell r="PYM15"/>
          <cell r="PYN15"/>
          <cell r="PYO15"/>
          <cell r="PYP15"/>
          <cell r="PYQ15"/>
          <cell r="PYR15"/>
          <cell r="PYS15"/>
          <cell r="PYT15"/>
          <cell r="PYU15"/>
          <cell r="PYV15"/>
          <cell r="PYW15"/>
          <cell r="PYX15"/>
          <cell r="PYY15"/>
          <cell r="PYZ15"/>
          <cell r="PZA15"/>
          <cell r="PZB15"/>
          <cell r="PZC15"/>
          <cell r="PZD15"/>
          <cell r="PZE15"/>
          <cell r="PZF15"/>
          <cell r="PZG15"/>
          <cell r="PZH15"/>
          <cell r="PZI15"/>
          <cell r="PZJ15"/>
          <cell r="PZK15"/>
          <cell r="PZL15"/>
          <cell r="PZM15"/>
          <cell r="PZN15"/>
          <cell r="PZO15"/>
          <cell r="PZP15"/>
          <cell r="PZQ15"/>
          <cell r="PZR15"/>
          <cell r="PZS15"/>
          <cell r="PZT15"/>
          <cell r="PZU15"/>
          <cell r="PZV15"/>
          <cell r="PZW15"/>
          <cell r="PZX15"/>
          <cell r="PZY15"/>
          <cell r="PZZ15"/>
          <cell r="QAA15"/>
          <cell r="QAB15"/>
          <cell r="QAC15"/>
          <cell r="QAD15"/>
          <cell r="QAE15"/>
          <cell r="QAF15"/>
          <cell r="QAG15"/>
          <cell r="QAH15"/>
          <cell r="QAI15"/>
          <cell r="QAJ15"/>
          <cell r="QAK15"/>
          <cell r="QAL15"/>
          <cell r="QAM15"/>
          <cell r="QAN15"/>
          <cell r="QAO15"/>
          <cell r="QAP15"/>
          <cell r="QAQ15"/>
          <cell r="QAR15"/>
          <cell r="QAS15"/>
          <cell r="QAT15"/>
          <cell r="QAU15"/>
          <cell r="QAV15"/>
          <cell r="QAW15"/>
          <cell r="QAX15"/>
          <cell r="QAY15"/>
          <cell r="QAZ15"/>
          <cell r="QBA15"/>
          <cell r="QBB15"/>
          <cell r="QBC15"/>
          <cell r="QBD15"/>
          <cell r="QBE15"/>
          <cell r="QBF15"/>
          <cell r="QBG15"/>
          <cell r="QBH15"/>
          <cell r="QBI15"/>
          <cell r="QBJ15"/>
          <cell r="QBK15"/>
          <cell r="QBL15"/>
          <cell r="QBM15"/>
          <cell r="QBN15"/>
          <cell r="QBO15"/>
          <cell r="QBP15"/>
          <cell r="QBQ15"/>
          <cell r="QBR15"/>
          <cell r="QBS15"/>
          <cell r="QBT15"/>
          <cell r="QBU15"/>
          <cell r="QBV15"/>
          <cell r="QBW15"/>
          <cell r="QBX15"/>
          <cell r="QBY15"/>
          <cell r="QBZ15"/>
          <cell r="QCA15"/>
          <cell r="QCB15"/>
          <cell r="QCC15"/>
          <cell r="QCD15"/>
          <cell r="QCE15"/>
          <cell r="QCF15"/>
          <cell r="QCG15"/>
          <cell r="QCH15"/>
          <cell r="QCI15"/>
          <cell r="QCJ15"/>
          <cell r="QCK15"/>
          <cell r="QCL15"/>
          <cell r="QCM15"/>
          <cell r="QCN15"/>
          <cell r="QCO15"/>
          <cell r="QCP15"/>
          <cell r="QCQ15"/>
          <cell r="QCR15"/>
          <cell r="QCS15"/>
          <cell r="QCT15"/>
          <cell r="QCU15"/>
          <cell r="QCV15"/>
          <cell r="QCW15"/>
          <cell r="QCX15"/>
          <cell r="QCY15"/>
          <cell r="QCZ15"/>
          <cell r="QDA15"/>
          <cell r="QDB15"/>
          <cell r="QDC15"/>
          <cell r="QDD15"/>
          <cell r="QDE15"/>
          <cell r="QDF15"/>
          <cell r="QDG15"/>
          <cell r="QDH15"/>
          <cell r="QDI15"/>
          <cell r="QDJ15"/>
          <cell r="QDK15"/>
          <cell r="QDL15"/>
          <cell r="QDM15"/>
          <cell r="QDN15"/>
          <cell r="QDO15"/>
          <cell r="QDP15"/>
          <cell r="QDQ15"/>
          <cell r="QDR15"/>
          <cell r="QDS15"/>
          <cell r="QDT15"/>
          <cell r="QDU15"/>
          <cell r="QDV15"/>
          <cell r="QDW15"/>
          <cell r="QDX15"/>
          <cell r="QDY15"/>
          <cell r="QDZ15"/>
          <cell r="QEA15"/>
          <cell r="QEB15"/>
          <cell r="QEC15"/>
          <cell r="QED15"/>
          <cell r="QEE15"/>
          <cell r="QEF15"/>
          <cell r="QEG15"/>
          <cell r="QEH15"/>
          <cell r="QEI15"/>
          <cell r="QEJ15"/>
          <cell r="QEK15"/>
          <cell r="QEL15"/>
          <cell r="QEM15"/>
          <cell r="QEN15"/>
          <cell r="QEO15"/>
          <cell r="QEP15"/>
          <cell r="QEQ15"/>
          <cell r="QER15"/>
          <cell r="QES15"/>
          <cell r="QET15"/>
          <cell r="QEU15"/>
          <cell r="QEV15"/>
          <cell r="QEW15"/>
          <cell r="QEX15"/>
          <cell r="QEY15"/>
          <cell r="QEZ15"/>
          <cell r="QFA15"/>
          <cell r="QFB15"/>
          <cell r="QFC15"/>
          <cell r="QFD15"/>
          <cell r="QFE15"/>
          <cell r="QFF15"/>
          <cell r="QFG15"/>
          <cell r="QFH15"/>
          <cell r="QFI15"/>
          <cell r="QFJ15"/>
          <cell r="QFK15"/>
          <cell r="QFL15"/>
          <cell r="QFM15"/>
          <cell r="QFN15"/>
          <cell r="QFO15"/>
          <cell r="QFP15"/>
          <cell r="QFQ15"/>
          <cell r="QFR15"/>
          <cell r="QFS15"/>
          <cell r="QFT15"/>
          <cell r="QFU15"/>
          <cell r="QFV15"/>
          <cell r="QFW15"/>
          <cell r="QFX15"/>
          <cell r="QFY15"/>
          <cell r="QFZ15"/>
          <cell r="QGA15"/>
          <cell r="QGB15"/>
          <cell r="QGC15"/>
          <cell r="QGD15"/>
          <cell r="QGE15"/>
          <cell r="QGF15"/>
          <cell r="QGG15"/>
          <cell r="QGH15"/>
          <cell r="QGI15"/>
          <cell r="QGJ15"/>
          <cell r="QGK15"/>
          <cell r="QGL15"/>
          <cell r="QGM15"/>
          <cell r="QGN15"/>
          <cell r="QGO15"/>
          <cell r="QGP15"/>
          <cell r="QGQ15"/>
          <cell r="QGR15"/>
          <cell r="QGS15"/>
          <cell r="QGT15"/>
          <cell r="QGU15"/>
          <cell r="QGV15"/>
          <cell r="QGW15"/>
          <cell r="QGX15"/>
          <cell r="QGY15"/>
          <cell r="QGZ15"/>
          <cell r="QHA15"/>
          <cell r="QHB15"/>
          <cell r="QHC15"/>
          <cell r="QHD15"/>
          <cell r="QHE15"/>
          <cell r="QHF15"/>
          <cell r="QHG15"/>
          <cell r="QHH15"/>
          <cell r="QHI15"/>
          <cell r="QHJ15"/>
          <cell r="QHK15"/>
          <cell r="QHL15"/>
          <cell r="QHM15"/>
          <cell r="QHN15"/>
          <cell r="QHO15"/>
          <cell r="QHP15"/>
          <cell r="QHQ15"/>
          <cell r="QHR15"/>
          <cell r="QHS15"/>
          <cell r="QHT15"/>
          <cell r="QHU15"/>
          <cell r="QHV15"/>
          <cell r="QHW15"/>
          <cell r="QHX15"/>
          <cell r="QHY15"/>
          <cell r="QHZ15"/>
          <cell r="QIA15"/>
          <cell r="QIB15"/>
          <cell r="QIC15"/>
          <cell r="QID15"/>
          <cell r="QIE15"/>
          <cell r="QIF15"/>
          <cell r="QIG15"/>
          <cell r="QIH15"/>
          <cell r="QII15"/>
          <cell r="QIJ15"/>
          <cell r="QIK15"/>
          <cell r="QIL15"/>
          <cell r="QIM15"/>
          <cell r="QIN15"/>
          <cell r="QIO15"/>
          <cell r="QIP15"/>
          <cell r="QIQ15"/>
          <cell r="QIR15"/>
          <cell r="QIS15"/>
          <cell r="QIT15"/>
          <cell r="QIU15"/>
          <cell r="QIV15"/>
          <cell r="QIW15"/>
          <cell r="QIX15"/>
          <cell r="QIY15"/>
          <cell r="QIZ15"/>
          <cell r="QJA15"/>
          <cell r="QJB15"/>
          <cell r="QJC15"/>
          <cell r="QJD15"/>
          <cell r="QJE15"/>
          <cell r="QJF15"/>
          <cell r="QJG15"/>
          <cell r="QJH15"/>
          <cell r="QJI15"/>
          <cell r="QJJ15"/>
          <cell r="QJK15"/>
          <cell r="QJL15"/>
          <cell r="QJM15"/>
          <cell r="QJN15"/>
          <cell r="QJO15"/>
          <cell r="QJP15"/>
          <cell r="QJQ15"/>
          <cell r="QJR15"/>
          <cell r="QJS15"/>
          <cell r="QJT15"/>
          <cell r="QJU15"/>
          <cell r="QJV15"/>
          <cell r="QJW15"/>
          <cell r="QJX15"/>
          <cell r="QJY15"/>
          <cell r="QJZ15"/>
          <cell r="QKA15"/>
          <cell r="QKB15"/>
          <cell r="QKC15"/>
          <cell r="QKD15"/>
          <cell r="QKE15"/>
          <cell r="QKF15"/>
          <cell r="QKG15"/>
          <cell r="QKH15"/>
          <cell r="QKI15"/>
          <cell r="QKJ15"/>
          <cell r="QKK15"/>
          <cell r="QKL15"/>
          <cell r="QKM15"/>
          <cell r="QKN15"/>
          <cell r="QKO15"/>
          <cell r="QKP15"/>
          <cell r="QKQ15"/>
          <cell r="QKR15"/>
          <cell r="QKS15"/>
          <cell r="QKT15"/>
          <cell r="QKU15"/>
          <cell r="QKV15"/>
          <cell r="QKW15"/>
          <cell r="QKX15"/>
          <cell r="QKY15"/>
          <cell r="QKZ15"/>
          <cell r="QLA15"/>
          <cell r="QLB15"/>
          <cell r="QLC15"/>
          <cell r="QLD15"/>
          <cell r="QLE15"/>
          <cell r="QLF15"/>
          <cell r="QLG15"/>
          <cell r="QLH15"/>
          <cell r="QLI15"/>
          <cell r="QLJ15"/>
          <cell r="QLK15"/>
          <cell r="QLL15"/>
          <cell r="QLM15"/>
          <cell r="QLN15"/>
          <cell r="QLO15"/>
          <cell r="QLP15"/>
          <cell r="QLQ15"/>
          <cell r="QLR15"/>
          <cell r="QLS15"/>
          <cell r="QLT15"/>
          <cell r="QLU15"/>
          <cell r="QLV15"/>
          <cell r="QLW15"/>
          <cell r="QLX15"/>
          <cell r="QLY15"/>
          <cell r="QLZ15"/>
          <cell r="QMA15"/>
          <cell r="QMB15"/>
          <cell r="QMC15"/>
          <cell r="QMD15"/>
          <cell r="QME15"/>
          <cell r="QMF15"/>
          <cell r="QMG15"/>
          <cell r="QMH15"/>
          <cell r="QMI15"/>
          <cell r="QMJ15"/>
          <cell r="QMK15"/>
          <cell r="QML15"/>
          <cell r="QMM15"/>
          <cell r="QMN15"/>
          <cell r="QMO15"/>
          <cell r="QMP15"/>
          <cell r="QMQ15"/>
          <cell r="QMR15"/>
          <cell r="QMS15"/>
          <cell r="QMT15"/>
          <cell r="QMU15"/>
          <cell r="QMV15"/>
          <cell r="QMW15"/>
          <cell r="QMX15"/>
          <cell r="QMY15"/>
          <cell r="QMZ15"/>
          <cell r="QNA15"/>
          <cell r="QNB15"/>
          <cell r="QNC15"/>
          <cell r="QND15"/>
          <cell r="QNE15"/>
          <cell r="QNF15"/>
          <cell r="QNG15"/>
          <cell r="QNH15"/>
          <cell r="QNI15"/>
          <cell r="QNJ15"/>
          <cell r="QNK15"/>
          <cell r="QNL15"/>
          <cell r="QNM15"/>
          <cell r="QNN15"/>
          <cell r="QNO15"/>
          <cell r="QNP15"/>
          <cell r="QNQ15"/>
          <cell r="QNR15"/>
          <cell r="QNS15"/>
          <cell r="QNT15"/>
          <cell r="QNU15"/>
          <cell r="QNV15"/>
          <cell r="QNW15"/>
          <cell r="QNX15"/>
          <cell r="QNY15"/>
          <cell r="QNZ15"/>
          <cell r="QOA15"/>
          <cell r="QOB15"/>
          <cell r="QOC15"/>
          <cell r="QOD15"/>
          <cell r="QOE15"/>
          <cell r="QOF15"/>
          <cell r="QOG15"/>
          <cell r="QOH15"/>
          <cell r="QOI15"/>
          <cell r="QOJ15"/>
          <cell r="QOK15"/>
          <cell r="QOL15"/>
          <cell r="QOM15"/>
          <cell r="QON15"/>
          <cell r="QOO15"/>
          <cell r="QOP15"/>
          <cell r="QOQ15"/>
          <cell r="QOR15"/>
          <cell r="QOS15"/>
          <cell r="QOT15"/>
          <cell r="QOU15"/>
          <cell r="QOV15"/>
          <cell r="QOW15"/>
          <cell r="QOX15"/>
          <cell r="QOY15"/>
          <cell r="QOZ15"/>
          <cell r="QPA15"/>
          <cell r="QPB15"/>
          <cell r="QPC15"/>
          <cell r="QPD15"/>
          <cell r="QPE15"/>
          <cell r="QPF15"/>
          <cell r="QPG15"/>
          <cell r="QPH15"/>
          <cell r="QPI15"/>
          <cell r="QPJ15"/>
          <cell r="QPK15"/>
          <cell r="QPL15"/>
          <cell r="QPM15"/>
          <cell r="QPN15"/>
          <cell r="QPO15"/>
          <cell r="QPP15"/>
          <cell r="QPQ15"/>
          <cell r="QPR15"/>
          <cell r="QPS15"/>
          <cell r="QPT15"/>
          <cell r="QPU15"/>
          <cell r="QPV15"/>
          <cell r="QPW15"/>
          <cell r="QPX15"/>
          <cell r="QPY15"/>
          <cell r="QPZ15"/>
          <cell r="QQA15"/>
          <cell r="QQB15"/>
          <cell r="QQC15"/>
          <cell r="QQD15"/>
          <cell r="QQE15"/>
          <cell r="QQF15"/>
          <cell r="QQG15"/>
          <cell r="QQH15"/>
          <cell r="QQI15"/>
          <cell r="QQJ15"/>
          <cell r="QQK15"/>
          <cell r="QQL15"/>
          <cell r="QQM15"/>
          <cell r="QQN15"/>
          <cell r="QQO15"/>
          <cell r="QQP15"/>
          <cell r="QQQ15"/>
          <cell r="QQR15"/>
          <cell r="QQS15"/>
          <cell r="QQT15"/>
          <cell r="QQU15"/>
          <cell r="QQV15"/>
          <cell r="QQW15"/>
          <cell r="QQX15"/>
          <cell r="QQY15"/>
          <cell r="QQZ15"/>
          <cell r="QRA15"/>
          <cell r="QRB15"/>
          <cell r="QRC15"/>
          <cell r="QRD15"/>
          <cell r="QRE15"/>
          <cell r="QRF15"/>
          <cell r="QRG15"/>
          <cell r="QRH15"/>
          <cell r="QRI15"/>
          <cell r="QRJ15"/>
          <cell r="QRK15"/>
          <cell r="QRL15"/>
          <cell r="QRM15"/>
          <cell r="QRN15"/>
          <cell r="QRO15"/>
          <cell r="QRP15"/>
          <cell r="QRQ15"/>
          <cell r="QRR15"/>
          <cell r="QRS15"/>
          <cell r="QRT15"/>
          <cell r="QRU15"/>
          <cell r="QRV15"/>
          <cell r="QRW15"/>
          <cell r="QRX15"/>
          <cell r="QRY15"/>
          <cell r="QRZ15"/>
          <cell r="QSA15"/>
          <cell r="QSB15"/>
          <cell r="QSC15"/>
          <cell r="QSD15"/>
          <cell r="QSE15"/>
          <cell r="QSF15"/>
          <cell r="QSG15"/>
          <cell r="QSH15"/>
          <cell r="QSI15"/>
          <cell r="QSJ15"/>
          <cell r="QSK15"/>
          <cell r="QSL15"/>
          <cell r="QSM15"/>
          <cell r="QSN15"/>
          <cell r="QSO15"/>
          <cell r="QSP15"/>
          <cell r="QSQ15"/>
          <cell r="QSR15"/>
          <cell r="QSS15"/>
          <cell r="QST15"/>
          <cell r="QSU15"/>
          <cell r="QSV15"/>
          <cell r="QSW15"/>
          <cell r="QSX15"/>
          <cell r="QSY15"/>
          <cell r="QSZ15"/>
          <cell r="QTA15"/>
          <cell r="QTB15"/>
          <cell r="QTC15"/>
          <cell r="QTD15"/>
          <cell r="QTE15"/>
          <cell r="QTF15"/>
          <cell r="QTG15"/>
          <cell r="QTH15"/>
          <cell r="QTI15"/>
          <cell r="QTJ15"/>
          <cell r="QTK15"/>
          <cell r="QTL15"/>
          <cell r="QTM15"/>
          <cell r="QTN15"/>
          <cell r="QTO15"/>
          <cell r="QTP15"/>
          <cell r="QTQ15"/>
          <cell r="QTR15"/>
          <cell r="QTS15"/>
          <cell r="QTT15"/>
          <cell r="QTU15"/>
          <cell r="QTV15"/>
          <cell r="QTW15"/>
          <cell r="QTX15"/>
          <cell r="QTY15"/>
          <cell r="QTZ15"/>
          <cell r="QUA15"/>
          <cell r="QUB15"/>
          <cell r="QUC15"/>
          <cell r="QUD15"/>
          <cell r="QUE15"/>
          <cell r="QUF15"/>
          <cell r="QUG15"/>
          <cell r="QUH15"/>
          <cell r="QUI15"/>
          <cell r="QUJ15"/>
          <cell r="QUK15"/>
          <cell r="QUL15"/>
          <cell r="QUM15"/>
          <cell r="QUN15"/>
          <cell r="QUO15"/>
          <cell r="QUP15"/>
          <cell r="QUQ15"/>
          <cell r="QUR15"/>
          <cell r="QUS15"/>
          <cell r="QUT15"/>
          <cell r="QUU15"/>
          <cell r="QUV15"/>
          <cell r="QUW15"/>
          <cell r="QUX15"/>
          <cell r="QUY15"/>
          <cell r="QUZ15"/>
          <cell r="QVA15"/>
          <cell r="QVB15"/>
          <cell r="QVC15"/>
          <cell r="QVD15"/>
          <cell r="QVE15"/>
          <cell r="QVF15"/>
          <cell r="QVG15"/>
          <cell r="QVH15"/>
          <cell r="QVI15"/>
          <cell r="QVJ15"/>
          <cell r="QVK15"/>
          <cell r="QVL15"/>
          <cell r="QVM15"/>
          <cell r="QVN15"/>
          <cell r="QVO15"/>
          <cell r="QVP15"/>
          <cell r="QVQ15"/>
          <cell r="QVR15"/>
          <cell r="QVS15"/>
          <cell r="QVT15"/>
          <cell r="QVU15"/>
          <cell r="QVV15"/>
          <cell r="QVW15"/>
          <cell r="QVX15"/>
          <cell r="QVY15"/>
          <cell r="QVZ15"/>
          <cell r="QWA15"/>
          <cell r="QWB15"/>
          <cell r="QWC15"/>
          <cell r="QWD15"/>
          <cell r="QWE15"/>
          <cell r="QWF15"/>
          <cell r="QWG15"/>
          <cell r="QWH15"/>
          <cell r="QWI15"/>
          <cell r="QWJ15"/>
          <cell r="QWK15"/>
          <cell r="QWL15"/>
          <cell r="QWM15"/>
          <cell r="QWN15"/>
          <cell r="QWO15"/>
          <cell r="QWP15"/>
          <cell r="QWQ15"/>
          <cell r="QWR15"/>
          <cell r="QWS15"/>
          <cell r="QWT15"/>
          <cell r="QWU15"/>
          <cell r="QWV15"/>
          <cell r="QWW15"/>
          <cell r="QWX15"/>
          <cell r="QWY15"/>
          <cell r="QWZ15"/>
          <cell r="QXA15"/>
          <cell r="QXB15"/>
          <cell r="QXC15"/>
          <cell r="QXD15"/>
          <cell r="QXE15"/>
          <cell r="QXF15"/>
          <cell r="QXG15"/>
          <cell r="QXH15"/>
          <cell r="QXI15"/>
          <cell r="QXJ15"/>
          <cell r="QXK15"/>
          <cell r="QXL15"/>
          <cell r="QXM15"/>
          <cell r="QXN15"/>
          <cell r="QXO15"/>
          <cell r="QXP15"/>
          <cell r="QXQ15"/>
          <cell r="QXR15"/>
          <cell r="QXS15"/>
          <cell r="QXT15"/>
          <cell r="QXU15"/>
          <cell r="QXV15"/>
          <cell r="QXW15"/>
          <cell r="QXX15"/>
          <cell r="QXY15"/>
          <cell r="QXZ15"/>
          <cell r="QYA15"/>
          <cell r="QYB15"/>
          <cell r="QYC15"/>
          <cell r="QYD15"/>
          <cell r="QYE15"/>
          <cell r="QYF15"/>
          <cell r="QYG15"/>
          <cell r="QYH15"/>
          <cell r="QYI15"/>
          <cell r="QYJ15"/>
          <cell r="QYK15"/>
          <cell r="QYL15"/>
          <cell r="QYM15"/>
          <cell r="QYN15"/>
          <cell r="QYO15"/>
          <cell r="QYP15"/>
          <cell r="QYQ15"/>
          <cell r="QYR15"/>
          <cell r="QYS15"/>
          <cell r="QYT15"/>
          <cell r="QYU15"/>
          <cell r="QYV15"/>
          <cell r="QYW15"/>
          <cell r="QYX15"/>
          <cell r="QYY15"/>
          <cell r="QYZ15"/>
          <cell r="QZA15"/>
          <cell r="QZB15"/>
          <cell r="QZC15"/>
          <cell r="QZD15"/>
          <cell r="QZE15"/>
          <cell r="QZF15"/>
          <cell r="QZG15"/>
          <cell r="QZH15"/>
          <cell r="QZI15"/>
          <cell r="QZJ15"/>
          <cell r="QZK15"/>
          <cell r="QZL15"/>
          <cell r="QZM15